    <v>155</v>
      </c>
      <c r="ET16185" s="86" t="s">
        <v>733</v>
      </c>
      <c r="EU16185" s="86" t="s">
        <v>287</v>
      </c>
      <c r="EV16185" s="86" t="s">
        <v>426</v>
      </c>
      <c r="EW16185" s="86" t="s">
        <v>426</v>
      </c>
      <c r="EX16185" s="86">
        <v>2043</v>
      </c>
      <c r="EY16185" s="86">
        <v>2.9573620172334831E-7</v>
      </c>
      <c r="EZ16185" s="86">
        <v>0</v>
      </c>
      <c r="FA16185" s="86">
        <v>10.015393</v>
      </c>
      <c r="FB16185" s="86">
        <v>2.9619142845866102E-6</v>
      </c>
      <c r="FC16185" s="86">
        <v>2043</v>
      </c>
      <c r="FD16185" s="86" t="s">
        <v>171</v>
      </c>
      <c r="FE16185" s="86">
        <v>8.5749999999999993E-2</v>
      </c>
      <c r="FF16185" s="86">
        <v>30</v>
      </c>
      <c r="FG16185" s="86">
        <v>0</v>
      </c>
      <c r="FH16185" s="86" t="s">
        <v>427</v>
      </c>
      <c r="FI16185" s="86">
        <v>1.2005E-3</v>
      </c>
      <c r="FJ16185" s="86">
        <v>3.5503131016887963E-10</v>
      </c>
      <c r="FK16185" s="86">
        <v>6.0024999999999998E-4</v>
      </c>
      <c r="FL16185" s="86">
        <v>1.7751565508443982E-10</v>
      </c>
      <c r="FM16185" s="86">
        <v>1.5434999999999997E-3</v>
      </c>
      <c r="FN16185" s="86">
        <v>4.5646882735998802E-10</v>
      </c>
    </row>
    <row r="16186" spans="98:170" x14ac:dyDescent="0.25">
      <c r="CT16186" s="86" t="s">
        <v>155</v>
      </c>
      <c r="CU16186" s="86" t="s">
        <v>732</v>
      </c>
      <c r="CV16186" s="86" t="s">
        <v>289</v>
      </c>
      <c r="CW16186" s="86">
        <v>2030</v>
      </c>
      <c r="CX16186" s="86">
        <v>1.6677448698067683E-8</v>
      </c>
      <c r="CY16186" s="86">
        <v>8.3387243490338415E-9</v>
      </c>
      <c r="CZ16186" s="86">
        <v>2.1442434040372731E-8</v>
      </c>
      <c r="DA16186" s="86">
        <v>9534.9220877094212</v>
      </c>
      <c r="DB16186" s="86">
        <v>247.27299216489999</v>
      </c>
      <c r="DC16186" s="86">
        <v>9287.6490955444679</v>
      </c>
      <c r="DD16186" s="86">
        <v>0</v>
      </c>
      <c r="DE16186" s="86">
        <v>0</v>
      </c>
      <c r="DF16186" s="86">
        <v>0</v>
      </c>
      <c r="DG16186" s="86">
        <v>0</v>
      </c>
      <c r="DH16186" s="86">
        <v>1.3892085546078869E-5</v>
      </c>
      <c r="DJ16186" s="86">
        <v>1.5901817395784628E-4</v>
      </c>
      <c r="DK16186" s="86">
        <v>0</v>
      </c>
      <c r="DL16186" s="86">
        <v>1.5901817395784628E-4</v>
      </c>
      <c r="DM16186" s="86">
        <v>7.9509086978923142E-5</v>
      </c>
      <c r="DN16186" s="86">
        <v>0</v>
      </c>
      <c r="DO16186" s="86">
        <v>7.9509086978923142E-5</v>
      </c>
      <c r="DP16186" s="86">
        <v>2.0445193794580232E-4</v>
      </c>
      <c r="DQ16186" s="86">
        <v>0</v>
      </c>
      <c r="DR16186" s="86">
        <v>2.0445193794580232E-4</v>
      </c>
      <c r="ER16186" s="86" t="s">
        <v>828</v>
      </c>
      <c r="ES16186" s="86" t="s">
        <v>155</v>
      </c>
      <c r="ET16186" s="86" t="s">
        <v>733</v>
      </c>
      <c r="EU16186" s="86" t="s">
        <v>287</v>
      </c>
      <c r="EV16186" s="86" t="s">
        <v>426</v>
      </c>
      <c r="EW16186" s="86" t="s">
        <v>426</v>
      </c>
      <c r="EX16186" s="86">
        <v>2044</v>
      </c>
      <c r="EY16186" s="86">
        <v>2.9573620172334831E-7</v>
      </c>
      <c r="EZ16186" s="86">
        <v>0</v>
      </c>
      <c r="FA16186" s="86">
        <v>10.015393</v>
      </c>
      <c r="FB16186" s="86">
        <v>2.9619142845866102E-6</v>
      </c>
      <c r="FC16186" s="86">
        <v>2044</v>
      </c>
      <c r="FD16186" s="86" t="s">
        <v>171</v>
      </c>
      <c r="FE16186" s="86">
        <v>8.5749999999999993E-2</v>
      </c>
      <c r="FF16186" s="86">
        <v>30</v>
      </c>
      <c r="FG16186" s="86">
        <v>0</v>
      </c>
      <c r="FH16186" s="86" t="s">
        <v>427</v>
      </c>
      <c r="FI16186" s="86">
        <v>1.2005E-3</v>
      </c>
      <c r="FJ16186" s="86">
        <v>3.5503131016887963E-10</v>
      </c>
      <c r="FK16186" s="86">
        <v>6.0024999999999998E-4</v>
      </c>
      <c r="FL16186" s="86">
        <v>1.7751565508443982E-10</v>
      </c>
      <c r="FM16186" s="86">
        <v>1.5434999999999997E-3</v>
      </c>
      <c r="FN16186" s="86">
        <v>4.5646882735998802E-10</v>
      </c>
    </row>
    <row r="16187" spans="98:170" x14ac:dyDescent="0.25">
      <c r="CT16187" s="86" t="s">
        <v>155</v>
      </c>
      <c r="CU16187" s="86" t="s">
        <v>732</v>
      </c>
      <c r="CV16187" s="86" t="s">
        <v>289</v>
      </c>
      <c r="CW16187" s="86">
        <v>2031</v>
      </c>
      <c r="CX16187" s="86">
        <v>1.6677448698067683E-8</v>
      </c>
      <c r="CY16187" s="86">
        <v>8.3387243490338415E-9</v>
      </c>
      <c r="CZ16187" s="86">
        <v>2.1442434040372731E-8</v>
      </c>
      <c r="DA16187" s="86">
        <v>9534.9220877094212</v>
      </c>
      <c r="DB16187" s="86">
        <v>247.27299216489999</v>
      </c>
      <c r="DC16187" s="86">
        <v>9287.6490955444679</v>
      </c>
      <c r="DD16187" s="86">
        <v>0</v>
      </c>
      <c r="DE16187" s="86">
        <v>0</v>
      </c>
      <c r="DF16187" s="86">
        <v>0</v>
      </c>
      <c r="DG16187" s="86">
        <v>0</v>
      </c>
      <c r="DH16187" s="86">
        <v>1.3892085546078869E-5</v>
      </c>
      <c r="DJ16187" s="86">
        <v>1.5901817395784628E-4</v>
      </c>
      <c r="DK16187" s="86">
        <v>0</v>
      </c>
      <c r="DL16187" s="86">
        <v>1.5901817395784628E-4</v>
      </c>
      <c r="DM16187" s="86">
        <v>7.9509086978923142E-5</v>
      </c>
      <c r="DN16187" s="86">
        <v>0</v>
      </c>
      <c r="DO16187" s="86">
        <v>7.9509086978923142E-5</v>
      </c>
      <c r="DP16187" s="86">
        <v>2.0445193794580232E-4</v>
      </c>
      <c r="DQ16187" s="86">
        <v>0</v>
      </c>
      <c r="DR16187" s="86">
        <v>2.0445193794580232E-4</v>
      </c>
      <c r="ER16187" s="86" t="s">
        <v>828</v>
      </c>
      <c r="ES16187" s="86" t="s">
        <v>155</v>
      </c>
      <c r="ET16187" s="86" t="s">
        <v>733</v>
      </c>
      <c r="EU16187" s="86" t="s">
        <v>287</v>
      </c>
      <c r="EV16187" s="86" t="s">
        <v>426</v>
      </c>
      <c r="EW16187" s="86" t="s">
        <v>426</v>
      </c>
      <c r="EX16187" s="86">
        <v>2045</v>
      </c>
      <c r="EY16187" s="86">
        <v>2.9573620172334831E-7</v>
      </c>
      <c r="EZ16187" s="86">
        <v>0</v>
      </c>
      <c r="FA16187" s="86">
        <v>10.015393</v>
      </c>
      <c r="FB16187" s="86">
        <v>2.9619142845866102E-6</v>
      </c>
      <c r="FC16187" s="86">
        <v>2045</v>
      </c>
      <c r="FD16187" s="86" t="s">
        <v>171</v>
      </c>
      <c r="FE16187" s="86">
        <v>8.5749999999999993E-2</v>
      </c>
      <c r="FF16187" s="86">
        <v>30</v>
      </c>
      <c r="FG16187" s="86">
        <v>0</v>
      </c>
      <c r="FH16187" s="86" t="s">
        <v>427</v>
      </c>
      <c r="FI16187" s="86">
        <v>1.2005E-3</v>
      </c>
      <c r="FJ16187" s="86">
        <v>3.5503131016887963E-10</v>
      </c>
      <c r="FK16187" s="86">
        <v>6.0024999999999998E-4</v>
      </c>
      <c r="FL16187" s="86">
        <v>1.7751565508443982E-10</v>
      </c>
      <c r="FM16187" s="86">
        <v>1.5434999999999997E-3</v>
      </c>
      <c r="FN16187" s="86">
        <v>4.5646882735998802E-10</v>
      </c>
    </row>
    <row r="16188" spans="98:170" x14ac:dyDescent="0.25">
      <c r="CT16188" s="86" t="s">
        <v>155</v>
      </c>
      <c r="CU16188" s="86" t="s">
        <v>732</v>
      </c>
      <c r="CV16188" s="86" t="s">
        <v>289</v>
      </c>
      <c r="CW16188" s="86">
        <v>2032</v>
      </c>
      <c r="CX16188" s="86">
        <v>1.6677448698067683E-8</v>
      </c>
      <c r="CY16188" s="86">
        <v>8.3387243490338415E-9</v>
      </c>
      <c r="CZ16188" s="86">
        <v>2.1442434040372731E-8</v>
      </c>
      <c r="DA16188" s="86">
        <v>9534.9220877094212</v>
      </c>
      <c r="DB16188" s="86">
        <v>247.27299216489999</v>
      </c>
      <c r="DC16188" s="86">
        <v>9287.6490955444679</v>
      </c>
      <c r="DD16188" s="86">
        <v>0</v>
      </c>
      <c r="DE16188" s="86">
        <v>0</v>
      </c>
      <c r="DF16188" s="86">
        <v>0</v>
      </c>
      <c r="DG16188" s="86">
        <v>0</v>
      </c>
      <c r="DH16188" s="86">
        <v>1.3892085546078869E-5</v>
      </c>
      <c r="DJ16188" s="86">
        <v>1.5901817395784628E-4</v>
      </c>
      <c r="DK16188" s="86">
        <v>0</v>
      </c>
      <c r="DL16188" s="86">
        <v>1.5901817395784628E-4</v>
      </c>
      <c r="DM16188" s="86">
        <v>7.9509086978923142E-5</v>
      </c>
      <c r="DN16188" s="86">
        <v>0</v>
      </c>
      <c r="DO16188" s="86">
        <v>7.9509086978923142E-5</v>
      </c>
      <c r="DP16188" s="86">
        <v>2.0445193794580232E-4</v>
      </c>
      <c r="DQ16188" s="86">
        <v>0</v>
      </c>
      <c r="DR16188" s="86">
        <v>2.0445193794580232E-4</v>
      </c>
      <c r="ER16188" s="86" t="s">
        <v>828</v>
      </c>
      <c r="ES16188" s="86" t="s">
        <v>155</v>
      </c>
      <c r="ET16188" s="86" t="s">
        <v>733</v>
      </c>
      <c r="EU16188" s="86" t="s">
        <v>287</v>
      </c>
      <c r="EV16188" s="86" t="s">
        <v>426</v>
      </c>
      <c r="EW16188" s="86" t="s">
        <v>426</v>
      </c>
      <c r="EX16188" s="86">
        <v>2046</v>
      </c>
      <c r="EY16188" s="86">
        <v>2.9573620172334831E-7</v>
      </c>
      <c r="EZ16188" s="86">
        <v>0</v>
      </c>
      <c r="FA16188" s="86">
        <v>10.015393</v>
      </c>
      <c r="FB16188" s="86">
        <v>2.9619142845866102E-6</v>
      </c>
      <c r="FC16188" s="86">
        <v>2046</v>
      </c>
      <c r="FD16188" s="86" t="s">
        <v>171</v>
      </c>
      <c r="FE16188" s="86">
        <v>8.5749999999999993E-2</v>
      </c>
      <c r="FF16188" s="86">
        <v>30</v>
      </c>
      <c r="FG16188" s="86">
        <v>0</v>
      </c>
      <c r="FH16188" s="86" t="s">
        <v>427</v>
      </c>
      <c r="FI16188" s="86">
        <v>1.2005E-3</v>
      </c>
      <c r="FJ16188" s="86">
        <v>3.5503131016887963E-10</v>
      </c>
      <c r="FK16188" s="86">
        <v>6.0024999999999998E-4</v>
      </c>
      <c r="FL16188" s="86">
        <v>1.7751565508443982E-10</v>
      </c>
      <c r="FM16188" s="86">
        <v>1.5434999999999997E-3</v>
      </c>
      <c r="FN16188" s="86">
        <v>4.5646882735998802E-10</v>
      </c>
    </row>
    <row r="16189" spans="98:170" x14ac:dyDescent="0.25">
      <c r="CT16189" s="86" t="s">
        <v>155</v>
      </c>
      <c r="CU16189" s="86" t="s">
        <v>732</v>
      </c>
      <c r="CV16189" s="86" t="s">
        <v>289</v>
      </c>
      <c r="CW16189" s="86">
        <v>2033</v>
      </c>
      <c r="CX16189" s="86">
        <v>1.6677448698067683E-8</v>
      </c>
      <c r="CY16189" s="86">
        <v>8.3387243490338415E-9</v>
      </c>
      <c r="CZ16189" s="86">
        <v>2.1442434040372731E-8</v>
      </c>
      <c r="DA16189" s="86">
        <v>9984.8473634605489</v>
      </c>
      <c r="DB16189" s="86">
        <v>263.10737971826319</v>
      </c>
      <c r="DC16189" s="86">
        <v>9721.7399837422872</v>
      </c>
      <c r="DD16189" s="86">
        <v>0</v>
      </c>
      <c r="DE16189" s="86">
        <v>0</v>
      </c>
      <c r="DF16189" s="86">
        <v>0</v>
      </c>
      <c r="DG16189" s="86">
        <v>0</v>
      </c>
      <c r="DH16189" s="86">
        <v>1.3892085546078869E-5</v>
      </c>
      <c r="DJ16189" s="86">
        <v>1.6652177966214966E-4</v>
      </c>
      <c r="DK16189" s="86">
        <v>0</v>
      </c>
      <c r="DL16189" s="86">
        <v>1.6652177966214966E-4</v>
      </c>
      <c r="DM16189" s="86">
        <v>8.3260889831074831E-5</v>
      </c>
      <c r="DN16189" s="86">
        <v>0</v>
      </c>
      <c r="DO16189" s="86">
        <v>8.3260889831074831E-5</v>
      </c>
      <c r="DP16189" s="86">
        <v>2.1409943099419239E-4</v>
      </c>
      <c r="DQ16189" s="86">
        <v>0</v>
      </c>
      <c r="DR16189" s="86">
        <v>2.1409943099419239E-4</v>
      </c>
      <c r="ER16189" s="86" t="s">
        <v>828</v>
      </c>
      <c r="ES16189" s="86" t="s">
        <v>155</v>
      </c>
      <c r="ET16189" s="86" t="s">
        <v>733</v>
      </c>
      <c r="EU16189" s="86" t="s">
        <v>287</v>
      </c>
      <c r="EV16189" s="86" t="s">
        <v>426</v>
      </c>
      <c r="EW16189" s="86" t="s">
        <v>426</v>
      </c>
      <c r="EX16189" s="86">
        <v>2047</v>
      </c>
      <c r="EY16189" s="86">
        <v>2.9573620172334831E-7</v>
      </c>
      <c r="EZ16189" s="86">
        <v>0</v>
      </c>
      <c r="FA16189" s="86">
        <v>10.015393</v>
      </c>
      <c r="FB16189" s="86">
        <v>2.9619142845866102E-6</v>
      </c>
      <c r="FC16189" s="86">
        <v>2047</v>
      </c>
      <c r="FD16189" s="86" t="s">
        <v>171</v>
      </c>
      <c r="FE16189" s="86">
        <v>8.5749999999999993E-2</v>
      </c>
      <c r="FF16189" s="86">
        <v>30</v>
      </c>
      <c r="FG16189" s="86">
        <v>0</v>
      </c>
      <c r="FH16189" s="86" t="s">
        <v>427</v>
      </c>
      <c r="FI16189" s="86">
        <v>1.2005E-3</v>
      </c>
      <c r="FJ16189" s="86">
        <v>3.5503131016887963E-10</v>
      </c>
      <c r="FK16189" s="86">
        <v>6.0024999999999998E-4</v>
      </c>
      <c r="FL16189" s="86">
        <v>1.7751565508443982E-10</v>
      </c>
      <c r="FM16189" s="86">
        <v>1.5434999999999997E-3</v>
      </c>
      <c r="FN16189" s="86">
        <v>4.5646882735998802E-10</v>
      </c>
    </row>
    <row r="16190" spans="98:170" x14ac:dyDescent="0.25">
      <c r="CT16190" s="86" t="s">
        <v>155</v>
      </c>
      <c r="CU16190" s="86" t="s">
        <v>732</v>
      </c>
      <c r="CV16190" s="86" t="s">
        <v>289</v>
      </c>
      <c r="CW16190" s="86">
        <v>2034</v>
      </c>
      <c r="CX16190" s="86">
        <v>1.6677448698067683E-8</v>
      </c>
      <c r="CY16190" s="86">
        <v>8.3387243490338415E-9</v>
      </c>
      <c r="CZ16190" s="86">
        <v>2.1442434040372731E-8</v>
      </c>
      <c r="DA16190" s="86">
        <v>9984.8473634605489</v>
      </c>
      <c r="DB16190" s="86">
        <v>263.10737971826319</v>
      </c>
      <c r="DC16190" s="86">
        <v>9721.7399837422872</v>
      </c>
      <c r="DD16190" s="86">
        <v>0</v>
      </c>
      <c r="DE16190" s="86">
        <v>0</v>
      </c>
      <c r="DF16190" s="86">
        <v>0</v>
      </c>
      <c r="DG16190" s="86">
        <v>0</v>
      </c>
      <c r="DH16190" s="86">
        <v>1.3892085546078869E-5</v>
      </c>
      <c r="DJ16190" s="86">
        <v>1.6652177966214966E-4</v>
      </c>
      <c r="DK16190" s="86">
        <v>0</v>
      </c>
      <c r="DL16190" s="86">
        <v>1.6652177966214966E-4</v>
      </c>
      <c r="DM16190" s="86">
        <v>8.3260889831074831E-5</v>
      </c>
      <c r="DN16190" s="86">
        <v>0</v>
      </c>
      <c r="DO16190" s="86">
        <v>8.3260889831074831E-5</v>
      </c>
      <c r="DP16190" s="86">
        <v>2.1409943099419239E-4</v>
      </c>
      <c r="DQ16190" s="86">
        <v>0</v>
      </c>
      <c r="DR16190" s="86">
        <v>2.1409943099419239E-4</v>
      </c>
      <c r="ER16190" s="86" t="s">
        <v>828</v>
      </c>
      <c r="ES16190" s="86" t="s">
        <v>155</v>
      </c>
      <c r="ET16190" s="86" t="s">
        <v>733</v>
      </c>
      <c r="EU16190" s="86" t="s">
        <v>287</v>
      </c>
      <c r="EV16190" s="86" t="s">
        <v>426</v>
      </c>
      <c r="EW16190" s="86" t="s">
        <v>426</v>
      </c>
      <c r="EX16190" s="86">
        <v>2048</v>
      </c>
      <c r="EY16190" s="86">
        <v>2.9573620172334831E-7</v>
      </c>
      <c r="EZ16190" s="86">
        <v>0</v>
      </c>
      <c r="FA16190" s="86">
        <v>10.015393</v>
      </c>
      <c r="FB16190" s="86">
        <v>2.9619142845866102E-6</v>
      </c>
      <c r="FC16190" s="86">
        <v>2048</v>
      </c>
      <c r="FD16190" s="86" t="s">
        <v>171</v>
      </c>
      <c r="FE16190" s="86">
        <v>8.5749999999999993E-2</v>
      </c>
      <c r="FF16190" s="86">
        <v>30</v>
      </c>
      <c r="FG16190" s="86">
        <v>0</v>
      </c>
      <c r="FH16190" s="86" t="s">
        <v>427</v>
      </c>
      <c r="FI16190" s="86">
        <v>1.2005E-3</v>
      </c>
      <c r="FJ16190" s="86">
        <v>3.5503131016887963E-10</v>
      </c>
      <c r="FK16190" s="86">
        <v>6.0024999999999998E-4</v>
      </c>
      <c r="FL16190" s="86">
        <v>1.7751565508443982E-10</v>
      </c>
      <c r="FM16190" s="86">
        <v>1.5434999999999997E-3</v>
      </c>
      <c r="FN16190" s="86">
        <v>4.5646882735998802E-10</v>
      </c>
    </row>
    <row r="16191" spans="98:170" x14ac:dyDescent="0.25">
      <c r="CT16191" s="86" t="s">
        <v>155</v>
      </c>
      <c r="CU16191" s="86" t="s">
        <v>732</v>
      </c>
      <c r="CV16191" s="86" t="s">
        <v>289</v>
      </c>
      <c r="CW16191" s="86">
        <v>2035</v>
      </c>
      <c r="CX16191" s="86">
        <v>1.6677448698067683E-8</v>
      </c>
      <c r="CY16191" s="86">
        <v>8.3387243490338415E-9</v>
      </c>
      <c r="CZ16191" s="86">
        <v>2.1442434040372731E-8</v>
      </c>
      <c r="DA16191" s="86">
        <v>9984.8473634605489</v>
      </c>
      <c r="DB16191" s="86">
        <v>263.10737971826319</v>
      </c>
      <c r="DC16191" s="86">
        <v>9721.7399837422872</v>
      </c>
      <c r="DD16191" s="86">
        <v>0</v>
      </c>
      <c r="DE16191" s="86">
        <v>0</v>
      </c>
      <c r="DF16191" s="86">
        <v>0</v>
      </c>
      <c r="DG16191" s="86">
        <v>0</v>
      </c>
      <c r="DH16191" s="86">
        <v>1.3892085546078869E-5</v>
      </c>
      <c r="DJ16191" s="86">
        <v>1.6652177966214966E-4</v>
      </c>
      <c r="DK16191" s="86">
        <v>0</v>
      </c>
      <c r="DL16191" s="86">
        <v>1.6652177966214966E-4</v>
      </c>
      <c r="DM16191" s="86">
        <v>8.3260889831074831E-5</v>
      </c>
      <c r="DN16191" s="86">
        <v>0</v>
      </c>
      <c r="DO16191" s="86">
        <v>8.3260889831074831E-5</v>
      </c>
      <c r="DP16191" s="86">
        <v>2.1409943099419239E-4</v>
      </c>
      <c r="DQ16191" s="86">
        <v>0</v>
      </c>
      <c r="DR16191" s="86">
        <v>2.1409943099419239E-4</v>
      </c>
      <c r="ER16191" s="86" t="s">
        <v>828</v>
      </c>
      <c r="ES16191" s="86" t="s">
        <v>155</v>
      </c>
      <c r="ET16191" s="86" t="s">
        <v>733</v>
      </c>
      <c r="EU16191" s="86" t="s">
        <v>287</v>
      </c>
      <c r="EV16191" s="86" t="s">
        <v>426</v>
      </c>
      <c r="EW16191" s="86" t="s">
        <v>426</v>
      </c>
      <c r="EX16191" s="86">
        <v>2049</v>
      </c>
      <c r="EY16191" s="86">
        <v>2.9573620172334831E-7</v>
      </c>
      <c r="EZ16191" s="86">
        <v>0</v>
      </c>
      <c r="FA16191" s="86">
        <v>10.015393</v>
      </c>
      <c r="FB16191" s="86">
        <v>2.9619142845866102E-6</v>
      </c>
      <c r="FC16191" s="86">
        <v>2049</v>
      </c>
      <c r="FD16191" s="86" t="s">
        <v>171</v>
      </c>
      <c r="FE16191" s="86">
        <v>8.5749999999999993E-2</v>
      </c>
      <c r="FF16191" s="86">
        <v>30</v>
      </c>
      <c r="FG16191" s="86">
        <v>0</v>
      </c>
      <c r="FH16191" s="86" t="s">
        <v>427</v>
      </c>
      <c r="FI16191" s="86">
        <v>1.2005E-3</v>
      </c>
      <c r="FJ16191" s="86">
        <v>3.5503131016887963E-10</v>
      </c>
      <c r="FK16191" s="86">
        <v>6.0024999999999998E-4</v>
      </c>
      <c r="FL16191" s="86">
        <v>1.7751565508443982E-10</v>
      </c>
      <c r="FM16191" s="86">
        <v>1.5434999999999997E-3</v>
      </c>
      <c r="FN16191" s="86">
        <v>4.5646882735998802E-10</v>
      </c>
    </row>
    <row r="16192" spans="98:170" x14ac:dyDescent="0.25">
      <c r="CT16192" s="86" t="s">
        <v>155</v>
      </c>
      <c r="CU16192" s="86" t="s">
        <v>732</v>
      </c>
      <c r="CV16192" s="86" t="s">
        <v>289</v>
      </c>
      <c r="CW16192" s="86">
        <v>2036</v>
      </c>
      <c r="CX16192" s="86">
        <v>1.6677448698067683E-8</v>
      </c>
      <c r="CY16192" s="86">
        <v>8.3387243490338415E-9</v>
      </c>
      <c r="CZ16192" s="86">
        <v>2.1442434040372731E-8</v>
      </c>
      <c r="DA16192" s="86">
        <v>9984.8473634605489</v>
      </c>
      <c r="DB16192" s="86">
        <v>263.10737971826319</v>
      </c>
      <c r="DC16192" s="86">
        <v>9721.7399837422872</v>
      </c>
      <c r="DD16192" s="86">
        <v>0</v>
      </c>
      <c r="DE16192" s="86">
        <v>0</v>
      </c>
      <c r="DF16192" s="86">
        <v>0</v>
      </c>
      <c r="DG16192" s="86">
        <v>0</v>
      </c>
      <c r="DH16192" s="86">
        <v>1.3892085546078869E-5</v>
      </c>
      <c r="DJ16192" s="86">
        <v>1.6652177966214966E-4</v>
      </c>
      <c r="DK16192" s="86">
        <v>0</v>
      </c>
      <c r="DL16192" s="86">
        <v>1.6652177966214966E-4</v>
      </c>
      <c r="DM16192" s="86">
        <v>8.3260889831074831E-5</v>
      </c>
      <c r="DN16192" s="86">
        <v>0</v>
      </c>
      <c r="DO16192" s="86">
        <v>8.3260889831074831E-5</v>
      </c>
      <c r="DP16192" s="86">
        <v>2.1409943099419239E-4</v>
      </c>
      <c r="DQ16192" s="86">
        <v>0</v>
      </c>
      <c r="DR16192" s="86">
        <v>2.1409943099419239E-4</v>
      </c>
      <c r="ER16192" s="86" t="s">
        <v>828</v>
      </c>
      <c r="ES16192" s="86" t="s">
        <v>155</v>
      </c>
      <c r="ET16192" s="86" t="s">
        <v>733</v>
      </c>
      <c r="EU16192" s="86" t="s">
        <v>287</v>
      </c>
      <c r="EV16192" s="86" t="s">
        <v>426</v>
      </c>
      <c r="EW16192" s="86" t="s">
        <v>426</v>
      </c>
      <c r="EX16192" s="86">
        <v>2050</v>
      </c>
      <c r="EY16192" s="86">
        <v>2.9573620172334831E-7</v>
      </c>
      <c r="EZ16192" s="86">
        <v>0</v>
      </c>
      <c r="FA16192" s="86">
        <v>10.015393</v>
      </c>
      <c r="FB16192" s="86">
        <v>2.9619142845866102E-6</v>
      </c>
      <c r="FC16192" s="86">
        <v>2050</v>
      </c>
      <c r="FD16192" s="86" t="s">
        <v>171</v>
      </c>
      <c r="FE16192" s="86">
        <v>8.5749999999999993E-2</v>
      </c>
      <c r="FF16192" s="86">
        <v>30</v>
      </c>
      <c r="FG16192" s="86">
        <v>0</v>
      </c>
      <c r="FH16192" s="86" t="s">
        <v>427</v>
      </c>
      <c r="FI16192" s="86">
        <v>0</v>
      </c>
      <c r="FJ16192" s="86">
        <v>0</v>
      </c>
      <c r="FK16192" s="86">
        <v>6.0024999999999998E-4</v>
      </c>
      <c r="FL16192" s="86">
        <v>1.7751565508443982E-10</v>
      </c>
      <c r="FM16192" s="86">
        <v>1.5434999999999997E-3</v>
      </c>
      <c r="FN16192" s="86">
        <v>4.5646882735998802E-10</v>
      </c>
    </row>
    <row r="16193" spans="98:170" x14ac:dyDescent="0.25">
      <c r="CT16193" s="86" t="s">
        <v>155</v>
      </c>
      <c r="CU16193" s="86" t="s">
        <v>732</v>
      </c>
      <c r="CV16193" s="86" t="s">
        <v>289</v>
      </c>
      <c r="CW16193" s="86">
        <v>2037</v>
      </c>
      <c r="CX16193" s="86">
        <v>1.6677448698067683E-8</v>
      </c>
      <c r="CY16193" s="86">
        <v>8.3387243490338415E-9</v>
      </c>
      <c r="CZ16193" s="86">
        <v>2.1442434040372731E-8</v>
      </c>
      <c r="DA16193" s="86">
        <v>9984.8473634605489</v>
      </c>
      <c r="DB16193" s="86">
        <v>263.10737971826319</v>
      </c>
      <c r="DC16193" s="86">
        <v>9721.7399837422872</v>
      </c>
      <c r="DD16193" s="86">
        <v>0</v>
      </c>
      <c r="DE16193" s="86">
        <v>0</v>
      </c>
      <c r="DF16193" s="86">
        <v>0</v>
      </c>
      <c r="DG16193" s="86">
        <v>0</v>
      </c>
      <c r="DH16193" s="86">
        <v>1.3892085546078869E-5</v>
      </c>
      <c r="DJ16193" s="86">
        <v>1.6652177966214966E-4</v>
      </c>
      <c r="DK16193" s="86">
        <v>0</v>
      </c>
      <c r="DL16193" s="86">
        <v>1.6652177966214966E-4</v>
      </c>
      <c r="DM16193" s="86">
        <v>8.3260889831074831E-5</v>
      </c>
      <c r="DN16193" s="86">
        <v>0</v>
      </c>
      <c r="DO16193" s="86">
        <v>8.3260889831074831E-5</v>
      </c>
      <c r="DP16193" s="86">
        <v>2.1409943099419239E-4</v>
      </c>
      <c r="DQ16193" s="86">
        <v>0</v>
      </c>
      <c r="DR16193" s="86">
        <v>2.1409943099419239E-4</v>
      </c>
      <c r="ER16193" s="86" t="s">
        <v>828</v>
      </c>
      <c r="ES16193" s="86" t="s">
        <v>155</v>
      </c>
      <c r="ET16193" s="86" t="s">
        <v>733</v>
      </c>
      <c r="EU16193" s="86" t="s">
        <v>287</v>
      </c>
      <c r="EV16193" s="86" t="s">
        <v>426</v>
      </c>
      <c r="EW16193" s="86" t="s">
        <v>426</v>
      </c>
      <c r="EX16193" s="86">
        <v>2051</v>
      </c>
      <c r="EY16193" s="86">
        <v>2.9573620172334831E-7</v>
      </c>
      <c r="EZ16193" s="86">
        <v>0</v>
      </c>
      <c r="FA16193" s="86">
        <v>10.015393</v>
      </c>
      <c r="FB16193" s="86">
        <v>2.9619142845866102E-6</v>
      </c>
      <c r="FC16193" s="86">
        <v>2051</v>
      </c>
      <c r="FD16193" s="86" t="s">
        <v>171</v>
      </c>
      <c r="FE16193" s="86">
        <v>8.5749999999999993E-2</v>
      </c>
      <c r="FF16193" s="86">
        <v>30</v>
      </c>
      <c r="FG16193" s="86">
        <v>0</v>
      </c>
      <c r="FH16193" s="86" t="s">
        <v>427</v>
      </c>
      <c r="FI16193" s="86">
        <v>0</v>
      </c>
      <c r="FJ16193" s="86">
        <v>0</v>
      </c>
      <c r="FK16193" s="86">
        <v>0</v>
      </c>
      <c r="FL16193" s="86">
        <v>0</v>
      </c>
      <c r="FM16193" s="86">
        <v>1.5434999999999997E-3</v>
      </c>
      <c r="FN16193" s="86">
        <v>4.5646882735998802E-10</v>
      </c>
    </row>
    <row r="16194" spans="98:170" x14ac:dyDescent="0.25">
      <c r="CT16194" s="86" t="s">
        <v>155</v>
      </c>
      <c r="CU16194" s="86" t="s">
        <v>732</v>
      </c>
      <c r="CV16194" s="86" t="s">
        <v>289</v>
      </c>
      <c r="CW16194" s="86">
        <v>2038</v>
      </c>
      <c r="CX16194" s="86">
        <v>1.6677448698067683E-8</v>
      </c>
      <c r="CY16194" s="86">
        <v>8.3387243490338415E-9</v>
      </c>
      <c r="CZ16194" s="86">
        <v>2.1442434040372731E-8</v>
      </c>
      <c r="DA16194" s="86">
        <v>10472.826136338461</v>
      </c>
      <c r="DB16194" s="86">
        <v>280.55437045333753</v>
      </c>
      <c r="DC16194" s="86">
        <v>10192.271765885071</v>
      </c>
      <c r="DD16194" s="86">
        <v>0</v>
      </c>
      <c r="DE16194" s="86">
        <v>0</v>
      </c>
      <c r="DF16194" s="86">
        <v>0</v>
      </c>
      <c r="DG16194" s="86">
        <v>0</v>
      </c>
      <c r="DH16194" s="86">
        <v>1.3892085546078869E-5</v>
      </c>
      <c r="DJ16194" s="86">
        <v>1.7466002061256706E-4</v>
      </c>
      <c r="DK16194" s="86">
        <v>0</v>
      </c>
      <c r="DL16194" s="86">
        <v>1.7466002061256706E-4</v>
      </c>
      <c r="DM16194" s="86">
        <v>8.7330010306283529E-5</v>
      </c>
      <c r="DN16194" s="86">
        <v>0</v>
      </c>
      <c r="DO16194" s="86">
        <v>8.7330010306283529E-5</v>
      </c>
      <c r="DP16194" s="86">
        <v>2.2456288364472904E-4</v>
      </c>
      <c r="DQ16194" s="86">
        <v>0</v>
      </c>
      <c r="DR16194" s="86">
        <v>2.2456288364472904E-4</v>
      </c>
      <c r="ER16194" s="86" t="s">
        <v>828</v>
      </c>
      <c r="ES16194" s="86" t="s">
        <v>155</v>
      </c>
      <c r="ET16194" s="86" t="s">
        <v>733</v>
      </c>
      <c r="EU16194" s="86" t="s">
        <v>289</v>
      </c>
      <c r="EV16194" s="86" t="s">
        <v>426</v>
      </c>
      <c r="EW16194" s="86" t="s">
        <v>426</v>
      </c>
      <c r="EX16194" s="86">
        <v>2021</v>
      </c>
      <c r="EY16194" s="86">
        <v>1.2921348220330801E-7</v>
      </c>
      <c r="EZ16194" s="86">
        <v>0</v>
      </c>
      <c r="FA16194" s="86">
        <v>10.015393</v>
      </c>
      <c r="FB16194" s="86">
        <v>1.2941238051646356E-6</v>
      </c>
      <c r="FC16194" s="86">
        <v>2021</v>
      </c>
      <c r="FD16194" s="86" t="s">
        <v>171</v>
      </c>
      <c r="FE16194" s="86">
        <v>8.5749999999999993E-2</v>
      </c>
      <c r="FF16194" s="86">
        <v>30</v>
      </c>
      <c r="FG16194" s="86">
        <v>0</v>
      </c>
      <c r="FH16194" s="86" t="s">
        <v>427</v>
      </c>
      <c r="FI16194" s="86">
        <v>1.2005E-3</v>
      </c>
      <c r="FJ16194" s="86">
        <v>1.5512078538507125E-10</v>
      </c>
      <c r="FK16194" s="86">
        <v>6.0024999999999998E-4</v>
      </c>
      <c r="FL16194" s="86">
        <v>7.7560392692535624E-11</v>
      </c>
      <c r="FM16194" s="86">
        <v>0</v>
      </c>
      <c r="FN16194" s="86">
        <v>0</v>
      </c>
    </row>
    <row r="16195" spans="98:170" x14ac:dyDescent="0.25">
      <c r="CT16195" s="86" t="s">
        <v>155</v>
      </c>
      <c r="CU16195" s="86" t="s">
        <v>732</v>
      </c>
      <c r="CV16195" s="86" t="s">
        <v>289</v>
      </c>
      <c r="CW16195" s="86">
        <v>2039</v>
      </c>
      <c r="CX16195" s="86">
        <v>1.6677448698067683E-8</v>
      </c>
      <c r="CY16195" s="86">
        <v>8.3387243490338415E-9</v>
      </c>
      <c r="CZ16195" s="86">
        <v>2.1442434040372731E-8</v>
      </c>
      <c r="DA16195" s="86">
        <v>10472.826136338461</v>
      </c>
      <c r="DB16195" s="86">
        <v>280.55437045333753</v>
      </c>
      <c r="DC16195" s="86">
        <v>10192.271765885071</v>
      </c>
      <c r="DD16195" s="86">
        <v>0</v>
      </c>
      <c r="DE16195" s="86">
        <v>0</v>
      </c>
      <c r="DF16195" s="86">
        <v>0</v>
      </c>
      <c r="DG16195" s="86">
        <v>0</v>
      </c>
      <c r="DH16195" s="86">
        <v>1.3892085546078869E-5</v>
      </c>
      <c r="DJ16195" s="86">
        <v>1.7466002061256706E-4</v>
      </c>
      <c r="DK16195" s="86">
        <v>0</v>
      </c>
      <c r="DL16195" s="86">
        <v>1.7466002061256706E-4</v>
      </c>
      <c r="DM16195" s="86">
        <v>8.7330010306283529E-5</v>
      </c>
      <c r="DN16195" s="86">
        <v>0</v>
      </c>
      <c r="DO16195" s="86">
        <v>8.7330010306283529E-5</v>
      </c>
      <c r="DP16195" s="86">
        <v>2.2456288364472904E-4</v>
      </c>
      <c r="DQ16195" s="86">
        <v>0</v>
      </c>
      <c r="DR16195" s="86">
        <v>2.2456288364472904E-4</v>
      </c>
      <c r="ER16195" s="86" t="s">
        <v>828</v>
      </c>
      <c r="ES16195" s="86" t="s">
        <v>155</v>
      </c>
      <c r="ET16195" s="86" t="s">
        <v>733</v>
      </c>
      <c r="EU16195" s="86" t="s">
        <v>289</v>
      </c>
      <c r="EV16195" s="86" t="s">
        <v>426</v>
      </c>
      <c r="EW16195" s="86" t="s">
        <v>426</v>
      </c>
      <c r="EX16195" s="86">
        <v>2022</v>
      </c>
      <c r="EY16195" s="86">
        <v>1.2921348220330801E-7</v>
      </c>
      <c r="EZ16195" s="86">
        <v>0</v>
      </c>
      <c r="FA16195" s="86">
        <v>10.015393</v>
      </c>
      <c r="FB16195" s="86">
        <v>1.2941238051646356E-6</v>
      </c>
      <c r="FC16195" s="86">
        <v>2022</v>
      </c>
      <c r="FD16195" s="86" t="s">
        <v>171</v>
      </c>
      <c r="FE16195" s="86">
        <v>8.5749999999999993E-2</v>
      </c>
      <c r="FF16195" s="86">
        <v>30</v>
      </c>
      <c r="FG16195" s="86">
        <v>0</v>
      </c>
      <c r="FH16195" s="86" t="s">
        <v>427</v>
      </c>
      <c r="FI16195" s="86">
        <v>1.2005E-3</v>
      </c>
      <c r="FJ16195" s="86">
        <v>1.5512078538507125E-10</v>
      </c>
      <c r="FK16195" s="86">
        <v>6.0024999999999998E-4</v>
      </c>
      <c r="FL16195" s="86">
        <v>7.7560392692535624E-11</v>
      </c>
      <c r="FM16195" s="86">
        <v>1.5434999999999997E-3</v>
      </c>
      <c r="FN16195" s="86">
        <v>1.9944100978080586E-10</v>
      </c>
    </row>
    <row r="16196" spans="98:170" x14ac:dyDescent="0.25">
      <c r="CT16196" s="86" t="s">
        <v>155</v>
      </c>
      <c r="CU16196" s="86" t="s">
        <v>732</v>
      </c>
      <c r="CV16196" s="86" t="s">
        <v>289</v>
      </c>
      <c r="CW16196" s="86">
        <v>2040</v>
      </c>
      <c r="CX16196" s="86">
        <v>1.6677448698067683E-8</v>
      </c>
      <c r="CY16196" s="86">
        <v>8.3387243490338415E-9</v>
      </c>
      <c r="CZ16196" s="86">
        <v>2.1442434040372731E-8</v>
      </c>
      <c r="DA16196" s="86">
        <v>10472.826136338461</v>
      </c>
      <c r="DB16196" s="86">
        <v>280.55437045333753</v>
      </c>
      <c r="DC16196" s="86">
        <v>10192.271765885071</v>
      </c>
      <c r="DD16196" s="86">
        <v>0</v>
      </c>
      <c r="DE16196" s="86">
        <v>0</v>
      </c>
      <c r="DF16196" s="86">
        <v>0</v>
      </c>
      <c r="DG16196" s="86">
        <v>0</v>
      </c>
      <c r="DH16196" s="86">
        <v>1.3892085546078869E-5</v>
      </c>
      <c r="DJ16196" s="86">
        <v>1.7466002061256706E-4</v>
      </c>
      <c r="DK16196" s="86">
        <v>0</v>
      </c>
      <c r="DL16196" s="86">
        <v>1.7466002061256706E-4</v>
      </c>
      <c r="DM16196" s="86">
        <v>8.7330010306283529E-5</v>
      </c>
      <c r="DN16196" s="86">
        <v>0</v>
      </c>
      <c r="DO16196" s="86">
        <v>8.7330010306283529E-5</v>
      </c>
      <c r="DP16196" s="86">
        <v>2.2456288364472904E-4</v>
      </c>
      <c r="DQ16196" s="86">
        <v>0</v>
      </c>
      <c r="DR16196" s="86">
        <v>2.2456288364472904E-4</v>
      </c>
      <c r="ER16196" s="86" t="s">
        <v>828</v>
      </c>
      <c r="ES16196" s="86" t="s">
        <v>155</v>
      </c>
      <c r="ET16196" s="86" t="s">
        <v>733</v>
      </c>
      <c r="EU16196" s="86" t="s">
        <v>289</v>
      </c>
      <c r="EV16196" s="86" t="s">
        <v>426</v>
      </c>
      <c r="EW16196" s="86" t="s">
        <v>426</v>
      </c>
      <c r="EX16196" s="86">
        <v>2023</v>
      </c>
      <c r="EY16196" s="86">
        <v>1.2921348220330801E-7</v>
      </c>
      <c r="EZ16196" s="86">
        <v>0</v>
      </c>
      <c r="FA16196" s="86">
        <v>10.015393</v>
      </c>
      <c r="FB16196" s="86">
        <v>1.2941238051646356E-6</v>
      </c>
      <c r="FC16196" s="86">
        <v>2023</v>
      </c>
      <c r="FD16196" s="86" t="s">
        <v>171</v>
      </c>
      <c r="FE16196" s="86">
        <v>8.5749999999999993E-2</v>
      </c>
      <c r="FF16196" s="86">
        <v>30</v>
      </c>
      <c r="FG16196" s="86">
        <v>0</v>
      </c>
      <c r="FH16196" s="86" t="s">
        <v>427</v>
      </c>
      <c r="FI16196" s="86">
        <v>1.2005E-3</v>
      </c>
      <c r="FJ16196" s="86">
        <v>1.5512078538507125E-10</v>
      </c>
      <c r="FK16196" s="86">
        <v>6.0024999999999998E-4</v>
      </c>
      <c r="FL16196" s="86">
        <v>7.7560392692535624E-11</v>
      </c>
      <c r="FM16196" s="86">
        <v>1.5434999999999997E-3</v>
      </c>
      <c r="FN16196" s="86">
        <v>1.9944100978080586E-10</v>
      </c>
    </row>
    <row r="16197" spans="98:170" x14ac:dyDescent="0.25">
      <c r="CT16197" s="86" t="s">
        <v>155</v>
      </c>
      <c r="CU16197" s="86" t="s">
        <v>732</v>
      </c>
      <c r="CV16197" s="86" t="s">
        <v>289</v>
      </c>
      <c r="CW16197" s="86">
        <v>2041</v>
      </c>
      <c r="CX16197" s="86">
        <v>1.6677448698067683E-8</v>
      </c>
      <c r="CY16197" s="86">
        <v>8.3387243490338415E-9</v>
      </c>
      <c r="CZ16197" s="86">
        <v>2.1442434040372731E-8</v>
      </c>
      <c r="DA16197" s="86">
        <v>10472.826136338461</v>
      </c>
      <c r="DB16197" s="86">
        <v>280.55437045333753</v>
      </c>
      <c r="DC16197" s="86">
        <v>10192.271765885071</v>
      </c>
      <c r="DD16197" s="86">
        <v>0</v>
      </c>
      <c r="DE16197" s="86">
        <v>0</v>
      </c>
      <c r="DF16197" s="86">
        <v>0</v>
      </c>
      <c r="DG16197" s="86">
        <v>0</v>
      </c>
      <c r="DH16197" s="86">
        <v>1.3892085546078869E-5</v>
      </c>
      <c r="DJ16197" s="86">
        <v>1.7466002061256706E-4</v>
      </c>
      <c r="DK16197" s="86">
        <v>0</v>
      </c>
      <c r="DL16197" s="86">
        <v>1.7466002061256706E-4</v>
      </c>
      <c r="DM16197" s="86">
        <v>8.7330010306283529E-5</v>
      </c>
      <c r="DN16197" s="86">
        <v>0</v>
      </c>
      <c r="DO16197" s="86">
        <v>8.7330010306283529E-5</v>
      </c>
      <c r="DP16197" s="86">
        <v>2.2456288364472904E-4</v>
      </c>
      <c r="DQ16197" s="86">
        <v>0</v>
      </c>
      <c r="DR16197" s="86">
        <v>2.2456288364472904E-4</v>
      </c>
      <c r="ER16197" s="86" t="s">
        <v>828</v>
      </c>
      <c r="ES16197" s="86" t="s">
        <v>155</v>
      </c>
      <c r="ET16197" s="86" t="s">
        <v>733</v>
      </c>
      <c r="EU16197" s="86" t="s">
        <v>289</v>
      </c>
      <c r="EV16197" s="86" t="s">
        <v>426</v>
      </c>
      <c r="EW16197" s="86" t="s">
        <v>426</v>
      </c>
      <c r="EX16197" s="86">
        <v>2024</v>
      </c>
      <c r="EY16197" s="86">
        <v>1.2921348220330801E-7</v>
      </c>
      <c r="EZ16197" s="86">
        <v>0</v>
      </c>
      <c r="FA16197" s="86">
        <v>10.015393</v>
      </c>
      <c r="FB16197" s="86">
        <v>1.2941238051646356E-6</v>
      </c>
      <c r="FC16197" s="86">
        <v>2024</v>
      </c>
      <c r="FD16197" s="86" t="s">
        <v>171</v>
      </c>
      <c r="FE16197" s="86">
        <v>8.5749999999999993E-2</v>
      </c>
      <c r="FF16197" s="86">
        <v>30</v>
      </c>
      <c r="FG16197" s="86">
        <v>0</v>
      </c>
      <c r="FH16197" s="86" t="s">
        <v>427</v>
      </c>
      <c r="FI16197" s="86">
        <v>1.2005E-3</v>
      </c>
      <c r="FJ16197" s="86">
        <v>1.5512078538507125E-10</v>
      </c>
      <c r="FK16197" s="86">
        <v>6.0024999999999998E-4</v>
      </c>
      <c r="FL16197" s="86">
        <v>7.7560392692535624E-11</v>
      </c>
      <c r="FM16197" s="86">
        <v>1.5434999999999997E-3</v>
      </c>
      <c r="FN16197" s="86">
        <v>1.9944100978080586E-10</v>
      </c>
    </row>
    <row r="16198" spans="98:170" x14ac:dyDescent="0.25">
      <c r="CT16198" s="86" t="s">
        <v>155</v>
      </c>
      <c r="CU16198" s="86" t="s">
        <v>732</v>
      </c>
      <c r="CV16198" s="86" t="s">
        <v>289</v>
      </c>
      <c r="CW16198" s="86">
        <v>2042</v>
      </c>
      <c r="CX16198" s="86">
        <v>1.6677448698067683E-8</v>
      </c>
      <c r="CY16198" s="86">
        <v>8.3387243490338415E-9</v>
      </c>
      <c r="CZ16198" s="86">
        <v>2.1442434040372731E-8</v>
      </c>
      <c r="DA16198" s="86">
        <v>10472.826136338461</v>
      </c>
      <c r="DB16198" s="86">
        <v>280.55437045333753</v>
      </c>
      <c r="DC16198" s="86">
        <v>10192.271765885071</v>
      </c>
      <c r="DD16198" s="86">
        <v>0</v>
      </c>
      <c r="DE16198" s="86">
        <v>0</v>
      </c>
      <c r="DF16198" s="86">
        <v>0</v>
      </c>
      <c r="DG16198" s="86">
        <v>0</v>
      </c>
      <c r="DH16198" s="86">
        <v>1.3892085546078869E-5</v>
      </c>
      <c r="DJ16198" s="86">
        <v>1.7466002061256706E-4</v>
      </c>
      <c r="DK16198" s="86">
        <v>0</v>
      </c>
      <c r="DL16198" s="86">
        <v>1.7466002061256706E-4</v>
      </c>
      <c r="DM16198" s="86">
        <v>8.7330010306283529E-5</v>
      </c>
      <c r="DN16198" s="86">
        <v>0</v>
      </c>
      <c r="DO16198" s="86">
        <v>8.7330010306283529E-5</v>
      </c>
      <c r="DP16198" s="86">
        <v>2.2456288364472904E-4</v>
      </c>
      <c r="DQ16198" s="86">
        <v>0</v>
      </c>
      <c r="DR16198" s="86">
        <v>2.2456288364472904E-4</v>
      </c>
      <c r="ER16198" s="86" t="s">
        <v>828</v>
      </c>
      <c r="ES16198" s="86" t="s">
        <v>155</v>
      </c>
      <c r="ET16198" s="86" t="s">
        <v>733</v>
      </c>
      <c r="EU16198" s="86" t="s">
        <v>289</v>
      </c>
      <c r="EV16198" s="86" t="s">
        <v>426</v>
      </c>
      <c r="EW16198" s="86" t="s">
        <v>426</v>
      </c>
      <c r="EX16198" s="86">
        <v>2025</v>
      </c>
      <c r="EY16198" s="86">
        <v>1.2921348220330801E-7</v>
      </c>
      <c r="EZ16198" s="86">
        <v>0</v>
      </c>
      <c r="FA16198" s="86">
        <v>10.015393</v>
      </c>
      <c r="FB16198" s="86">
        <v>1.2941238051646356E-6</v>
      </c>
      <c r="FC16198" s="86">
        <v>2025</v>
      </c>
      <c r="FD16198" s="86" t="s">
        <v>171</v>
      </c>
      <c r="FE16198" s="86">
        <v>8.5749999999999993E-2</v>
      </c>
      <c r="FF16198" s="86">
        <v>30</v>
      </c>
      <c r="FG16198" s="86">
        <v>0</v>
      </c>
      <c r="FH16198" s="86" t="s">
        <v>427</v>
      </c>
      <c r="FI16198" s="86">
        <v>1.2005E-3</v>
      </c>
      <c r="FJ16198" s="86">
        <v>1.5512078538507125E-10</v>
      </c>
      <c r="FK16198" s="86">
        <v>6.0024999999999998E-4</v>
      </c>
      <c r="FL16198" s="86">
        <v>7.7560392692535624E-11</v>
      </c>
      <c r="FM16198" s="86">
        <v>1.5434999999999997E-3</v>
      </c>
      <c r="FN16198" s="86">
        <v>1.9944100978080586E-10</v>
      </c>
    </row>
    <row r="16199" spans="98:170" x14ac:dyDescent="0.25">
      <c r="CT16199" s="86" t="s">
        <v>155</v>
      </c>
      <c r="CU16199" s="86" t="s">
        <v>732</v>
      </c>
      <c r="CV16199" s="86" t="s">
        <v>289</v>
      </c>
      <c r="CW16199" s="86">
        <v>2043</v>
      </c>
      <c r="CX16199" s="86">
        <v>1.6677448698067683E-8</v>
      </c>
      <c r="CY16199" s="86">
        <v>8.3387243490338415E-9</v>
      </c>
      <c r="CZ16199" s="86">
        <v>2.1442434040372731E-8</v>
      </c>
      <c r="DA16199" s="86">
        <v>10992.156188759451</v>
      </c>
      <c r="DB16199" s="86">
        <v>299.42001237340793</v>
      </c>
      <c r="DC16199" s="86">
        <v>10692.736176386041</v>
      </c>
      <c r="DD16199" s="86">
        <v>0</v>
      </c>
      <c r="DE16199" s="86">
        <v>0</v>
      </c>
      <c r="DF16199" s="86">
        <v>0</v>
      </c>
      <c r="DG16199" s="86">
        <v>0</v>
      </c>
      <c r="DH16199" s="86">
        <v>1.3892085546078869E-5</v>
      </c>
      <c r="DJ16199" s="86">
        <v>1.8332112091918294E-4</v>
      </c>
      <c r="DK16199" s="86">
        <v>0</v>
      </c>
      <c r="DL16199" s="86">
        <v>1.8332112091918294E-4</v>
      </c>
      <c r="DM16199" s="86">
        <v>9.166056045959147E-5</v>
      </c>
      <c r="DN16199" s="86">
        <v>0</v>
      </c>
      <c r="DO16199" s="86">
        <v>9.166056045959147E-5</v>
      </c>
      <c r="DP16199" s="86">
        <v>2.3569858403894942E-4</v>
      </c>
      <c r="DQ16199" s="86">
        <v>0</v>
      </c>
      <c r="DR16199" s="86">
        <v>2.3569858403894942E-4</v>
      </c>
      <c r="ER16199" s="86" t="s">
        <v>828</v>
      </c>
      <c r="ES16199" s="86" t="s">
        <v>155</v>
      </c>
      <c r="ET16199" s="86" t="s">
        <v>733</v>
      </c>
      <c r="EU16199" s="86" t="s">
        <v>289</v>
      </c>
      <c r="EV16199" s="86" t="s">
        <v>426</v>
      </c>
      <c r="EW16199" s="86" t="s">
        <v>426</v>
      </c>
      <c r="EX16199" s="86">
        <v>2026</v>
      </c>
      <c r="EY16199" s="86">
        <v>1.2921348220330801E-7</v>
      </c>
      <c r="EZ16199" s="86">
        <v>0</v>
      </c>
      <c r="FA16199" s="86">
        <v>10.015393</v>
      </c>
      <c r="FB16199" s="86">
        <v>1.2941238051646356E-6</v>
      </c>
      <c r="FC16199" s="86">
        <v>2026</v>
      </c>
      <c r="FD16199" s="86" t="s">
        <v>171</v>
      </c>
      <c r="FE16199" s="86">
        <v>8.5749999999999993E-2</v>
      </c>
      <c r="FF16199" s="86">
        <v>30</v>
      </c>
      <c r="FG16199" s="86">
        <v>0</v>
      </c>
      <c r="FH16199" s="86" t="s">
        <v>427</v>
      </c>
      <c r="FI16199" s="86">
        <v>1.2005E-3</v>
      </c>
      <c r="FJ16199" s="86">
        <v>1.5512078538507125E-10</v>
      </c>
      <c r="FK16199" s="86">
        <v>6.0024999999999998E-4</v>
      </c>
      <c r="FL16199" s="86">
        <v>7.7560392692535624E-11</v>
      </c>
      <c r="FM16199" s="86">
        <v>1.5434999999999997E-3</v>
      </c>
      <c r="FN16199" s="86">
        <v>1.9944100978080586E-10</v>
      </c>
    </row>
    <row r="16200" spans="98:170" x14ac:dyDescent="0.25">
      <c r="CT16200" s="86" t="s">
        <v>155</v>
      </c>
      <c r="CU16200" s="86" t="s">
        <v>732</v>
      </c>
      <c r="CV16200" s="86" t="s">
        <v>289</v>
      </c>
      <c r="CW16200" s="86">
        <v>2044</v>
      </c>
      <c r="CX16200" s="86">
        <v>1.6677448698067683E-8</v>
      </c>
      <c r="CY16200" s="86">
        <v>8.3387243490338415E-9</v>
      </c>
      <c r="CZ16200" s="86">
        <v>2.1442434040372731E-8</v>
      </c>
      <c r="DA16200" s="86">
        <v>10992.156188759451</v>
      </c>
      <c r="DB16200" s="86">
        <v>299.42001237340793</v>
      </c>
      <c r="DC16200" s="86">
        <v>10692.736176386041</v>
      </c>
      <c r="DD16200" s="86">
        <v>0</v>
      </c>
      <c r="DE16200" s="86">
        <v>0</v>
      </c>
      <c r="DF16200" s="86">
        <v>0</v>
      </c>
      <c r="DG16200" s="86">
        <v>0</v>
      </c>
      <c r="DH16200" s="86">
        <v>1.3892085546078869E-5</v>
      </c>
      <c r="DJ16200" s="86">
        <v>1.8332112091918294E-4</v>
      </c>
      <c r="DK16200" s="86">
        <v>0</v>
      </c>
      <c r="DL16200" s="86">
        <v>1.8332112091918294E-4</v>
      </c>
      <c r="DM16200" s="86">
        <v>9.166056045959147E-5</v>
      </c>
      <c r="DN16200" s="86">
        <v>0</v>
      </c>
      <c r="DO16200" s="86">
        <v>9.166056045959147E-5</v>
      </c>
      <c r="DP16200" s="86">
        <v>2.3569858403894942E-4</v>
      </c>
      <c r="DQ16200" s="86">
        <v>0</v>
      </c>
      <c r="DR16200" s="86">
        <v>2.3569858403894942E-4</v>
      </c>
      <c r="ER16200" s="86" t="s">
        <v>828</v>
      </c>
      <c r="ES16200" s="86" t="s">
        <v>155</v>
      </c>
      <c r="ET16200" s="86" t="s">
        <v>733</v>
      </c>
      <c r="EU16200" s="86" t="s">
        <v>289</v>
      </c>
      <c r="EV16200" s="86" t="s">
        <v>426</v>
      </c>
      <c r="EW16200" s="86" t="s">
        <v>426</v>
      </c>
      <c r="EX16200" s="86">
        <v>2027</v>
      </c>
      <c r="EY16200" s="86">
        <v>1.2921348220330801E-7</v>
      </c>
      <c r="EZ16200" s="86">
        <v>0</v>
      </c>
      <c r="FA16200" s="86">
        <v>10.015393</v>
      </c>
      <c r="FB16200" s="86">
        <v>1.2941238051646356E-6</v>
      </c>
      <c r="FC16200" s="86">
        <v>2027</v>
      </c>
      <c r="FD16200" s="86" t="s">
        <v>171</v>
      </c>
      <c r="FE16200" s="86">
        <v>8.5749999999999993E-2</v>
      </c>
      <c r="FF16200" s="86">
        <v>30</v>
      </c>
      <c r="FG16200" s="86">
        <v>0</v>
      </c>
      <c r="FH16200" s="86" t="s">
        <v>427</v>
      </c>
      <c r="FI16200" s="86">
        <v>1.2005E-3</v>
      </c>
      <c r="FJ16200" s="86">
        <v>1.5512078538507125E-10</v>
      </c>
      <c r="FK16200" s="86">
        <v>6.0024999999999998E-4</v>
      </c>
      <c r="FL16200" s="86">
        <v>7.7560392692535624E-11</v>
      </c>
      <c r="FM16200" s="86">
        <v>1.5434999999999997E-3</v>
      </c>
      <c r="FN16200" s="86">
        <v>1.9944100978080586E-10</v>
      </c>
    </row>
    <row r="16201" spans="98:170" x14ac:dyDescent="0.25">
      <c r="CT16201" s="86" t="s">
        <v>155</v>
      </c>
      <c r="CU16201" s="86" t="s">
        <v>732</v>
      </c>
      <c r="CV16201" s="86" t="s">
        <v>289</v>
      </c>
      <c r="CW16201" s="86">
        <v>2045</v>
      </c>
      <c r="CX16201" s="86">
        <v>1.6677448698067683E-8</v>
      </c>
      <c r="CY16201" s="86">
        <v>8.3387243490338415E-9</v>
      </c>
      <c r="CZ16201" s="86">
        <v>2.1442434040372731E-8</v>
      </c>
      <c r="DA16201" s="86">
        <v>10992.156188759451</v>
      </c>
      <c r="DB16201" s="86">
        <v>299.42001237340793</v>
      </c>
      <c r="DC16201" s="86">
        <v>10692.736176386041</v>
      </c>
      <c r="DD16201" s="86">
        <v>0</v>
      </c>
      <c r="DE16201" s="86">
        <v>0</v>
      </c>
      <c r="DF16201" s="86">
        <v>0</v>
      </c>
      <c r="DG16201" s="86">
        <v>0</v>
      </c>
      <c r="DH16201" s="86">
        <v>1.3892085546078869E-5</v>
      </c>
      <c r="DJ16201" s="86">
        <v>1.8332112091918294E-4</v>
      </c>
      <c r="DK16201" s="86">
        <v>0</v>
      </c>
      <c r="DL16201" s="86">
        <v>1.8332112091918294E-4</v>
      </c>
      <c r="DM16201" s="86">
        <v>9.166056045959147E-5</v>
      </c>
      <c r="DN16201" s="86">
        <v>0</v>
      </c>
      <c r="DO16201" s="86">
        <v>9.166056045959147E-5</v>
      </c>
      <c r="DP16201" s="86">
        <v>2.3569858403894942E-4</v>
      </c>
      <c r="DQ16201" s="86">
        <v>0</v>
      </c>
      <c r="DR16201" s="86">
        <v>2.3569858403894942E-4</v>
      </c>
      <c r="ER16201" s="86" t="s">
        <v>828</v>
      </c>
      <c r="ES16201" s="86" t="s">
        <v>155</v>
      </c>
      <c r="ET16201" s="86" t="s">
        <v>733</v>
      </c>
      <c r="EU16201" s="86" t="s">
        <v>289</v>
      </c>
      <c r="EV16201" s="86" t="s">
        <v>426</v>
      </c>
      <c r="EW16201" s="86" t="s">
        <v>426</v>
      </c>
      <c r="EX16201" s="86">
        <v>2028</v>
      </c>
      <c r="EY16201" s="86">
        <v>1.2921348220330801E-7</v>
      </c>
      <c r="EZ16201" s="86">
        <v>0</v>
      </c>
      <c r="FA16201" s="86">
        <v>10.015393</v>
      </c>
      <c r="FB16201" s="86">
        <v>1.2941238051646356E-6</v>
      </c>
      <c r="FC16201" s="86">
        <v>2028</v>
      </c>
      <c r="FD16201" s="86" t="s">
        <v>171</v>
      </c>
      <c r="FE16201" s="86">
        <v>8.5749999999999993E-2</v>
      </c>
      <c r="FF16201" s="86">
        <v>30</v>
      </c>
      <c r="FG16201" s="86">
        <v>0</v>
      </c>
      <c r="FH16201" s="86" t="s">
        <v>427</v>
      </c>
      <c r="FI16201" s="86">
        <v>1.2005E-3</v>
      </c>
      <c r="FJ16201" s="86">
        <v>1.5512078538507125E-10</v>
      </c>
      <c r="FK16201" s="86">
        <v>6.0024999999999998E-4</v>
      </c>
      <c r="FL16201" s="86">
        <v>7.7560392692535624E-11</v>
      </c>
      <c r="FM16201" s="86">
        <v>1.5434999999999997E-3</v>
      </c>
      <c r="FN16201" s="86">
        <v>1.9944100978080586E-10</v>
      </c>
    </row>
    <row r="16202" spans="98:170" x14ac:dyDescent="0.25">
      <c r="CT16202" s="86" t="s">
        <v>155</v>
      </c>
      <c r="CU16202" s="86" t="s">
        <v>732</v>
      </c>
      <c r="CV16202" s="86" t="s">
        <v>289</v>
      </c>
      <c r="CW16202" s="86">
        <v>2046</v>
      </c>
      <c r="CX16202" s="86">
        <v>1.6677448698067683E-8</v>
      </c>
      <c r="CY16202" s="86">
        <v>8.3387243490338415E-9</v>
      </c>
      <c r="CZ16202" s="86">
        <v>2.1442434040372731E-8</v>
      </c>
      <c r="DA16202" s="86">
        <v>10992.156188759451</v>
      </c>
      <c r="DB16202" s="86">
        <v>299.42001237340793</v>
      </c>
      <c r="DC16202" s="86">
        <v>10692.736176386041</v>
      </c>
      <c r="DD16202" s="86">
        <v>0</v>
      </c>
      <c r="DE16202" s="86">
        <v>0</v>
      </c>
      <c r="DF16202" s="86">
        <v>0</v>
      </c>
      <c r="DG16202" s="86">
        <v>0</v>
      </c>
      <c r="DH16202" s="86">
        <v>1.3892085546078869E-5</v>
      </c>
      <c r="DJ16202" s="86">
        <v>1.8332112091918294E-4</v>
      </c>
      <c r="DK16202" s="86">
        <v>0</v>
      </c>
      <c r="DL16202" s="86">
        <v>1.8332112091918294E-4</v>
      </c>
      <c r="DM16202" s="86">
        <v>9.166056045959147E-5</v>
      </c>
      <c r="DN16202" s="86">
        <v>0</v>
      </c>
      <c r="DO16202" s="86">
        <v>9.166056045959147E-5</v>
      </c>
      <c r="DP16202" s="86">
        <v>2.3569858403894942E-4</v>
      </c>
      <c r="DQ16202" s="86">
        <v>0</v>
      </c>
      <c r="DR16202" s="86">
        <v>2.3569858403894942E-4</v>
      </c>
      <c r="ER16202" s="86" t="s">
        <v>828</v>
      </c>
      <c r="ES16202" s="86" t="s">
        <v>155</v>
      </c>
      <c r="ET16202" s="86" t="s">
        <v>733</v>
      </c>
      <c r="EU16202" s="86" t="s">
        <v>289</v>
      </c>
      <c r="EV16202" s="86" t="s">
        <v>426</v>
      </c>
      <c r="EW16202" s="86" t="s">
        <v>426</v>
      </c>
      <c r="EX16202" s="86">
        <v>2029</v>
      </c>
      <c r="EY16202" s="86">
        <v>1.2921348220330801E-7</v>
      </c>
      <c r="EZ16202" s="86">
        <v>0</v>
      </c>
      <c r="FA16202" s="86">
        <v>10.015393</v>
      </c>
      <c r="FB16202" s="86">
        <v>1.2941238051646356E-6</v>
      </c>
      <c r="FC16202" s="86">
        <v>2029</v>
      </c>
      <c r="FD16202" s="86" t="s">
        <v>171</v>
      </c>
      <c r="FE16202" s="86">
        <v>8.5749999999999993E-2</v>
      </c>
      <c r="FF16202" s="86">
        <v>30</v>
      </c>
      <c r="FG16202" s="86">
        <v>0</v>
      </c>
      <c r="FH16202" s="86" t="s">
        <v>427</v>
      </c>
      <c r="FI16202" s="86">
        <v>1.2005E-3</v>
      </c>
      <c r="FJ16202" s="86">
        <v>1.5512078538507125E-10</v>
      </c>
      <c r="FK16202" s="86">
        <v>6.0024999999999998E-4</v>
      </c>
      <c r="FL16202" s="86">
        <v>7.7560392692535624E-11</v>
      </c>
      <c r="FM16202" s="86">
        <v>1.5434999999999997E-3</v>
      </c>
      <c r="FN16202" s="86">
        <v>1.9944100978080586E-10</v>
      </c>
    </row>
    <row r="16203" spans="98:170" x14ac:dyDescent="0.25">
      <c r="CT16203" s="86" t="s">
        <v>155</v>
      </c>
      <c r="CU16203" s="86" t="s">
        <v>732</v>
      </c>
      <c r="CV16203" s="86" t="s">
        <v>289</v>
      </c>
      <c r="CW16203" s="86">
        <v>2047</v>
      </c>
      <c r="CX16203" s="86">
        <v>1.6677448698067683E-8</v>
      </c>
      <c r="CY16203" s="86">
        <v>8.3387243490338415E-9</v>
      </c>
      <c r="CZ16203" s="86">
        <v>2.1442434040372731E-8</v>
      </c>
      <c r="DA16203" s="86">
        <v>10992.156188759451</v>
      </c>
      <c r="DB16203" s="86">
        <v>299.42001237340793</v>
      </c>
      <c r="DC16203" s="86">
        <v>10692.736176386041</v>
      </c>
      <c r="DD16203" s="86">
        <v>0</v>
      </c>
      <c r="DE16203" s="86">
        <v>0</v>
      </c>
      <c r="DF16203" s="86">
        <v>0</v>
      </c>
      <c r="DG16203" s="86">
        <v>0</v>
      </c>
      <c r="DH16203" s="86">
        <v>1.3892085546078869E-5</v>
      </c>
      <c r="DJ16203" s="86">
        <v>1.8332112091918294E-4</v>
      </c>
      <c r="DK16203" s="86">
        <v>0</v>
      </c>
      <c r="DL16203" s="86">
        <v>1.8332112091918294E-4</v>
      </c>
      <c r="DM16203" s="86">
        <v>9.166056045959147E-5</v>
      </c>
      <c r="DN16203" s="86">
        <v>0</v>
      </c>
      <c r="DO16203" s="86">
        <v>9.166056045959147E-5</v>
      </c>
      <c r="DP16203" s="86">
        <v>2.3569858403894942E-4</v>
      </c>
      <c r="DQ16203" s="86">
        <v>0</v>
      </c>
      <c r="DR16203" s="86">
        <v>2.3569858403894942E-4</v>
      </c>
      <c r="ER16203" s="86" t="s">
        <v>828</v>
      </c>
      <c r="ES16203" s="86" t="s">
        <v>155</v>
      </c>
      <c r="ET16203" s="86" t="s">
        <v>733</v>
      </c>
      <c r="EU16203" s="86" t="s">
        <v>289</v>
      </c>
      <c r="EV16203" s="86" t="s">
        <v>426</v>
      </c>
      <c r="EW16203" s="86" t="s">
        <v>426</v>
      </c>
      <c r="EX16203" s="86">
        <v>2030</v>
      </c>
      <c r="EY16203" s="86">
        <v>1.2921348220330801E-7</v>
      </c>
      <c r="EZ16203" s="86">
        <v>0</v>
      </c>
      <c r="FA16203" s="86">
        <v>10.015393</v>
      </c>
      <c r="FB16203" s="86">
        <v>1.2941238051646356E-6</v>
      </c>
      <c r="FC16203" s="86">
        <v>2030</v>
      </c>
      <c r="FD16203" s="86" t="s">
        <v>171</v>
      </c>
      <c r="FE16203" s="86">
        <v>8.5749999999999993E-2</v>
      </c>
      <c r="FF16203" s="86">
        <v>30</v>
      </c>
      <c r="FG16203" s="86">
        <v>0</v>
      </c>
      <c r="FH16203" s="86" t="s">
        <v>427</v>
      </c>
      <c r="FI16203" s="86">
        <v>1.2005E-3</v>
      </c>
      <c r="FJ16203" s="86">
        <v>1.5512078538507125E-10</v>
      </c>
      <c r="FK16203" s="86">
        <v>6.0024999999999998E-4</v>
      </c>
      <c r="FL16203" s="86">
        <v>7.7560392692535624E-11</v>
      </c>
      <c r="FM16203" s="86">
        <v>1.5434999999999997E-3</v>
      </c>
      <c r="FN16203" s="86">
        <v>1.9944100978080586E-10</v>
      </c>
    </row>
    <row r="16204" spans="98:170" x14ac:dyDescent="0.25">
      <c r="CT16204" s="86" t="s">
        <v>155</v>
      </c>
      <c r="CU16204" s="86" t="s">
        <v>732</v>
      </c>
      <c r="CV16204" s="86" t="s">
        <v>289</v>
      </c>
      <c r="CW16204" s="86">
        <v>2048</v>
      </c>
      <c r="CX16204" s="86">
        <v>1.6677448698067683E-8</v>
      </c>
      <c r="CY16204" s="86">
        <v>8.3387243490338415E-9</v>
      </c>
      <c r="CZ16204" s="86">
        <v>2.1442434040372731E-8</v>
      </c>
      <c r="DA16204" s="86">
        <v>11536.053756587289</v>
      </c>
      <c r="DB16204" s="86">
        <v>319.49113147945712</v>
      </c>
      <c r="DC16204" s="86">
        <v>11216.56262510783</v>
      </c>
      <c r="DD16204" s="86">
        <v>0</v>
      </c>
      <c r="DE16204" s="86">
        <v>0</v>
      </c>
      <c r="DF16204" s="86">
        <v>0</v>
      </c>
      <c r="DG16204" s="86">
        <v>0</v>
      </c>
      <c r="DH16204" s="86">
        <v>1.3892085546078869E-5</v>
      </c>
      <c r="DJ16204" s="86">
        <v>1.9239194470363548E-4</v>
      </c>
      <c r="DK16204" s="86">
        <v>0</v>
      </c>
      <c r="DL16204" s="86">
        <v>1.9239194470363548E-4</v>
      </c>
      <c r="DM16204" s="86">
        <v>9.6195972351817739E-5</v>
      </c>
      <c r="DN16204" s="86">
        <v>0</v>
      </c>
      <c r="DO16204" s="86">
        <v>9.6195972351817739E-5</v>
      </c>
      <c r="DP16204" s="86">
        <v>2.4736107176181701E-4</v>
      </c>
      <c r="DQ16204" s="86">
        <v>0</v>
      </c>
      <c r="DR16204" s="86">
        <v>2.4736107176181701E-4</v>
      </c>
      <c r="ER16204" s="86" t="s">
        <v>828</v>
      </c>
      <c r="ES16204" s="86" t="s">
        <v>155</v>
      </c>
      <c r="ET16204" s="86" t="s">
        <v>733</v>
      </c>
      <c r="EU16204" s="86" t="s">
        <v>289</v>
      </c>
      <c r="EV16204" s="86" t="s">
        <v>426</v>
      </c>
      <c r="EW16204" s="86" t="s">
        <v>426</v>
      </c>
      <c r="EX16204" s="86">
        <v>2031</v>
      </c>
      <c r="EY16204" s="86">
        <v>1.2921348220330801E-7</v>
      </c>
      <c r="EZ16204" s="86">
        <v>0</v>
      </c>
      <c r="FA16204" s="86">
        <v>10.015393</v>
      </c>
      <c r="FB16204" s="86">
        <v>1.2941238051646356E-6</v>
      </c>
      <c r="FC16204" s="86">
        <v>2031</v>
      </c>
      <c r="FD16204" s="86" t="s">
        <v>171</v>
      </c>
      <c r="FE16204" s="86">
        <v>8.5749999999999993E-2</v>
      </c>
      <c r="FF16204" s="86">
        <v>30</v>
      </c>
      <c r="FG16204" s="86">
        <v>0</v>
      </c>
      <c r="FH16204" s="86" t="s">
        <v>427</v>
      </c>
      <c r="FI16204" s="86">
        <v>1.2005E-3</v>
      </c>
      <c r="FJ16204" s="86">
        <v>1.5512078538507125E-10</v>
      </c>
      <c r="FK16204" s="86">
        <v>6.0024999999999998E-4</v>
      </c>
      <c r="FL16204" s="86">
        <v>7.7560392692535624E-11</v>
      </c>
      <c r="FM16204" s="86">
        <v>1.5434999999999997E-3</v>
      </c>
      <c r="FN16204" s="86">
        <v>1.9944100978080586E-10</v>
      </c>
    </row>
    <row r="16205" spans="98:170" x14ac:dyDescent="0.25">
      <c r="CT16205" s="86" t="s">
        <v>155</v>
      </c>
      <c r="CU16205" s="86" t="s">
        <v>732</v>
      </c>
      <c r="CV16205" s="86" t="s">
        <v>289</v>
      </c>
      <c r="CW16205" s="86">
        <v>2049</v>
      </c>
      <c r="CX16205" s="86">
        <v>1.6677448698067683E-8</v>
      </c>
      <c r="CY16205" s="86">
        <v>8.3387243490338415E-9</v>
      </c>
      <c r="CZ16205" s="86">
        <v>2.1442434040372731E-8</v>
      </c>
      <c r="DA16205" s="86">
        <v>11536.053756587289</v>
      </c>
      <c r="DB16205" s="86">
        <v>319.49113147945712</v>
      </c>
      <c r="DC16205" s="86">
        <v>11216.56262510783</v>
      </c>
      <c r="DD16205" s="86">
        <v>0</v>
      </c>
      <c r="DE16205" s="86">
        <v>0</v>
      </c>
      <c r="DF16205" s="86">
        <v>0</v>
      </c>
      <c r="DG16205" s="86">
        <v>0</v>
      </c>
      <c r="DH16205" s="86">
        <v>1.3892085546078869E-5</v>
      </c>
      <c r="DJ16205" s="86">
        <v>1.9239194470363548E-4</v>
      </c>
      <c r="DK16205" s="86">
        <v>0</v>
      </c>
      <c r="DL16205" s="86">
        <v>1.9239194470363548E-4</v>
      </c>
      <c r="DM16205" s="86">
        <v>9.6195972351817739E-5</v>
      </c>
      <c r="DN16205" s="86">
        <v>0</v>
      </c>
      <c r="DO16205" s="86">
        <v>9.6195972351817739E-5</v>
      </c>
      <c r="DP16205" s="86">
        <v>2.4736107176181701E-4</v>
      </c>
      <c r="DQ16205" s="86">
        <v>0</v>
      </c>
      <c r="DR16205" s="86">
        <v>2.4736107176181701E-4</v>
      </c>
      <c r="ER16205" s="86" t="s">
        <v>828</v>
      </c>
      <c r="ES16205" s="86" t="s">
        <v>155</v>
      </c>
      <c r="ET16205" s="86" t="s">
        <v>733</v>
      </c>
      <c r="EU16205" s="86" t="s">
        <v>289</v>
      </c>
      <c r="EV16205" s="86" t="s">
        <v>426</v>
      </c>
      <c r="EW16205" s="86" t="s">
        <v>426</v>
      </c>
      <c r="EX16205" s="86">
        <v>2032</v>
      </c>
      <c r="EY16205" s="86">
        <v>1.2921348220330801E-7</v>
      </c>
      <c r="EZ16205" s="86">
        <v>0</v>
      </c>
      <c r="FA16205" s="86">
        <v>10.015393</v>
      </c>
      <c r="FB16205" s="86">
        <v>1.2941238051646356E-6</v>
      </c>
      <c r="FC16205" s="86">
        <v>2032</v>
      </c>
      <c r="FD16205" s="86" t="s">
        <v>171</v>
      </c>
      <c r="FE16205" s="86">
        <v>8.5749999999999993E-2</v>
      </c>
      <c r="FF16205" s="86">
        <v>30</v>
      </c>
      <c r="FG16205" s="86">
        <v>0</v>
      </c>
      <c r="FH16205" s="86" t="s">
        <v>427</v>
      </c>
      <c r="FI16205" s="86">
        <v>1.2005E-3</v>
      </c>
      <c r="FJ16205" s="86">
        <v>1.5512078538507125E-10</v>
      </c>
      <c r="FK16205" s="86">
        <v>6.0024999999999998E-4</v>
      </c>
      <c r="FL16205" s="86">
        <v>7.7560392692535624E-11</v>
      </c>
      <c r="FM16205" s="86">
        <v>1.5434999999999997E-3</v>
      </c>
      <c r="FN16205" s="86">
        <v>1.9944100978080586E-10</v>
      </c>
    </row>
    <row r="16206" spans="98:170" x14ac:dyDescent="0.25">
      <c r="CT16206" s="86" t="s">
        <v>155</v>
      </c>
      <c r="CU16206" s="86" t="s">
        <v>732</v>
      </c>
      <c r="CV16206" s="86" t="s">
        <v>289</v>
      </c>
      <c r="CW16206" s="86">
        <v>2050</v>
      </c>
      <c r="CX16206" s="86">
        <v>0</v>
      </c>
      <c r="CY16206" s="86">
        <v>8.3387243490338415E-9</v>
      </c>
      <c r="CZ16206" s="86">
        <v>2.1442434040372731E-8</v>
      </c>
      <c r="DA16206" s="86">
        <v>11536.053756587289</v>
      </c>
      <c r="DB16206" s="86">
        <v>319.49113147945712</v>
      </c>
      <c r="DC16206" s="86">
        <v>11216.56262510783</v>
      </c>
      <c r="DD16206" s="86">
        <v>0</v>
      </c>
      <c r="DE16206" s="86">
        <v>0</v>
      </c>
      <c r="DF16206" s="86">
        <v>0</v>
      </c>
      <c r="DG16206" s="86">
        <v>0</v>
      </c>
      <c r="DH16206" s="86">
        <v>1.3892085546078869E-5</v>
      </c>
      <c r="DJ16206" s="86">
        <v>0</v>
      </c>
      <c r="DK16206" s="86">
        <v>0</v>
      </c>
      <c r="DL16206" s="86">
        <v>0</v>
      </c>
      <c r="DM16206" s="86">
        <v>9.6195972351817739E-5</v>
      </c>
      <c r="DN16206" s="86">
        <v>0</v>
      </c>
      <c r="DO16206" s="86">
        <v>9.6195972351817739E-5</v>
      </c>
      <c r="DP16206" s="86">
        <v>2.4736107176181701E-4</v>
      </c>
      <c r="DQ16206" s="86">
        <v>0</v>
      </c>
      <c r="DR16206" s="86">
        <v>2.4736107176181701E-4</v>
      </c>
      <c r="ER16206" s="86" t="s">
        <v>828</v>
      </c>
      <c r="ES16206" s="86" t="s">
        <v>155</v>
      </c>
      <c r="ET16206" s="86" t="s">
        <v>733</v>
      </c>
      <c r="EU16206" s="86" t="s">
        <v>289</v>
      </c>
      <c r="EV16206" s="86" t="s">
        <v>426</v>
      </c>
      <c r="EW16206" s="86" t="s">
        <v>426</v>
      </c>
      <c r="EX16206" s="86">
        <v>2033</v>
      </c>
      <c r="EY16206" s="86">
        <v>1.2921348220330801E-7</v>
      </c>
      <c r="EZ16206" s="86">
        <v>0</v>
      </c>
      <c r="FA16206" s="86">
        <v>10.015393</v>
      </c>
      <c r="FB16206" s="86">
        <v>1.2941238051646356E-6</v>
      </c>
      <c r="FC16206" s="86">
        <v>2033</v>
      </c>
      <c r="FD16206" s="86" t="s">
        <v>171</v>
      </c>
      <c r="FE16206" s="86">
        <v>8.5749999999999993E-2</v>
      </c>
      <c r="FF16206" s="86">
        <v>30</v>
      </c>
      <c r="FG16206" s="86">
        <v>0</v>
      </c>
      <c r="FH16206" s="86" t="s">
        <v>427</v>
      </c>
      <c r="FI16206" s="86">
        <v>1.2005E-3</v>
      </c>
      <c r="FJ16206" s="86">
        <v>1.5512078538507125E-10</v>
      </c>
      <c r="FK16206" s="86">
        <v>6.0024999999999998E-4</v>
      </c>
      <c r="FL16206" s="86">
        <v>7.7560392692535624E-11</v>
      </c>
      <c r="FM16206" s="86">
        <v>1.5434999999999997E-3</v>
      </c>
      <c r="FN16206" s="86">
        <v>1.9944100978080586E-10</v>
      </c>
    </row>
    <row r="16207" spans="98:170" x14ac:dyDescent="0.25">
      <c r="CT16207" s="86" t="s">
        <v>155</v>
      </c>
      <c r="CU16207" s="86" t="s">
        <v>732</v>
      </c>
      <c r="CV16207" s="86" t="s">
        <v>289</v>
      </c>
      <c r="CW16207" s="86">
        <v>2051</v>
      </c>
      <c r="CX16207" s="86">
        <v>0</v>
      </c>
      <c r="CY16207" s="86">
        <v>0</v>
      </c>
      <c r="CZ16207" s="86">
        <v>2.1442434040372731E-8</v>
      </c>
      <c r="DA16207" s="86">
        <v>11536.053756587289</v>
      </c>
      <c r="DB16207" s="86">
        <v>319.49113147945712</v>
      </c>
      <c r="DC16207" s="86">
        <v>11216.56262510783</v>
      </c>
      <c r="DD16207" s="86">
        <v>0</v>
      </c>
      <c r="DE16207" s="86">
        <v>0</v>
      </c>
      <c r="DF16207" s="86">
        <v>0</v>
      </c>
      <c r="DG16207" s="86">
        <v>0</v>
      </c>
      <c r="DH16207" s="86">
        <v>1.3892085546078869E-5</v>
      </c>
      <c r="DJ16207" s="86">
        <v>0</v>
      </c>
      <c r="DK16207" s="86">
        <v>0</v>
      </c>
      <c r="DL16207" s="86">
        <v>0</v>
      </c>
      <c r="DM16207" s="86">
        <v>0</v>
      </c>
      <c r="DN16207" s="86">
        <v>0</v>
      </c>
      <c r="DO16207" s="86">
        <v>0</v>
      </c>
      <c r="DP16207" s="86">
        <v>2.4736107176181701E-4</v>
      </c>
      <c r="DQ16207" s="86">
        <v>0</v>
      </c>
      <c r="DR16207" s="86">
        <v>2.4736107176181701E-4</v>
      </c>
      <c r="ER16207" s="86" t="s">
        <v>828</v>
      </c>
      <c r="ES16207" s="86" t="s">
        <v>155</v>
      </c>
      <c r="ET16207" s="86" t="s">
        <v>733</v>
      </c>
      <c r="EU16207" s="86" t="s">
        <v>289</v>
      </c>
      <c r="EV16207" s="86" t="s">
        <v>426</v>
      </c>
      <c r="EW16207" s="86" t="s">
        <v>426</v>
      </c>
      <c r="EX16207" s="86">
        <v>2034</v>
      </c>
      <c r="EY16207" s="86">
        <v>1.2921348220330801E-7</v>
      </c>
      <c r="EZ16207" s="86">
        <v>0</v>
      </c>
      <c r="FA16207" s="86">
        <v>10.015393</v>
      </c>
      <c r="FB16207" s="86">
        <v>1.2941238051646356E-6</v>
      </c>
      <c r="FC16207" s="86">
        <v>2034</v>
      </c>
      <c r="FD16207" s="86" t="s">
        <v>171</v>
      </c>
      <c r="FE16207" s="86">
        <v>8.5749999999999993E-2</v>
      </c>
      <c r="FF16207" s="86">
        <v>30</v>
      </c>
      <c r="FG16207" s="86">
        <v>0</v>
      </c>
      <c r="FH16207" s="86" t="s">
        <v>427</v>
      </c>
      <c r="FI16207" s="86">
        <v>1.2005E-3</v>
      </c>
      <c r="FJ16207" s="86">
        <v>1.5512078538507125E-10</v>
      </c>
      <c r="FK16207" s="86">
        <v>6.0024999999999998E-4</v>
      </c>
      <c r="FL16207" s="86">
        <v>7.7560392692535624E-11</v>
      </c>
      <c r="FM16207" s="86">
        <v>1.5434999999999997E-3</v>
      </c>
      <c r="FN16207" s="86">
        <v>1.9944100978080586E-10</v>
      </c>
    </row>
    <row r="16208" spans="98:170" x14ac:dyDescent="0.25">
      <c r="CT16208" s="86" t="s">
        <v>155</v>
      </c>
      <c r="CU16208" s="86" t="s">
        <v>732</v>
      </c>
      <c r="CV16208" s="86" t="s">
        <v>294</v>
      </c>
      <c r="CW16208" s="86">
        <v>2020</v>
      </c>
      <c r="CX16208" s="86">
        <v>1.0747878894828866E-7</v>
      </c>
      <c r="CY16208" s="86">
        <v>0</v>
      </c>
      <c r="CZ16208" s="86">
        <v>0</v>
      </c>
      <c r="DA16208" s="86">
        <v>5.24055833130154</v>
      </c>
      <c r="DB16208" s="86">
        <v>0.69641821681223248</v>
      </c>
      <c r="DC16208" s="86">
        <v>2.9419641522810172</v>
      </c>
      <c r="DD16208" s="86">
        <v>1.6021759622082901</v>
      </c>
      <c r="DE16208" s="86">
        <v>0</v>
      </c>
      <c r="DF16208" s="86">
        <v>0</v>
      </c>
      <c r="DG16208" s="86">
        <v>0</v>
      </c>
      <c r="DH16208" s="86">
        <v>8.9528353976083851E-5</v>
      </c>
      <c r="DJ16208" s="86">
        <v>5.6324886286115401E-7</v>
      </c>
      <c r="DK16208" s="86">
        <v>0</v>
      </c>
      <c r="DL16208" s="86">
        <v>5.6324886286115401E-7</v>
      </c>
      <c r="DM16208" s="86">
        <v>0</v>
      </c>
      <c r="DN16208" s="86">
        <v>0</v>
      </c>
      <c r="DO16208" s="86">
        <v>0</v>
      </c>
      <c r="DP16208" s="86">
        <v>0</v>
      </c>
      <c r="DQ16208" s="86">
        <v>0</v>
      </c>
      <c r="DR16208" s="86">
        <v>0</v>
      </c>
      <c r="ER16208" s="86" t="s">
        <v>828</v>
      </c>
      <c r="ES16208" s="86" t="s">
        <v>155</v>
      </c>
      <c r="ET16208" s="86" t="s">
        <v>733</v>
      </c>
      <c r="EU16208" s="86" t="s">
        <v>289</v>
      </c>
      <c r="EV16208" s="86" t="s">
        <v>426</v>
      </c>
      <c r="EW16208" s="86" t="s">
        <v>426</v>
      </c>
      <c r="EX16208" s="86">
        <v>2035</v>
      </c>
      <c r="EY16208" s="86">
        <v>1.2921348220330801E-7</v>
      </c>
      <c r="EZ16208" s="86">
        <v>0</v>
      </c>
      <c r="FA16208" s="86">
        <v>10.015393</v>
      </c>
      <c r="FB16208" s="86">
        <v>1.2941238051646356E-6</v>
      </c>
      <c r="FC16208" s="86">
        <v>2035</v>
      </c>
      <c r="FD16208" s="86" t="s">
        <v>171</v>
      </c>
      <c r="FE16208" s="86">
        <v>8.5749999999999993E-2</v>
      </c>
      <c r="FF16208" s="86">
        <v>30</v>
      </c>
      <c r="FG16208" s="86">
        <v>0</v>
      </c>
      <c r="FH16208" s="86" t="s">
        <v>427</v>
      </c>
      <c r="FI16208" s="86">
        <v>1.2005E-3</v>
      </c>
      <c r="FJ16208" s="86">
        <v>1.5512078538507125E-10</v>
      </c>
      <c r="FK16208" s="86">
        <v>6.0024999999999998E-4</v>
      </c>
      <c r="FL16208" s="86">
        <v>7.7560392692535624E-11</v>
      </c>
      <c r="FM16208" s="86">
        <v>1.5434999999999997E-3</v>
      </c>
      <c r="FN16208" s="86">
        <v>1.9944100978080586E-10</v>
      </c>
    </row>
    <row r="16209" spans="98:170" x14ac:dyDescent="0.25">
      <c r="CT16209" s="86" t="s">
        <v>155</v>
      </c>
      <c r="CU16209" s="86" t="s">
        <v>732</v>
      </c>
      <c r="CV16209" s="86" t="s">
        <v>294</v>
      </c>
      <c r="CW16209" s="86">
        <v>2021</v>
      </c>
      <c r="CX16209" s="86">
        <v>1.0747878894828866E-7</v>
      </c>
      <c r="CY16209" s="86">
        <v>5.373939447414433E-8</v>
      </c>
      <c r="CZ16209" s="86">
        <v>0</v>
      </c>
      <c r="DA16209" s="86">
        <v>5.24055833130154</v>
      </c>
      <c r="DB16209" s="86">
        <v>0.69641821681223248</v>
      </c>
      <c r="DC16209" s="86">
        <v>2.9419641522810172</v>
      </c>
      <c r="DD16209" s="86">
        <v>1.6021759622082901</v>
      </c>
      <c r="DE16209" s="86">
        <v>0</v>
      </c>
      <c r="DF16209" s="86">
        <v>0</v>
      </c>
      <c r="DG16209" s="86">
        <v>0</v>
      </c>
      <c r="DH16209" s="86">
        <v>8.9528353976083851E-5</v>
      </c>
      <c r="DJ16209" s="86">
        <v>5.6324886286115401E-7</v>
      </c>
      <c r="DK16209" s="86">
        <v>0</v>
      </c>
      <c r="DL16209" s="86">
        <v>5.6324886286115401E-7</v>
      </c>
      <c r="DM16209" s="86">
        <v>2.8162443143057701E-7</v>
      </c>
      <c r="DN16209" s="86">
        <v>0</v>
      </c>
      <c r="DO16209" s="86">
        <v>2.8162443143057701E-7</v>
      </c>
      <c r="DP16209" s="86">
        <v>0</v>
      </c>
      <c r="DQ16209" s="86">
        <v>0</v>
      </c>
      <c r="DR16209" s="86">
        <v>0</v>
      </c>
      <c r="ER16209" s="86" t="s">
        <v>828</v>
      </c>
      <c r="ES16209" s="86" t="s">
        <v>155</v>
      </c>
      <c r="ET16209" s="86" t="s">
        <v>733</v>
      </c>
      <c r="EU16209" s="86" t="s">
        <v>289</v>
      </c>
      <c r="EV16209" s="86" t="s">
        <v>426</v>
      </c>
      <c r="EW16209" s="86" t="s">
        <v>426</v>
      </c>
      <c r="EX16209" s="86">
        <v>2036</v>
      </c>
      <c r="EY16209" s="86">
        <v>1.2921348220330801E-7</v>
      </c>
      <c r="EZ16209" s="86">
        <v>0</v>
      </c>
      <c r="FA16209" s="86">
        <v>10.015393</v>
      </c>
      <c r="FB16209" s="86">
        <v>1.2941238051646356E-6</v>
      </c>
      <c r="FC16209" s="86">
        <v>2036</v>
      </c>
      <c r="FD16209" s="86" t="s">
        <v>171</v>
      </c>
      <c r="FE16209" s="86">
        <v>8.5749999999999993E-2</v>
      </c>
      <c r="FF16209" s="86">
        <v>30</v>
      </c>
      <c r="FG16209" s="86">
        <v>0</v>
      </c>
      <c r="FH16209" s="86" t="s">
        <v>427</v>
      </c>
      <c r="FI16209" s="86">
        <v>1.2005E-3</v>
      </c>
      <c r="FJ16209" s="86">
        <v>1.5512078538507125E-10</v>
      </c>
      <c r="FK16209" s="86">
        <v>6.0024999999999998E-4</v>
      </c>
      <c r="FL16209" s="86">
        <v>7.7560392692535624E-11</v>
      </c>
      <c r="FM16209" s="86">
        <v>1.5434999999999997E-3</v>
      </c>
      <c r="FN16209" s="86">
        <v>1.9944100978080586E-10</v>
      </c>
    </row>
    <row r="16210" spans="98:170" x14ac:dyDescent="0.25">
      <c r="CT16210" s="86" t="s">
        <v>155</v>
      </c>
      <c r="CU16210" s="86" t="s">
        <v>732</v>
      </c>
      <c r="CV16210" s="86" t="s">
        <v>294</v>
      </c>
      <c r="CW16210" s="86">
        <v>2022</v>
      </c>
      <c r="CX16210" s="86">
        <v>1.0747878894828866E-7</v>
      </c>
      <c r="CY16210" s="86">
        <v>5.373939447414433E-8</v>
      </c>
      <c r="CZ16210" s="86">
        <v>1.381870143620854E-7</v>
      </c>
      <c r="DA16210" s="86">
        <v>5.24055833130154</v>
      </c>
      <c r="DB16210" s="86">
        <v>0.69641821681223248</v>
      </c>
      <c r="DC16210" s="86">
        <v>2.9419641522810172</v>
      </c>
      <c r="DD16210" s="86">
        <v>1.6021759622082901</v>
      </c>
      <c r="DE16210" s="86">
        <v>0</v>
      </c>
      <c r="DF16210" s="86">
        <v>0</v>
      </c>
      <c r="DG16210" s="86">
        <v>0</v>
      </c>
      <c r="DH16210" s="86">
        <v>8.9528353976083851E-5</v>
      </c>
      <c r="DJ16210" s="86">
        <v>5.6324886286115401E-7</v>
      </c>
      <c r="DK16210" s="86">
        <v>0</v>
      </c>
      <c r="DL16210" s="86">
        <v>5.6324886286115401E-7</v>
      </c>
      <c r="DM16210" s="86">
        <v>2.8162443143057701E-7</v>
      </c>
      <c r="DN16210" s="86">
        <v>0</v>
      </c>
      <c r="DO16210" s="86">
        <v>2.8162443143057701E-7</v>
      </c>
      <c r="DP16210" s="86">
        <v>7.2417710939291218E-7</v>
      </c>
      <c r="DQ16210" s="86">
        <v>0</v>
      </c>
      <c r="DR16210" s="86">
        <v>7.2417710939291218E-7</v>
      </c>
      <c r="ER16210" s="86" t="s">
        <v>828</v>
      </c>
      <c r="ES16210" s="86" t="s">
        <v>155</v>
      </c>
      <c r="ET16210" s="86" t="s">
        <v>733</v>
      </c>
      <c r="EU16210" s="86" t="s">
        <v>289</v>
      </c>
      <c r="EV16210" s="86" t="s">
        <v>426</v>
      </c>
      <c r="EW16210" s="86" t="s">
        <v>426</v>
      </c>
      <c r="EX16210" s="86">
        <v>2037</v>
      </c>
      <c r="EY16210" s="86">
        <v>1.2921348220330801E-7</v>
      </c>
      <c r="EZ16210" s="86">
        <v>0</v>
      </c>
      <c r="FA16210" s="86">
        <v>10.015393</v>
      </c>
      <c r="FB16210" s="86">
        <v>1.2941238051646356E-6</v>
      </c>
      <c r="FC16210" s="86">
        <v>2037</v>
      </c>
      <c r="FD16210" s="86" t="s">
        <v>171</v>
      </c>
      <c r="FE16210" s="86">
        <v>8.5749999999999993E-2</v>
      </c>
      <c r="FF16210" s="86">
        <v>30</v>
      </c>
      <c r="FG16210" s="86">
        <v>0</v>
      </c>
      <c r="FH16210" s="86" t="s">
        <v>427</v>
      </c>
      <c r="FI16210" s="86">
        <v>1.2005E-3</v>
      </c>
      <c r="FJ16210" s="86">
        <v>1.5512078538507125E-10</v>
      </c>
      <c r="FK16210" s="86">
        <v>6.0024999999999998E-4</v>
      </c>
      <c r="FL16210" s="86">
        <v>7.7560392692535624E-11</v>
      </c>
      <c r="FM16210" s="86">
        <v>1.5434999999999997E-3</v>
      </c>
      <c r="FN16210" s="86">
        <v>1.9944100978080586E-10</v>
      </c>
    </row>
    <row r="16211" spans="98:170" x14ac:dyDescent="0.25">
      <c r="CT16211" s="86" t="s">
        <v>155</v>
      </c>
      <c r="CU16211" s="86" t="s">
        <v>732</v>
      </c>
      <c r="CV16211" s="86" t="s">
        <v>294</v>
      </c>
      <c r="CW16211" s="86">
        <v>2023</v>
      </c>
      <c r="CX16211" s="86">
        <v>1.0747878894828866E-7</v>
      </c>
      <c r="CY16211" s="86">
        <v>5.373939447414433E-8</v>
      </c>
      <c r="CZ16211" s="86">
        <v>1.381870143620854E-7</v>
      </c>
      <c r="DA16211" s="86">
        <v>5.475034607007764</v>
      </c>
      <c r="DB16211" s="86">
        <v>0.71896016785821371</v>
      </c>
      <c r="DC16211" s="86">
        <v>3.071497198615103</v>
      </c>
      <c r="DD16211" s="86">
        <v>1.684577240534447</v>
      </c>
      <c r="DE16211" s="86">
        <v>0</v>
      </c>
      <c r="DF16211" s="86">
        <v>0</v>
      </c>
      <c r="DG16211" s="86">
        <v>0</v>
      </c>
      <c r="DH16211" s="86">
        <v>8.9528353976083851E-5</v>
      </c>
      <c r="DJ16211" s="86">
        <v>5.8845008901116406E-7</v>
      </c>
      <c r="DK16211" s="86">
        <v>0</v>
      </c>
      <c r="DL16211" s="86">
        <v>5.8845008901116406E-7</v>
      </c>
      <c r="DM16211" s="86">
        <v>2.9422504450558203E-7</v>
      </c>
      <c r="DN16211" s="86">
        <v>0</v>
      </c>
      <c r="DO16211" s="86">
        <v>2.9422504450558203E-7</v>
      </c>
      <c r="DP16211" s="86">
        <v>7.5657868587149649E-7</v>
      </c>
      <c r="DQ16211" s="86">
        <v>0</v>
      </c>
      <c r="DR16211" s="86">
        <v>7.5657868587149649E-7</v>
      </c>
      <c r="ER16211" s="86" t="s">
        <v>828</v>
      </c>
      <c r="ES16211" s="86" t="s">
        <v>155</v>
      </c>
      <c r="ET16211" s="86" t="s">
        <v>733</v>
      </c>
      <c r="EU16211" s="86" t="s">
        <v>289</v>
      </c>
      <c r="EV16211" s="86" t="s">
        <v>426</v>
      </c>
      <c r="EW16211" s="86" t="s">
        <v>426</v>
      </c>
      <c r="EX16211" s="86">
        <v>2038</v>
      </c>
      <c r="EY16211" s="86">
        <v>1.2921348220330801E-7</v>
      </c>
      <c r="EZ16211" s="86">
        <v>0</v>
      </c>
      <c r="FA16211" s="86">
        <v>10.015393</v>
      </c>
      <c r="FB16211" s="86">
        <v>1.2941238051646356E-6</v>
      </c>
      <c r="FC16211" s="86">
        <v>2038</v>
      </c>
      <c r="FD16211" s="86" t="s">
        <v>171</v>
      </c>
      <c r="FE16211" s="86">
        <v>8.5749999999999993E-2</v>
      </c>
      <c r="FF16211" s="86">
        <v>30</v>
      </c>
      <c r="FG16211" s="86">
        <v>0</v>
      </c>
      <c r="FH16211" s="86" t="s">
        <v>427</v>
      </c>
      <c r="FI16211" s="86">
        <v>1.2005E-3</v>
      </c>
      <c r="FJ16211" s="86">
        <v>1.5512078538507125E-10</v>
      </c>
      <c r="FK16211" s="86">
        <v>6.0024999999999998E-4</v>
      </c>
      <c r="FL16211" s="86">
        <v>7.7560392692535624E-11</v>
      </c>
      <c r="FM16211" s="86">
        <v>1.5434999999999997E-3</v>
      </c>
      <c r="FN16211" s="86">
        <v>1.9944100978080586E-10</v>
      </c>
    </row>
    <row r="16212" spans="98:170" x14ac:dyDescent="0.25">
      <c r="CT16212" s="86" t="s">
        <v>155</v>
      </c>
      <c r="CU16212" s="86" t="s">
        <v>732</v>
      </c>
      <c r="CV16212" s="86" t="s">
        <v>294</v>
      </c>
      <c r="CW16212" s="86">
        <v>2024</v>
      </c>
      <c r="CX16212" s="86">
        <v>1.0747878894828866E-7</v>
      </c>
      <c r="CY16212" s="86">
        <v>5.373939447414433E-8</v>
      </c>
      <c r="CZ16212" s="86">
        <v>1.381870143620854E-7</v>
      </c>
      <c r="DA16212" s="86">
        <v>5.475034607007764</v>
      </c>
      <c r="DB16212" s="86">
        <v>0.71896016785821371</v>
      </c>
      <c r="DC16212" s="86">
        <v>3.071497198615103</v>
      </c>
      <c r="DD16212" s="86">
        <v>1.684577240534447</v>
      </c>
      <c r="DE16212" s="86">
        <v>0</v>
      </c>
      <c r="DF16212" s="86">
        <v>0</v>
      </c>
      <c r="DG16212" s="86">
        <v>0</v>
      </c>
      <c r="DH16212" s="86">
        <v>8.9528353976083851E-5</v>
      </c>
      <c r="DJ16212" s="86">
        <v>5.8845008901116406E-7</v>
      </c>
      <c r="DK16212" s="86">
        <v>0</v>
      </c>
      <c r="DL16212" s="86">
        <v>5.8845008901116406E-7</v>
      </c>
      <c r="DM16212" s="86">
        <v>2.9422504450558203E-7</v>
      </c>
      <c r="DN16212" s="86">
        <v>0</v>
      </c>
      <c r="DO16212" s="86">
        <v>2.9422504450558203E-7</v>
      </c>
      <c r="DP16212" s="86">
        <v>7.5657868587149649E-7</v>
      </c>
      <c r="DQ16212" s="86">
        <v>0</v>
      </c>
      <c r="DR16212" s="86">
        <v>7.5657868587149649E-7</v>
      </c>
      <c r="ER16212" s="86" t="s">
        <v>828</v>
      </c>
      <c r="ES16212" s="86" t="s">
        <v>155</v>
      </c>
      <c r="ET16212" s="86" t="s">
        <v>733</v>
      </c>
      <c r="EU16212" s="86" t="s">
        <v>289</v>
      </c>
      <c r="EV16212" s="86" t="s">
        <v>426</v>
      </c>
      <c r="EW16212" s="86" t="s">
        <v>426</v>
      </c>
      <c r="EX16212" s="86">
        <v>2039</v>
      </c>
      <c r="EY16212" s="86">
        <v>1.2921348220330801E-7</v>
      </c>
      <c r="EZ16212" s="86">
        <v>0</v>
      </c>
      <c r="FA16212" s="86">
        <v>10.015393</v>
      </c>
      <c r="FB16212" s="86">
        <v>1.2941238051646356E-6</v>
      </c>
      <c r="FC16212" s="86">
        <v>2039</v>
      </c>
      <c r="FD16212" s="86" t="s">
        <v>171</v>
      </c>
      <c r="FE16212" s="86">
        <v>8.5749999999999993E-2</v>
      </c>
      <c r="FF16212" s="86">
        <v>30</v>
      </c>
      <c r="FG16212" s="86">
        <v>0</v>
      </c>
      <c r="FH16212" s="86" t="s">
        <v>427</v>
      </c>
      <c r="FI16212" s="86">
        <v>1.2005E-3</v>
      </c>
      <c r="FJ16212" s="86">
        <v>1.5512078538507125E-10</v>
      </c>
      <c r="FK16212" s="86">
        <v>6.0024999999999998E-4</v>
      </c>
      <c r="FL16212" s="86">
        <v>7.7560392692535624E-11</v>
      </c>
      <c r="FM16212" s="86">
        <v>1.5434999999999997E-3</v>
      </c>
      <c r="FN16212" s="86">
        <v>1.9944100978080586E-10</v>
      </c>
    </row>
    <row r="16213" spans="98:170" x14ac:dyDescent="0.25">
      <c r="CT16213" s="86" t="s">
        <v>155</v>
      </c>
      <c r="CU16213" s="86" t="s">
        <v>732</v>
      </c>
      <c r="CV16213" s="86" t="s">
        <v>294</v>
      </c>
      <c r="CW16213" s="86">
        <v>2025</v>
      </c>
      <c r="CX16213" s="86">
        <v>1.0747878894828866E-7</v>
      </c>
      <c r="CY16213" s="86">
        <v>5.373939447414433E-8</v>
      </c>
      <c r="CZ16213" s="86">
        <v>1.381870143620854E-7</v>
      </c>
      <c r="DA16213" s="86">
        <v>5.475034607007764</v>
      </c>
      <c r="DB16213" s="86">
        <v>0.71896016785821371</v>
      </c>
      <c r="DC16213" s="86">
        <v>3.071497198615103</v>
      </c>
      <c r="DD16213" s="86">
        <v>1.684577240534447</v>
      </c>
      <c r="DE16213" s="86">
        <v>0</v>
      </c>
      <c r="DF16213" s="86">
        <v>0</v>
      </c>
      <c r="DG16213" s="86">
        <v>0</v>
      </c>
      <c r="DH16213" s="86">
        <v>8.9528353976083851E-5</v>
      </c>
      <c r="DJ16213" s="86">
        <v>5.8845008901116406E-7</v>
      </c>
      <c r="DK16213" s="86">
        <v>0</v>
      </c>
      <c r="DL16213" s="86">
        <v>5.8845008901116406E-7</v>
      </c>
      <c r="DM16213" s="86">
        <v>2.9422504450558203E-7</v>
      </c>
      <c r="DN16213" s="86">
        <v>0</v>
      </c>
      <c r="DO16213" s="86">
        <v>2.9422504450558203E-7</v>
      </c>
      <c r="DP16213" s="86">
        <v>7.5657868587149649E-7</v>
      </c>
      <c r="DQ16213" s="86">
        <v>0</v>
      </c>
      <c r="DR16213" s="86">
        <v>7.5657868587149649E-7</v>
      </c>
      <c r="ER16213" s="86" t="s">
        <v>828</v>
      </c>
      <c r="ES16213" s="86" t="s">
        <v>155</v>
      </c>
      <c r="ET16213" s="86" t="s">
        <v>733</v>
      </c>
      <c r="EU16213" s="86" t="s">
        <v>289</v>
      </c>
      <c r="EV16213" s="86" t="s">
        <v>426</v>
      </c>
      <c r="EW16213" s="86" t="s">
        <v>426</v>
      </c>
      <c r="EX16213" s="86">
        <v>2040</v>
      </c>
      <c r="EY16213" s="86">
        <v>1.2921348220330801E-7</v>
      </c>
      <c r="EZ16213" s="86">
        <v>0</v>
      </c>
      <c r="FA16213" s="86">
        <v>10.015393</v>
      </c>
      <c r="FB16213" s="86">
        <v>1.2941238051646356E-6</v>
      </c>
      <c r="FC16213" s="86">
        <v>2040</v>
      </c>
      <c r="FD16213" s="86" t="s">
        <v>171</v>
      </c>
      <c r="FE16213" s="86">
        <v>8.5749999999999993E-2</v>
      </c>
      <c r="FF16213" s="86">
        <v>30</v>
      </c>
      <c r="FG16213" s="86">
        <v>0</v>
      </c>
      <c r="FH16213" s="86" t="s">
        <v>427</v>
      </c>
      <c r="FI16213" s="86">
        <v>1.2005E-3</v>
      </c>
      <c r="FJ16213" s="86">
        <v>1.5512078538507125E-10</v>
      </c>
      <c r="FK16213" s="86">
        <v>6.0024999999999998E-4</v>
      </c>
      <c r="FL16213" s="86">
        <v>7.7560392692535624E-11</v>
      </c>
      <c r="FM16213" s="86">
        <v>1.5434999999999997E-3</v>
      </c>
      <c r="FN16213" s="86">
        <v>1.9944100978080586E-10</v>
      </c>
    </row>
    <row r="16214" spans="98:170" x14ac:dyDescent="0.25">
      <c r="CT16214" s="86" t="s">
        <v>155</v>
      </c>
      <c r="CU16214" s="86" t="s">
        <v>732</v>
      </c>
      <c r="CV16214" s="86" t="s">
        <v>294</v>
      </c>
      <c r="CW16214" s="86">
        <v>2026</v>
      </c>
      <c r="CX16214" s="86">
        <v>1.0747878894828866E-7</v>
      </c>
      <c r="CY16214" s="86">
        <v>5.373939447414433E-8</v>
      </c>
      <c r="CZ16214" s="86">
        <v>1.381870143620854E-7</v>
      </c>
      <c r="DA16214" s="86">
        <v>5.475034607007764</v>
      </c>
      <c r="DB16214" s="86">
        <v>0.71896016785821371</v>
      </c>
      <c r="DC16214" s="86">
        <v>3.071497198615103</v>
      </c>
      <c r="DD16214" s="86">
        <v>1.684577240534447</v>
      </c>
      <c r="DE16214" s="86">
        <v>0</v>
      </c>
      <c r="DF16214" s="86">
        <v>0</v>
      </c>
      <c r="DG16214" s="86">
        <v>0</v>
      </c>
      <c r="DH16214" s="86">
        <v>8.9528353976083851E-5</v>
      </c>
      <c r="DJ16214" s="86">
        <v>5.8845008901116406E-7</v>
      </c>
      <c r="DK16214" s="86">
        <v>0</v>
      </c>
      <c r="DL16214" s="86">
        <v>5.8845008901116406E-7</v>
      </c>
      <c r="DM16214" s="86">
        <v>2.9422504450558203E-7</v>
      </c>
      <c r="DN16214" s="86">
        <v>0</v>
      </c>
      <c r="DO16214" s="86">
        <v>2.9422504450558203E-7</v>
      </c>
      <c r="DP16214" s="86">
        <v>7.5657868587149649E-7</v>
      </c>
      <c r="DQ16214" s="86">
        <v>0</v>
      </c>
      <c r="DR16214" s="86">
        <v>7.5657868587149649E-7</v>
      </c>
      <c r="ER16214" s="86" t="s">
        <v>828</v>
      </c>
      <c r="ES16214" s="86" t="s">
        <v>155</v>
      </c>
      <c r="ET16214" s="86" t="s">
        <v>733</v>
      </c>
      <c r="EU16214" s="86" t="s">
        <v>289</v>
      </c>
      <c r="EV16214" s="86" t="s">
        <v>426</v>
      </c>
      <c r="EW16214" s="86" t="s">
        <v>426</v>
      </c>
      <c r="EX16214" s="86">
        <v>2041</v>
      </c>
      <c r="EY16214" s="86">
        <v>1.2921348220330801E-7</v>
      </c>
      <c r="EZ16214" s="86">
        <v>0</v>
      </c>
      <c r="FA16214" s="86">
        <v>10.015393</v>
      </c>
      <c r="FB16214" s="86">
        <v>1.2941238051646356E-6</v>
      </c>
      <c r="FC16214" s="86">
        <v>2041</v>
      </c>
      <c r="FD16214" s="86" t="s">
        <v>171</v>
      </c>
      <c r="FE16214" s="86">
        <v>8.5749999999999993E-2</v>
      </c>
      <c r="FF16214" s="86">
        <v>30</v>
      </c>
      <c r="FG16214" s="86">
        <v>0</v>
      </c>
      <c r="FH16214" s="86" t="s">
        <v>427</v>
      </c>
      <c r="FI16214" s="86">
        <v>1.2005E-3</v>
      </c>
      <c r="FJ16214" s="86">
        <v>1.5512078538507125E-10</v>
      </c>
      <c r="FK16214" s="86">
        <v>6.0024999999999998E-4</v>
      </c>
      <c r="FL16214" s="86">
        <v>7.7560392692535624E-11</v>
      </c>
      <c r="FM16214" s="86">
        <v>1.5434999999999997E-3</v>
      </c>
      <c r="FN16214" s="86">
        <v>1.9944100978080586E-10</v>
      </c>
    </row>
    <row r="16215" spans="98:170" x14ac:dyDescent="0.25">
      <c r="CT16215" s="86" t="s">
        <v>155</v>
      </c>
      <c r="CU16215" s="86" t="s">
        <v>732</v>
      </c>
      <c r="CV16215" s="86" t="s">
        <v>294</v>
      </c>
      <c r="CW16215" s="86">
        <v>2027</v>
      </c>
      <c r="CX16215" s="86">
        <v>1.0747878894828866E-7</v>
      </c>
      <c r="CY16215" s="86">
        <v>5.373939447414433E-8</v>
      </c>
      <c r="CZ16215" s="86">
        <v>1.381870143620854E-7</v>
      </c>
      <c r="DA16215" s="86">
        <v>5.475034607007764</v>
      </c>
      <c r="DB16215" s="86">
        <v>0.71896016785821371</v>
      </c>
      <c r="DC16215" s="86">
        <v>3.071497198615103</v>
      </c>
      <c r="DD16215" s="86">
        <v>1.684577240534447</v>
      </c>
      <c r="DE16215" s="86">
        <v>0</v>
      </c>
      <c r="DF16215" s="86">
        <v>0</v>
      </c>
      <c r="DG16215" s="86">
        <v>0</v>
      </c>
      <c r="DH16215" s="86">
        <v>8.9528353976083851E-5</v>
      </c>
      <c r="DJ16215" s="86">
        <v>5.8845008901116406E-7</v>
      </c>
      <c r="DK16215" s="86">
        <v>0</v>
      </c>
      <c r="DL16215" s="86">
        <v>5.8845008901116406E-7</v>
      </c>
      <c r="DM16215" s="86">
        <v>2.9422504450558203E-7</v>
      </c>
      <c r="DN16215" s="86">
        <v>0</v>
      </c>
      <c r="DO16215" s="86">
        <v>2.9422504450558203E-7</v>
      </c>
      <c r="DP16215" s="86">
        <v>7.5657868587149649E-7</v>
      </c>
      <c r="DQ16215" s="86">
        <v>0</v>
      </c>
      <c r="DR16215" s="86">
        <v>7.5657868587149649E-7</v>
      </c>
      <c r="ER16215" s="86" t="s">
        <v>828</v>
      </c>
      <c r="ES16215" s="86" t="s">
        <v>155</v>
      </c>
      <c r="ET16215" s="86" t="s">
        <v>733</v>
      </c>
      <c r="EU16215" s="86" t="s">
        <v>289</v>
      </c>
      <c r="EV16215" s="86" t="s">
        <v>426</v>
      </c>
      <c r="EW16215" s="86" t="s">
        <v>426</v>
      </c>
      <c r="EX16215" s="86">
        <v>2042</v>
      </c>
      <c r="EY16215" s="86">
        <v>1.2921348220330801E-7</v>
      </c>
      <c r="EZ16215" s="86">
        <v>0</v>
      </c>
      <c r="FA16215" s="86">
        <v>10.015393</v>
      </c>
      <c r="FB16215" s="86">
        <v>1.2941238051646356E-6</v>
      </c>
      <c r="FC16215" s="86">
        <v>2042</v>
      </c>
      <c r="FD16215" s="86" t="s">
        <v>171</v>
      </c>
      <c r="FE16215" s="86">
        <v>8.5749999999999993E-2</v>
      </c>
      <c r="FF16215" s="86">
        <v>30</v>
      </c>
      <c r="FG16215" s="86">
        <v>0</v>
      </c>
      <c r="FH16215" s="86" t="s">
        <v>427</v>
      </c>
      <c r="FI16215" s="86">
        <v>1.2005E-3</v>
      </c>
      <c r="FJ16215" s="86">
        <v>1.5512078538507125E-10</v>
      </c>
      <c r="FK16215" s="86">
        <v>6.0024999999999998E-4</v>
      </c>
      <c r="FL16215" s="86">
        <v>7.7560392692535624E-11</v>
      </c>
      <c r="FM16215" s="86">
        <v>1.5434999999999997E-3</v>
      </c>
      <c r="FN16215" s="86">
        <v>1.9944100978080586E-10</v>
      </c>
    </row>
    <row r="16216" spans="98:170" x14ac:dyDescent="0.25">
      <c r="CT16216" s="86" t="s">
        <v>155</v>
      </c>
      <c r="CU16216" s="86" t="s">
        <v>732</v>
      </c>
      <c r="CV16216" s="86" t="s">
        <v>294</v>
      </c>
      <c r="CW16216" s="86">
        <v>2028</v>
      </c>
      <c r="CX16216" s="86">
        <v>1.0747878894828866E-7</v>
      </c>
      <c r="CY16216" s="86">
        <v>5.373939447414433E-8</v>
      </c>
      <c r="CZ16216" s="86">
        <v>1.381870143620854E-7</v>
      </c>
      <c r="DA16216" s="86">
        <v>5.7770153400784574</v>
      </c>
      <c r="DB16216" s="86">
        <v>0.74733835430388973</v>
      </c>
      <c r="DC16216" s="86">
        <v>3.2379513401017221</v>
      </c>
      <c r="DD16216" s="86">
        <v>1.791725645672845</v>
      </c>
      <c r="DE16216" s="86">
        <v>0</v>
      </c>
      <c r="DF16216" s="86">
        <v>0</v>
      </c>
      <c r="DG16216" s="86">
        <v>0</v>
      </c>
      <c r="DH16216" s="86">
        <v>8.9528353976083851E-5</v>
      </c>
      <c r="DJ16216" s="86">
        <v>6.2090661248731861E-7</v>
      </c>
      <c r="DK16216" s="86">
        <v>0</v>
      </c>
      <c r="DL16216" s="86">
        <v>6.2090661248731861E-7</v>
      </c>
      <c r="DM16216" s="86">
        <v>3.104533062436593E-7</v>
      </c>
      <c r="DN16216" s="86">
        <v>0</v>
      </c>
      <c r="DO16216" s="86">
        <v>3.104533062436593E-7</v>
      </c>
      <c r="DP16216" s="86">
        <v>7.9830850176940944E-7</v>
      </c>
      <c r="DQ16216" s="86">
        <v>0</v>
      </c>
      <c r="DR16216" s="86">
        <v>7.9830850176940944E-7</v>
      </c>
      <c r="ER16216" s="86" t="s">
        <v>828</v>
      </c>
      <c r="ES16216" s="86" t="s">
        <v>155</v>
      </c>
      <c r="ET16216" s="86" t="s">
        <v>733</v>
      </c>
      <c r="EU16216" s="86" t="s">
        <v>289</v>
      </c>
      <c r="EV16216" s="86" t="s">
        <v>426</v>
      </c>
      <c r="EW16216" s="86" t="s">
        <v>426</v>
      </c>
      <c r="EX16216" s="86">
        <v>2043</v>
      </c>
      <c r="EY16216" s="86">
        <v>1.2921348220330801E-7</v>
      </c>
      <c r="EZ16216" s="86">
        <v>0</v>
      </c>
      <c r="FA16216" s="86">
        <v>10.015393</v>
      </c>
      <c r="FB16216" s="86">
        <v>1.2941238051646356E-6</v>
      </c>
      <c r="FC16216" s="86">
        <v>2043</v>
      </c>
      <c r="FD16216" s="86" t="s">
        <v>171</v>
      </c>
      <c r="FE16216" s="86">
        <v>8.5749999999999993E-2</v>
      </c>
      <c r="FF16216" s="86">
        <v>30</v>
      </c>
      <c r="FG16216" s="86">
        <v>0</v>
      </c>
      <c r="FH16216" s="86" t="s">
        <v>427</v>
      </c>
      <c r="FI16216" s="86">
        <v>1.2005E-3</v>
      </c>
      <c r="FJ16216" s="86">
        <v>1.5512078538507125E-10</v>
      </c>
      <c r="FK16216" s="86">
        <v>6.0024999999999998E-4</v>
      </c>
      <c r="FL16216" s="86">
        <v>7.7560392692535624E-11</v>
      </c>
      <c r="FM16216" s="86">
        <v>1.5434999999999997E-3</v>
      </c>
      <c r="FN16216" s="86">
        <v>1.9944100978080586E-10</v>
      </c>
    </row>
    <row r="16217" spans="98:170" x14ac:dyDescent="0.25">
      <c r="CT16217" s="86" t="s">
        <v>155</v>
      </c>
      <c r="CU16217" s="86" t="s">
        <v>732</v>
      </c>
      <c r="CV16217" s="86" t="s">
        <v>294</v>
      </c>
      <c r="CW16217" s="86">
        <v>2029</v>
      </c>
      <c r="CX16217" s="86">
        <v>1.0747878894828866E-7</v>
      </c>
      <c r="CY16217" s="86">
        <v>5.373939447414433E-8</v>
      </c>
      <c r="CZ16217" s="86">
        <v>1.381870143620854E-7</v>
      </c>
      <c r="DA16217" s="86">
        <v>5.7770153400784574</v>
      </c>
      <c r="DB16217" s="86">
        <v>0.74733835430388973</v>
      </c>
      <c r="DC16217" s="86">
        <v>3.2379513401017221</v>
      </c>
      <c r="DD16217" s="86">
        <v>1.791725645672845</v>
      </c>
      <c r="DE16217" s="86">
        <v>0</v>
      </c>
      <c r="DF16217" s="86">
        <v>0</v>
      </c>
      <c r="DG16217" s="86">
        <v>0</v>
      </c>
      <c r="DH16217" s="86">
        <v>8.9528353976083851E-5</v>
      </c>
      <c r="DJ16217" s="86">
        <v>6.2090661248731861E-7</v>
      </c>
      <c r="DK16217" s="86">
        <v>0</v>
      </c>
      <c r="DL16217" s="86">
        <v>6.2090661248731861E-7</v>
      </c>
      <c r="DM16217" s="86">
        <v>3.104533062436593E-7</v>
      </c>
      <c r="DN16217" s="86">
        <v>0</v>
      </c>
      <c r="DO16217" s="86">
        <v>3.104533062436593E-7</v>
      </c>
      <c r="DP16217" s="86">
        <v>7.9830850176940944E-7</v>
      </c>
      <c r="DQ16217" s="86">
        <v>0</v>
      </c>
      <c r="DR16217" s="86">
        <v>7.9830850176940944E-7</v>
      </c>
      <c r="ER16217" s="86" t="s">
        <v>828</v>
      </c>
      <c r="ES16217" s="86" t="s">
        <v>155</v>
      </c>
      <c r="ET16217" s="86" t="s">
        <v>733</v>
      </c>
      <c r="EU16217" s="86" t="s">
        <v>289</v>
      </c>
      <c r="EV16217" s="86" t="s">
        <v>426</v>
      </c>
      <c r="EW16217" s="86" t="s">
        <v>426</v>
      </c>
      <c r="EX16217" s="86">
        <v>2044</v>
      </c>
      <c r="EY16217" s="86">
        <v>1.2921348220330801E-7</v>
      </c>
      <c r="EZ16217" s="86">
        <v>0</v>
      </c>
      <c r="FA16217" s="86">
        <v>10.015393</v>
      </c>
      <c r="FB16217" s="86">
        <v>1.2941238051646356E-6</v>
      </c>
      <c r="FC16217" s="86">
        <v>2044</v>
      </c>
      <c r="FD16217" s="86" t="s">
        <v>171</v>
      </c>
      <c r="FE16217" s="86">
        <v>8.5749999999999993E-2</v>
      </c>
      <c r="FF16217" s="86">
        <v>30</v>
      </c>
      <c r="FG16217" s="86">
        <v>0</v>
      </c>
      <c r="FH16217" s="86" t="s">
        <v>427</v>
      </c>
      <c r="FI16217" s="86">
        <v>1.2005E-3</v>
      </c>
      <c r="FJ16217" s="86">
        <v>1.5512078538507125E-10</v>
      </c>
      <c r="FK16217" s="86">
        <v>6.0024999999999998E-4</v>
      </c>
      <c r="FL16217" s="86">
        <v>7.7560392692535624E-11</v>
      </c>
      <c r="FM16217" s="86">
        <v>1.5434999999999997E-3</v>
      </c>
      <c r="FN16217" s="86">
        <v>1.9944100978080586E-10</v>
      </c>
    </row>
    <row r="16218" spans="98:170" x14ac:dyDescent="0.25">
      <c r="CT16218" s="86" t="s">
        <v>155</v>
      </c>
      <c r="CU16218" s="86" t="s">
        <v>732</v>
      </c>
      <c r="CV16218" s="86" t="s">
        <v>294</v>
      </c>
      <c r="CW16218" s="86">
        <v>2030</v>
      </c>
      <c r="CX16218" s="86">
        <v>1.0747878894828866E-7</v>
      </c>
      <c r="CY16218" s="86">
        <v>5.373939447414433E-8</v>
      </c>
      <c r="CZ16218" s="86">
        <v>1.381870143620854E-7</v>
      </c>
      <c r="DA16218" s="86">
        <v>5.7770153400784574</v>
      </c>
      <c r="DB16218" s="86">
        <v>0.74733835430388973</v>
      </c>
      <c r="DC16218" s="86">
        <v>3.2379513401017221</v>
      </c>
      <c r="DD16218" s="86">
        <v>1.791725645672845</v>
      </c>
      <c r="DE16218" s="86">
        <v>0</v>
      </c>
      <c r="DF16218" s="86">
        <v>0</v>
      </c>
      <c r="DG16218" s="86">
        <v>0</v>
      </c>
      <c r="DH16218" s="86">
        <v>8.9528353976083851E-5</v>
      </c>
      <c r="DJ16218" s="86">
        <v>6.2090661248731861E-7</v>
      </c>
      <c r="DK16218" s="86">
        <v>0</v>
      </c>
      <c r="DL16218" s="86">
        <v>6.2090661248731861E-7</v>
      </c>
      <c r="DM16218" s="86">
        <v>3.104533062436593E-7</v>
      </c>
      <c r="DN16218" s="86">
        <v>0</v>
      </c>
      <c r="DO16218" s="86">
        <v>3.104533062436593E-7</v>
      </c>
      <c r="DP16218" s="86">
        <v>7.9830850176940944E-7</v>
      </c>
      <c r="DQ16218" s="86">
        <v>0</v>
      </c>
      <c r="DR16218" s="86">
        <v>7.9830850176940944E-7</v>
      </c>
      <c r="ER16218" s="86" t="s">
        <v>828</v>
      </c>
      <c r="ES16218" s="86" t="s">
        <v>155</v>
      </c>
      <c r="ET16218" s="86" t="s">
        <v>733</v>
      </c>
      <c r="EU16218" s="86" t="s">
        <v>289</v>
      </c>
      <c r="EV16218" s="86" t="s">
        <v>426</v>
      </c>
      <c r="EW16218" s="86" t="s">
        <v>426</v>
      </c>
      <c r="EX16218" s="86">
        <v>2045</v>
      </c>
      <c r="EY16218" s="86">
        <v>1.2921348220330801E-7</v>
      </c>
      <c r="EZ16218" s="86">
        <v>0</v>
      </c>
      <c r="FA16218" s="86">
        <v>10.015393</v>
      </c>
      <c r="FB16218" s="86">
        <v>1.2941238051646356E-6</v>
      </c>
      <c r="FC16218" s="86">
        <v>2045</v>
      </c>
      <c r="FD16218" s="86" t="s">
        <v>171</v>
      </c>
      <c r="FE16218" s="86">
        <v>8.5749999999999993E-2</v>
      </c>
      <c r="FF16218" s="86">
        <v>30</v>
      </c>
      <c r="FG16218" s="86">
        <v>0</v>
      </c>
      <c r="FH16218" s="86" t="s">
        <v>427</v>
      </c>
      <c r="FI16218" s="86">
        <v>1.2005E-3</v>
      </c>
      <c r="FJ16218" s="86">
        <v>1.5512078538507125E-10</v>
      </c>
      <c r="FK16218" s="86">
        <v>6.0024999999999998E-4</v>
      </c>
      <c r="FL16218" s="86">
        <v>7.7560392692535624E-11</v>
      </c>
      <c r="FM16218" s="86">
        <v>1.5434999999999997E-3</v>
      </c>
      <c r="FN16218" s="86">
        <v>1.9944100978080586E-10</v>
      </c>
    </row>
    <row r="16219" spans="98:170" x14ac:dyDescent="0.25">
      <c r="CT16219" s="86" t="s">
        <v>155</v>
      </c>
      <c r="CU16219" s="86" t="s">
        <v>732</v>
      </c>
      <c r="CV16219" s="86" t="s">
        <v>294</v>
      </c>
      <c r="CW16219" s="86">
        <v>2031</v>
      </c>
      <c r="CX16219" s="86">
        <v>1.0747878894828866E-7</v>
      </c>
      <c r="CY16219" s="86">
        <v>5.373939447414433E-8</v>
      </c>
      <c r="CZ16219" s="86">
        <v>1.381870143620854E-7</v>
      </c>
      <c r="DA16219" s="86">
        <v>5.7770153400784574</v>
      </c>
      <c r="DB16219" s="86">
        <v>0.74733835430388973</v>
      </c>
      <c r="DC16219" s="86">
        <v>3.2379513401017221</v>
      </c>
      <c r="DD16219" s="86">
        <v>1.791725645672845</v>
      </c>
      <c r="DE16219" s="86">
        <v>0</v>
      </c>
      <c r="DF16219" s="86">
        <v>0</v>
      </c>
      <c r="DG16219" s="86">
        <v>0</v>
      </c>
      <c r="DH16219" s="86">
        <v>8.9528353976083851E-5</v>
      </c>
      <c r="DJ16219" s="86">
        <v>6.2090661248731861E-7</v>
      </c>
      <c r="DK16219" s="86">
        <v>0</v>
      </c>
      <c r="DL16219" s="86">
        <v>6.2090661248731861E-7</v>
      </c>
      <c r="DM16219" s="86">
        <v>3.104533062436593E-7</v>
      </c>
      <c r="DN16219" s="86">
        <v>0</v>
      </c>
      <c r="DO16219" s="86">
        <v>3.104533062436593E-7</v>
      </c>
      <c r="DP16219" s="86">
        <v>7.9830850176940944E-7</v>
      </c>
      <c r="DQ16219" s="86">
        <v>0</v>
      </c>
      <c r="DR16219" s="86">
        <v>7.9830850176940944E-7</v>
      </c>
      <c r="ER16219" s="86" t="s">
        <v>828</v>
      </c>
      <c r="ES16219" s="86" t="s">
        <v>155</v>
      </c>
      <c r="ET16219" s="86" t="s">
        <v>733</v>
      </c>
      <c r="EU16219" s="86" t="s">
        <v>289</v>
      </c>
      <c r="EV16219" s="86" t="s">
        <v>426</v>
      </c>
      <c r="EW16219" s="86" t="s">
        <v>426</v>
      </c>
      <c r="EX16219" s="86">
        <v>2046</v>
      </c>
      <c r="EY16219" s="86">
        <v>1.2921348220330801E-7</v>
      </c>
      <c r="EZ16219" s="86">
        <v>0</v>
      </c>
      <c r="FA16219" s="86">
        <v>10.015393</v>
      </c>
      <c r="FB16219" s="86">
        <v>1.2941238051646356E-6</v>
      </c>
      <c r="FC16219" s="86">
        <v>2046</v>
      </c>
      <c r="FD16219" s="86" t="s">
        <v>171</v>
      </c>
      <c r="FE16219" s="86">
        <v>8.5749999999999993E-2</v>
      </c>
      <c r="FF16219" s="86">
        <v>30</v>
      </c>
      <c r="FG16219" s="86">
        <v>0</v>
      </c>
      <c r="FH16219" s="86" t="s">
        <v>427</v>
      </c>
      <c r="FI16219" s="86">
        <v>1.2005E-3</v>
      </c>
      <c r="FJ16219" s="86">
        <v>1.5512078538507125E-10</v>
      </c>
      <c r="FK16219" s="86">
        <v>6.0024999999999998E-4</v>
      </c>
      <c r="FL16219" s="86">
        <v>7.7560392692535624E-11</v>
      </c>
      <c r="FM16219" s="86">
        <v>1.5434999999999997E-3</v>
      </c>
      <c r="FN16219" s="86">
        <v>1.9944100978080586E-10</v>
      </c>
    </row>
    <row r="16220" spans="98:170" x14ac:dyDescent="0.25">
      <c r="CT16220" s="86" t="s">
        <v>155</v>
      </c>
      <c r="CU16220" s="86" t="s">
        <v>732</v>
      </c>
      <c r="CV16220" s="86" t="s">
        <v>294</v>
      </c>
      <c r="CW16220" s="86">
        <v>2032</v>
      </c>
      <c r="CX16220" s="86">
        <v>1.0747878894828866E-7</v>
      </c>
      <c r="CY16220" s="86">
        <v>5.373939447414433E-8</v>
      </c>
      <c r="CZ16220" s="86">
        <v>1.381870143620854E-7</v>
      </c>
      <c r="DA16220" s="86">
        <v>5.7770153400784574</v>
      </c>
      <c r="DB16220" s="86">
        <v>0.74733835430388973</v>
      </c>
      <c r="DC16220" s="86">
        <v>3.2379513401017221</v>
      </c>
      <c r="DD16220" s="86">
        <v>1.791725645672845</v>
      </c>
      <c r="DE16220" s="86">
        <v>0</v>
      </c>
      <c r="DF16220" s="86">
        <v>0</v>
      </c>
      <c r="DG16220" s="86">
        <v>0</v>
      </c>
      <c r="DH16220" s="86">
        <v>8.9528353976083851E-5</v>
      </c>
      <c r="DJ16220" s="86">
        <v>6.2090661248731861E-7</v>
      </c>
      <c r="DK16220" s="86">
        <v>0</v>
      </c>
      <c r="DL16220" s="86">
        <v>6.2090661248731861E-7</v>
      </c>
      <c r="DM16220" s="86">
        <v>3.104533062436593E-7</v>
      </c>
      <c r="DN16220" s="86">
        <v>0</v>
      </c>
      <c r="DO16220" s="86">
        <v>3.104533062436593E-7</v>
      </c>
      <c r="DP16220" s="86">
        <v>7.9830850176940944E-7</v>
      </c>
      <c r="DQ16220" s="86">
        <v>0</v>
      </c>
      <c r="DR16220" s="86">
        <v>7.9830850176940944E-7</v>
      </c>
      <c r="ER16220" s="86" t="s">
        <v>828</v>
      </c>
      <c r="ES16220" s="86" t="s">
        <v>155</v>
      </c>
      <c r="ET16220" s="86" t="s">
        <v>733</v>
      </c>
      <c r="EU16220" s="86" t="s">
        <v>289</v>
      </c>
      <c r="EV16220" s="86" t="s">
        <v>426</v>
      </c>
      <c r="EW16220" s="86" t="s">
        <v>426</v>
      </c>
      <c r="EX16220" s="86">
        <v>2047</v>
      </c>
      <c r="EY16220" s="86">
        <v>1.2921348220330801E-7</v>
      </c>
      <c r="EZ16220" s="86">
        <v>0</v>
      </c>
      <c r="FA16220" s="86">
        <v>10.015393</v>
      </c>
      <c r="FB16220" s="86">
        <v>1.2941238051646356E-6</v>
      </c>
      <c r="FC16220" s="86">
        <v>2047</v>
      </c>
      <c r="FD16220" s="86" t="s">
        <v>171</v>
      </c>
      <c r="FE16220" s="86">
        <v>8.5749999999999993E-2</v>
      </c>
      <c r="FF16220" s="86">
        <v>30</v>
      </c>
      <c r="FG16220" s="86">
        <v>0</v>
      </c>
      <c r="FH16220" s="86" t="s">
        <v>427</v>
      </c>
      <c r="FI16220" s="86">
        <v>1.2005E-3</v>
      </c>
      <c r="FJ16220" s="86">
        <v>1.5512078538507125E-10</v>
      </c>
      <c r="FK16220" s="86">
        <v>6.0024999999999998E-4</v>
      </c>
      <c r="FL16220" s="86">
        <v>7.7560392692535624E-11</v>
      </c>
      <c r="FM16220" s="86">
        <v>1.5434999999999997E-3</v>
      </c>
      <c r="FN16220" s="86">
        <v>1.9944100978080586E-10</v>
      </c>
    </row>
    <row r="16221" spans="98:170" x14ac:dyDescent="0.25">
      <c r="CT16221" s="86" t="s">
        <v>155</v>
      </c>
      <c r="CU16221" s="86" t="s">
        <v>732</v>
      </c>
      <c r="CV16221" s="86" t="s">
        <v>294</v>
      </c>
      <c r="CW16221" s="86">
        <v>2033</v>
      </c>
      <c r="CX16221" s="86">
        <v>1.0747878894828866E-7</v>
      </c>
      <c r="CY16221" s="86">
        <v>5.373939447414433E-8</v>
      </c>
      <c r="CZ16221" s="86">
        <v>1.381870143620854E-7</v>
      </c>
      <c r="DA16221" s="86">
        <v>6.1205037377421734</v>
      </c>
      <c r="DB16221" s="86">
        <v>0.77885081086862662</v>
      </c>
      <c r="DC16221" s="86">
        <v>3.4265150031539302</v>
      </c>
      <c r="DD16221" s="86">
        <v>1.9151379237196171</v>
      </c>
      <c r="DE16221" s="86">
        <v>0</v>
      </c>
      <c r="DF16221" s="86">
        <v>0</v>
      </c>
      <c r="DG16221" s="86">
        <v>0</v>
      </c>
      <c r="DH16221" s="86">
        <v>8.9528353976083851E-5</v>
      </c>
      <c r="DJ16221" s="86">
        <v>6.5782432948600297E-7</v>
      </c>
      <c r="DK16221" s="86">
        <v>0</v>
      </c>
      <c r="DL16221" s="86">
        <v>6.5782432948600297E-7</v>
      </c>
      <c r="DM16221" s="86">
        <v>3.2891216474300149E-7</v>
      </c>
      <c r="DN16221" s="86">
        <v>0</v>
      </c>
      <c r="DO16221" s="86">
        <v>3.2891216474300149E-7</v>
      </c>
      <c r="DP16221" s="86">
        <v>8.4577413791057504E-7</v>
      </c>
      <c r="DQ16221" s="86">
        <v>0</v>
      </c>
      <c r="DR16221" s="86">
        <v>8.4577413791057504E-7</v>
      </c>
      <c r="ER16221" s="86" t="s">
        <v>828</v>
      </c>
      <c r="ES16221" s="86" t="s">
        <v>155</v>
      </c>
      <c r="ET16221" s="86" t="s">
        <v>733</v>
      </c>
      <c r="EU16221" s="86" t="s">
        <v>289</v>
      </c>
      <c r="EV16221" s="86" t="s">
        <v>426</v>
      </c>
      <c r="EW16221" s="86" t="s">
        <v>426</v>
      </c>
      <c r="EX16221" s="86">
        <v>2048</v>
      </c>
      <c r="EY16221" s="86">
        <v>1.2921348220330801E-7</v>
      </c>
      <c r="EZ16221" s="86">
        <v>0</v>
      </c>
      <c r="FA16221" s="86">
        <v>10.015393</v>
      </c>
      <c r="FB16221" s="86">
        <v>1.2941238051646356E-6</v>
      </c>
      <c r="FC16221" s="86">
        <v>2048</v>
      </c>
      <c r="FD16221" s="86" t="s">
        <v>171</v>
      </c>
      <c r="FE16221" s="86">
        <v>8.5749999999999993E-2</v>
      </c>
      <c r="FF16221" s="86">
        <v>30</v>
      </c>
      <c r="FG16221" s="86">
        <v>0</v>
      </c>
      <c r="FH16221" s="86" t="s">
        <v>427</v>
      </c>
      <c r="FI16221" s="86">
        <v>1.2005E-3</v>
      </c>
      <c r="FJ16221" s="86">
        <v>1.5512078538507125E-10</v>
      </c>
      <c r="FK16221" s="86">
        <v>6.0024999999999998E-4</v>
      </c>
      <c r="FL16221" s="86">
        <v>7.7560392692535624E-11</v>
      </c>
      <c r="FM16221" s="86">
        <v>1.5434999999999997E-3</v>
      </c>
      <c r="FN16221" s="86">
        <v>1.9944100978080586E-10</v>
      </c>
    </row>
    <row r="16222" spans="98:170" x14ac:dyDescent="0.25">
      <c r="CT16222" s="86" t="s">
        <v>155</v>
      </c>
      <c r="CU16222" s="86" t="s">
        <v>732</v>
      </c>
      <c r="CV16222" s="86" t="s">
        <v>294</v>
      </c>
      <c r="CW16222" s="86">
        <v>2034</v>
      </c>
      <c r="CX16222" s="86">
        <v>1.0747878894828866E-7</v>
      </c>
      <c r="CY16222" s="86">
        <v>5.373939447414433E-8</v>
      </c>
      <c r="CZ16222" s="86">
        <v>1.381870143620854E-7</v>
      </c>
      <c r="DA16222" s="86">
        <v>6.1205037377421734</v>
      </c>
      <c r="DB16222" s="86">
        <v>0.77885081086862662</v>
      </c>
      <c r="DC16222" s="86">
        <v>3.4265150031539302</v>
      </c>
      <c r="DD16222" s="86">
        <v>1.9151379237196171</v>
      </c>
      <c r="DE16222" s="86">
        <v>0</v>
      </c>
      <c r="DF16222" s="86">
        <v>0</v>
      </c>
      <c r="DG16222" s="86">
        <v>0</v>
      </c>
      <c r="DH16222" s="86">
        <v>8.9528353976083851E-5</v>
      </c>
      <c r="DJ16222" s="86">
        <v>6.5782432948600297E-7</v>
      </c>
      <c r="DK16222" s="86">
        <v>0</v>
      </c>
      <c r="DL16222" s="86">
        <v>6.5782432948600297E-7</v>
      </c>
      <c r="DM16222" s="86">
        <v>3.2891216474300149E-7</v>
      </c>
      <c r="DN16222" s="86">
        <v>0</v>
      </c>
      <c r="DO16222" s="86">
        <v>3.2891216474300149E-7</v>
      </c>
      <c r="DP16222" s="86">
        <v>8.4577413791057504E-7</v>
      </c>
      <c r="DQ16222" s="86">
        <v>0</v>
      </c>
      <c r="DR16222" s="86">
        <v>8.4577413791057504E-7</v>
      </c>
      <c r="ER16222" s="86" t="s">
        <v>828</v>
      </c>
      <c r="ES16222" s="86" t="s">
        <v>155</v>
      </c>
      <c r="ET16222" s="86" t="s">
        <v>733</v>
      </c>
      <c r="EU16222" s="86" t="s">
        <v>289</v>
      </c>
      <c r="EV16222" s="86" t="s">
        <v>426</v>
      </c>
      <c r="EW16222" s="86" t="s">
        <v>426</v>
      </c>
      <c r="EX16222" s="86">
        <v>2049</v>
      </c>
      <c r="EY16222" s="86">
        <v>1.2921348220330801E-7</v>
      </c>
      <c r="EZ16222" s="86">
        <v>0</v>
      </c>
      <c r="FA16222" s="86">
        <v>10.015393</v>
      </c>
      <c r="FB16222" s="86">
        <v>1.2941238051646356E-6</v>
      </c>
      <c r="FC16222" s="86">
        <v>2049</v>
      </c>
      <c r="FD16222" s="86" t="s">
        <v>171</v>
      </c>
      <c r="FE16222" s="86">
        <v>8.5749999999999993E-2</v>
      </c>
      <c r="FF16222" s="86">
        <v>30</v>
      </c>
      <c r="FG16222" s="86">
        <v>0</v>
      </c>
      <c r="FH16222" s="86" t="s">
        <v>427</v>
      </c>
      <c r="FI16222" s="86">
        <v>1.2005E-3</v>
      </c>
      <c r="FJ16222" s="86">
        <v>1.5512078538507125E-10</v>
      </c>
      <c r="FK16222" s="86">
        <v>6.0024999999999998E-4</v>
      </c>
      <c r="FL16222" s="86">
        <v>7.7560392692535624E-11</v>
      </c>
      <c r="FM16222" s="86">
        <v>1.5434999999999997E-3</v>
      </c>
      <c r="FN16222" s="86">
        <v>1.9944100978080586E-10</v>
      </c>
    </row>
    <row r="16223" spans="98:170" x14ac:dyDescent="0.25">
      <c r="CT16223" s="86" t="s">
        <v>155</v>
      </c>
      <c r="CU16223" s="86" t="s">
        <v>732</v>
      </c>
      <c r="CV16223" s="86" t="s">
        <v>294</v>
      </c>
      <c r="CW16223" s="86">
        <v>2035</v>
      </c>
      <c r="CX16223" s="86">
        <v>1.0747878894828866E-7</v>
      </c>
      <c r="CY16223" s="86">
        <v>5.373939447414433E-8</v>
      </c>
      <c r="CZ16223" s="86">
        <v>1.381870143620854E-7</v>
      </c>
      <c r="DA16223" s="86">
        <v>6.1205037377421734</v>
      </c>
      <c r="DB16223" s="86">
        <v>0.77885081086862662</v>
      </c>
      <c r="DC16223" s="86">
        <v>3.4265150031539302</v>
      </c>
      <c r="DD16223" s="86">
        <v>1.9151379237196171</v>
      </c>
      <c r="DE16223" s="86">
        <v>0</v>
      </c>
      <c r="DF16223" s="86">
        <v>0</v>
      </c>
      <c r="DG16223" s="86">
        <v>0</v>
      </c>
      <c r="DH16223" s="86">
        <v>8.9528353976083851E-5</v>
      </c>
      <c r="DJ16223" s="86">
        <v>6.5782432948600297E-7</v>
      </c>
      <c r="DK16223" s="86">
        <v>0</v>
      </c>
      <c r="DL16223" s="86">
        <v>6.5782432948600297E-7</v>
      </c>
      <c r="DM16223" s="86">
        <v>3.2891216474300149E-7</v>
      </c>
      <c r="DN16223" s="86">
        <v>0</v>
      </c>
      <c r="DO16223" s="86">
        <v>3.2891216474300149E-7</v>
      </c>
      <c r="DP16223" s="86">
        <v>8.4577413791057504E-7</v>
      </c>
      <c r="DQ16223" s="86">
        <v>0</v>
      </c>
      <c r="DR16223" s="86">
        <v>8.4577413791057504E-7</v>
      </c>
      <c r="ER16223" s="86" t="s">
        <v>828</v>
      </c>
      <c r="ES16223" s="86" t="s">
        <v>155</v>
      </c>
      <c r="ET16223" s="86" t="s">
        <v>733</v>
      </c>
      <c r="EU16223" s="86" t="s">
        <v>289</v>
      </c>
      <c r="EV16223" s="86" t="s">
        <v>426</v>
      </c>
      <c r="EW16223" s="86" t="s">
        <v>426</v>
      </c>
      <c r="EX16223" s="86">
        <v>2050</v>
      </c>
      <c r="EY16223" s="86">
        <v>1.2921348220330801E-7</v>
      </c>
      <c r="EZ16223" s="86">
        <v>0</v>
      </c>
      <c r="FA16223" s="86">
        <v>10.015393</v>
      </c>
      <c r="FB16223" s="86">
        <v>1.2941238051646356E-6</v>
      </c>
      <c r="FC16223" s="86">
        <v>2050</v>
      </c>
      <c r="FD16223" s="86" t="s">
        <v>171</v>
      </c>
      <c r="FE16223" s="86">
        <v>8.5749999999999993E-2</v>
      </c>
      <c r="FF16223" s="86">
        <v>30</v>
      </c>
      <c r="FG16223" s="86">
        <v>0</v>
      </c>
      <c r="FH16223" s="86" t="s">
        <v>427</v>
      </c>
      <c r="FI16223" s="86">
        <v>0</v>
      </c>
      <c r="FJ16223" s="86">
        <v>0</v>
      </c>
      <c r="FK16223" s="86">
        <v>6.0024999999999998E-4</v>
      </c>
      <c r="FL16223" s="86">
        <v>7.7560392692535624E-11</v>
      </c>
      <c r="FM16223" s="86">
        <v>1.5434999999999997E-3</v>
      </c>
      <c r="FN16223" s="86">
        <v>1.9944100978080586E-10</v>
      </c>
    </row>
    <row r="16224" spans="98:170" x14ac:dyDescent="0.25">
      <c r="CT16224" s="86" t="s">
        <v>155</v>
      </c>
      <c r="CU16224" s="86" t="s">
        <v>732</v>
      </c>
      <c r="CV16224" s="86" t="s">
        <v>294</v>
      </c>
      <c r="CW16224" s="86">
        <v>2036</v>
      </c>
      <c r="CX16224" s="86">
        <v>1.0747878894828866E-7</v>
      </c>
      <c r="CY16224" s="86">
        <v>5.373939447414433E-8</v>
      </c>
      <c r="CZ16224" s="86">
        <v>1.381870143620854E-7</v>
      </c>
      <c r="DA16224" s="86">
        <v>6.1205037377421734</v>
      </c>
      <c r="DB16224" s="86">
        <v>0.77885081086862662</v>
      </c>
      <c r="DC16224" s="86">
        <v>3.4265150031539302</v>
      </c>
      <c r="DD16224" s="86">
        <v>1.9151379237196171</v>
      </c>
      <c r="DE16224" s="86">
        <v>0</v>
      </c>
      <c r="DF16224" s="86">
        <v>0</v>
      </c>
      <c r="DG16224" s="86">
        <v>0</v>
      </c>
      <c r="DH16224" s="86">
        <v>8.9528353976083851E-5</v>
      </c>
      <c r="DJ16224" s="86">
        <v>6.5782432948600297E-7</v>
      </c>
      <c r="DK16224" s="86">
        <v>0</v>
      </c>
      <c r="DL16224" s="86">
        <v>6.5782432948600297E-7</v>
      </c>
      <c r="DM16224" s="86">
        <v>3.2891216474300149E-7</v>
      </c>
      <c r="DN16224" s="86">
        <v>0</v>
      </c>
      <c r="DO16224" s="86">
        <v>3.2891216474300149E-7</v>
      </c>
      <c r="DP16224" s="86">
        <v>8.4577413791057504E-7</v>
      </c>
      <c r="DQ16224" s="86">
        <v>0</v>
      </c>
      <c r="DR16224" s="86">
        <v>8.4577413791057504E-7</v>
      </c>
      <c r="ER16224" s="86" t="s">
        <v>828</v>
      </c>
      <c r="ES16224" s="86" t="s">
        <v>155</v>
      </c>
      <c r="ET16224" s="86" t="s">
        <v>733</v>
      </c>
      <c r="EU16224" s="86" t="s">
        <v>289</v>
      </c>
      <c r="EV16224" s="86" t="s">
        <v>426</v>
      </c>
      <c r="EW16224" s="86" t="s">
        <v>426</v>
      </c>
      <c r="EX16224" s="86">
        <v>2051</v>
      </c>
      <c r="EY16224" s="86">
        <v>1.2921348220330801E-7</v>
      </c>
      <c r="EZ16224" s="86">
        <v>0</v>
      </c>
      <c r="FA16224" s="86">
        <v>10.015393</v>
      </c>
      <c r="FB16224" s="86">
        <v>1.2941238051646356E-6</v>
      </c>
      <c r="FC16224" s="86">
        <v>2051</v>
      </c>
      <c r="FD16224" s="86" t="s">
        <v>171</v>
      </c>
      <c r="FE16224" s="86">
        <v>8.5749999999999993E-2</v>
      </c>
      <c r="FF16224" s="86">
        <v>30</v>
      </c>
      <c r="FG16224" s="86">
        <v>0</v>
      </c>
      <c r="FH16224" s="86" t="s">
        <v>427</v>
      </c>
      <c r="FI16224" s="86">
        <v>0</v>
      </c>
      <c r="FJ16224" s="86">
        <v>0</v>
      </c>
      <c r="FK16224" s="86">
        <v>0</v>
      </c>
      <c r="FL16224" s="86">
        <v>0</v>
      </c>
      <c r="FM16224" s="86">
        <v>1.5434999999999997E-3</v>
      </c>
      <c r="FN16224" s="86">
        <v>1.9944100978080586E-10</v>
      </c>
    </row>
    <row r="16225" spans="98:170" x14ac:dyDescent="0.25">
      <c r="CT16225" s="86" t="s">
        <v>155</v>
      </c>
      <c r="CU16225" s="86" t="s">
        <v>732</v>
      </c>
      <c r="CV16225" s="86" t="s">
        <v>294</v>
      </c>
      <c r="CW16225" s="86">
        <v>2037</v>
      </c>
      <c r="CX16225" s="86">
        <v>1.0747878894828866E-7</v>
      </c>
      <c r="CY16225" s="86">
        <v>5.373939447414433E-8</v>
      </c>
      <c r="CZ16225" s="86">
        <v>1.381870143620854E-7</v>
      </c>
      <c r="DA16225" s="86">
        <v>6.1205037377421734</v>
      </c>
      <c r="DB16225" s="86">
        <v>0.77885081086862662</v>
      </c>
      <c r="DC16225" s="86">
        <v>3.4265150031539302</v>
      </c>
      <c r="DD16225" s="86">
        <v>1.9151379237196171</v>
      </c>
      <c r="DE16225" s="86">
        <v>0</v>
      </c>
      <c r="DF16225" s="86">
        <v>0</v>
      </c>
      <c r="DG16225" s="86">
        <v>0</v>
      </c>
      <c r="DH16225" s="86">
        <v>8.9528353976083851E-5</v>
      </c>
      <c r="DJ16225" s="86">
        <v>6.5782432948600297E-7</v>
      </c>
      <c r="DK16225" s="86">
        <v>0</v>
      </c>
      <c r="DL16225" s="86">
        <v>6.5782432948600297E-7</v>
      </c>
      <c r="DM16225" s="86">
        <v>3.2891216474300149E-7</v>
      </c>
      <c r="DN16225" s="86">
        <v>0</v>
      </c>
      <c r="DO16225" s="86">
        <v>3.2891216474300149E-7</v>
      </c>
      <c r="DP16225" s="86">
        <v>8.4577413791057504E-7</v>
      </c>
      <c r="DQ16225" s="86">
        <v>0</v>
      </c>
      <c r="DR16225" s="86">
        <v>8.4577413791057504E-7</v>
      </c>
      <c r="ER16225" s="86" t="s">
        <v>828</v>
      </c>
      <c r="ES16225" s="86" t="s">
        <v>155</v>
      </c>
      <c r="ET16225" s="86" t="s">
        <v>733</v>
      </c>
      <c r="EU16225" s="86" t="s">
        <v>294</v>
      </c>
      <c r="EV16225" s="86" t="s">
        <v>426</v>
      </c>
      <c r="EW16225" s="86" t="s">
        <v>426</v>
      </c>
      <c r="EX16225" s="86">
        <v>2021</v>
      </c>
      <c r="EY16225" s="86">
        <v>1.350621060704058E-4</v>
      </c>
      <c r="EZ16225" s="86">
        <v>0</v>
      </c>
      <c r="FA16225" s="86">
        <v>10.015393</v>
      </c>
      <c r="FB16225" s="86">
        <v>1.3527000717027996E-3</v>
      </c>
      <c r="FC16225" s="86">
        <v>2021</v>
      </c>
      <c r="FD16225" s="86" t="s">
        <v>171</v>
      </c>
      <c r="FE16225" s="86">
        <v>8.5749999999999993E-2</v>
      </c>
      <c r="FF16225" s="86">
        <v>30</v>
      </c>
      <c r="FG16225" s="86">
        <v>0</v>
      </c>
      <c r="FH16225" s="86" t="s">
        <v>427</v>
      </c>
      <c r="FI16225" s="86">
        <v>1.2005E-3</v>
      </c>
      <c r="FJ16225" s="86">
        <v>1.6214205833752216E-7</v>
      </c>
      <c r="FK16225" s="86">
        <v>6.0024999999999998E-4</v>
      </c>
      <c r="FL16225" s="86">
        <v>8.1071029168761082E-8</v>
      </c>
      <c r="FM16225" s="86">
        <v>0</v>
      </c>
      <c r="FN16225" s="86">
        <v>0</v>
      </c>
    </row>
    <row r="16226" spans="98:170" x14ac:dyDescent="0.25">
      <c r="CT16226" s="86" t="s">
        <v>155</v>
      </c>
      <c r="CU16226" s="86" t="s">
        <v>732</v>
      </c>
      <c r="CV16226" s="86" t="s">
        <v>294</v>
      </c>
      <c r="CW16226" s="86">
        <v>2038</v>
      </c>
      <c r="CX16226" s="86">
        <v>1.0747878894828866E-7</v>
      </c>
      <c r="CY16226" s="86">
        <v>5.373939447414433E-8</v>
      </c>
      <c r="CZ16226" s="86">
        <v>1.381870143620854E-7</v>
      </c>
      <c r="DA16226" s="86">
        <v>6.5028144709638003</v>
      </c>
      <c r="DB16226" s="86">
        <v>0.8130363626930428</v>
      </c>
      <c r="DC16226" s="86">
        <v>3.635526700304816</v>
      </c>
      <c r="DD16226" s="86">
        <v>2.0542514079659409</v>
      </c>
      <c r="DE16226" s="86">
        <v>0</v>
      </c>
      <c r="DF16226" s="86">
        <v>0</v>
      </c>
      <c r="DG16226" s="86">
        <v>0</v>
      </c>
      <c r="DH16226" s="86">
        <v>8.9528353976083851E-5</v>
      </c>
      <c r="DJ16226" s="86">
        <v>6.9891462409459568E-7</v>
      </c>
      <c r="DK16226" s="86">
        <v>0</v>
      </c>
      <c r="DL16226" s="86">
        <v>6.9891462409459568E-7</v>
      </c>
      <c r="DM16226" s="86">
        <v>3.4945731204729784E-7</v>
      </c>
      <c r="DN16226" s="86">
        <v>0</v>
      </c>
      <c r="DO16226" s="86">
        <v>3.4945731204729784E-7</v>
      </c>
      <c r="DP16226" s="86">
        <v>8.9860451669305139E-7</v>
      </c>
      <c r="DQ16226" s="86">
        <v>0</v>
      </c>
      <c r="DR16226" s="86">
        <v>8.9860451669305139E-7</v>
      </c>
      <c r="ER16226" s="86" t="s">
        <v>828</v>
      </c>
      <c r="ES16226" s="86" t="s">
        <v>155</v>
      </c>
      <c r="ET16226" s="86" t="s">
        <v>733</v>
      </c>
      <c r="EU16226" s="86" t="s">
        <v>294</v>
      </c>
      <c r="EV16226" s="86" t="s">
        <v>426</v>
      </c>
      <c r="EW16226" s="86" t="s">
        <v>426</v>
      </c>
      <c r="EX16226" s="86">
        <v>2022</v>
      </c>
      <c r="EY16226" s="86">
        <v>1.350621060704058E-4</v>
      </c>
      <c r="EZ16226" s="86">
        <v>0</v>
      </c>
      <c r="FA16226" s="86">
        <v>10.015393</v>
      </c>
      <c r="FB16226" s="86">
        <v>1.3527000717027996E-3</v>
      </c>
      <c r="FC16226" s="86">
        <v>2022</v>
      </c>
      <c r="FD16226" s="86" t="s">
        <v>171</v>
      </c>
      <c r="FE16226" s="86">
        <v>8.5749999999999993E-2</v>
      </c>
      <c r="FF16226" s="86">
        <v>30</v>
      </c>
      <c r="FG16226" s="86">
        <v>0</v>
      </c>
      <c r="FH16226" s="86" t="s">
        <v>427</v>
      </c>
      <c r="FI16226" s="86">
        <v>1.2005E-3</v>
      </c>
      <c r="FJ16226" s="86">
        <v>1.6214205833752216E-7</v>
      </c>
      <c r="FK16226" s="86">
        <v>6.0024999999999998E-4</v>
      </c>
      <c r="FL16226" s="86">
        <v>8.1071029168761082E-8</v>
      </c>
      <c r="FM16226" s="86">
        <v>1.5434999999999997E-3</v>
      </c>
      <c r="FN16226" s="86">
        <v>2.0846836071967132E-7</v>
      </c>
    </row>
    <row r="16227" spans="98:170" x14ac:dyDescent="0.25">
      <c r="CT16227" s="86" t="s">
        <v>155</v>
      </c>
      <c r="CU16227" s="86" t="s">
        <v>732</v>
      </c>
      <c r="CV16227" s="86" t="s">
        <v>294</v>
      </c>
      <c r="CW16227" s="86">
        <v>2039</v>
      </c>
      <c r="CX16227" s="86">
        <v>1.0747878894828866E-7</v>
      </c>
      <c r="CY16227" s="86">
        <v>5.373939447414433E-8</v>
      </c>
      <c r="CZ16227" s="86">
        <v>1.381870143620854E-7</v>
      </c>
      <c r="DA16227" s="86">
        <v>6.5028144709638003</v>
      </c>
      <c r="DB16227" s="86">
        <v>0.8130363626930428</v>
      </c>
      <c r="DC16227" s="86">
        <v>3.635526700304816</v>
      </c>
      <c r="DD16227" s="86">
        <v>2.0542514079659409</v>
      </c>
      <c r="DE16227" s="86">
        <v>0</v>
      </c>
      <c r="DF16227" s="86">
        <v>0</v>
      </c>
      <c r="DG16227" s="86">
        <v>0</v>
      </c>
      <c r="DH16227" s="86">
        <v>8.9528353976083851E-5</v>
      </c>
      <c r="DJ16227" s="86">
        <v>6.9891462409459568E-7</v>
      </c>
      <c r="DK16227" s="86">
        <v>0</v>
      </c>
      <c r="DL16227" s="86">
        <v>6.9891462409459568E-7</v>
      </c>
      <c r="DM16227" s="86">
        <v>3.4945731204729784E-7</v>
      </c>
      <c r="DN16227" s="86">
        <v>0</v>
      </c>
      <c r="DO16227" s="86">
        <v>3.4945731204729784E-7</v>
      </c>
      <c r="DP16227" s="86">
        <v>8.9860451669305139E-7</v>
      </c>
      <c r="DQ16227" s="86">
        <v>0</v>
      </c>
      <c r="DR16227" s="86">
        <v>8.9860451669305139E-7</v>
      </c>
      <c r="ER16227" s="86" t="s">
        <v>828</v>
      </c>
      <c r="ES16227" s="86" t="s">
        <v>155</v>
      </c>
      <c r="ET16227" s="86" t="s">
        <v>733</v>
      </c>
      <c r="EU16227" s="86" t="s">
        <v>294</v>
      </c>
      <c r="EV16227" s="86" t="s">
        <v>426</v>
      </c>
      <c r="EW16227" s="86" t="s">
        <v>426</v>
      </c>
      <c r="EX16227" s="86">
        <v>2023</v>
      </c>
      <c r="EY16227" s="86">
        <v>1.350621060704058E-4</v>
      </c>
      <c r="EZ16227" s="86">
        <v>0</v>
      </c>
      <c r="FA16227" s="86">
        <v>10.015393</v>
      </c>
      <c r="FB16227" s="86">
        <v>1.3527000717027996E-3</v>
      </c>
      <c r="FC16227" s="86">
        <v>2023</v>
      </c>
      <c r="FD16227" s="86" t="s">
        <v>171</v>
      </c>
      <c r="FE16227" s="86">
        <v>8.5749999999999993E-2</v>
      </c>
      <c r="FF16227" s="86">
        <v>30</v>
      </c>
      <c r="FG16227" s="86">
        <v>0</v>
      </c>
      <c r="FH16227" s="86" t="s">
        <v>427</v>
      </c>
      <c r="FI16227" s="86">
        <v>1.2005E-3</v>
      </c>
      <c r="FJ16227" s="86">
        <v>1.6214205833752216E-7</v>
      </c>
      <c r="FK16227" s="86">
        <v>6.0024999999999998E-4</v>
      </c>
      <c r="FL16227" s="86">
        <v>8.1071029168761082E-8</v>
      </c>
      <c r="FM16227" s="86">
        <v>1.5434999999999997E-3</v>
      </c>
      <c r="FN16227" s="86">
        <v>2.0846836071967132E-7</v>
      </c>
    </row>
    <row r="16228" spans="98:170" x14ac:dyDescent="0.25">
      <c r="CT16228" s="86" t="s">
        <v>155</v>
      </c>
      <c r="CU16228" s="86" t="s">
        <v>732</v>
      </c>
      <c r="CV16228" s="86" t="s">
        <v>294</v>
      </c>
      <c r="CW16228" s="86">
        <v>2040</v>
      </c>
      <c r="CX16228" s="86">
        <v>1.0747878894828866E-7</v>
      </c>
      <c r="CY16228" s="86">
        <v>5.373939447414433E-8</v>
      </c>
      <c r="CZ16228" s="86">
        <v>1.381870143620854E-7</v>
      </c>
      <c r="DA16228" s="86">
        <v>6.5028144709638003</v>
      </c>
      <c r="DB16228" s="86">
        <v>0.8130363626930428</v>
      </c>
      <c r="DC16228" s="86">
        <v>3.635526700304816</v>
      </c>
      <c r="DD16228" s="86">
        <v>2.0542514079659409</v>
      </c>
      <c r="DE16228" s="86">
        <v>0</v>
      </c>
      <c r="DF16228" s="86">
        <v>0</v>
      </c>
      <c r="DG16228" s="86">
        <v>0</v>
      </c>
      <c r="DH16228" s="86">
        <v>8.9528353976083851E-5</v>
      </c>
      <c r="DJ16228" s="86">
        <v>6.9891462409459568E-7</v>
      </c>
      <c r="DK16228" s="86">
        <v>0</v>
      </c>
      <c r="DL16228" s="86">
        <v>6.9891462409459568E-7</v>
      </c>
      <c r="DM16228" s="86">
        <v>3.4945731204729784E-7</v>
      </c>
      <c r="DN16228" s="86">
        <v>0</v>
      </c>
      <c r="DO16228" s="86">
        <v>3.4945731204729784E-7</v>
      </c>
      <c r="DP16228" s="86">
        <v>8.9860451669305139E-7</v>
      </c>
      <c r="DQ16228" s="86">
        <v>0</v>
      </c>
      <c r="DR16228" s="86">
        <v>8.9860451669305139E-7</v>
      </c>
      <c r="ER16228" s="86" t="s">
        <v>828</v>
      </c>
      <c r="ES16228" s="86" t="s">
        <v>155</v>
      </c>
      <c r="ET16228" s="86" t="s">
        <v>733</v>
      </c>
      <c r="EU16228" s="86" t="s">
        <v>294</v>
      </c>
      <c r="EV16228" s="86" t="s">
        <v>426</v>
      </c>
      <c r="EW16228" s="86" t="s">
        <v>426</v>
      </c>
      <c r="EX16228" s="86">
        <v>2024</v>
      </c>
      <c r="EY16228" s="86">
        <v>1.350621060704058E-4</v>
      </c>
      <c r="EZ16228" s="86">
        <v>0</v>
      </c>
      <c r="FA16228" s="86">
        <v>10.015393</v>
      </c>
      <c r="FB16228" s="86">
        <v>1.3527000717027996E-3</v>
      </c>
      <c r="FC16228" s="86">
        <v>2024</v>
      </c>
      <c r="FD16228" s="86" t="s">
        <v>171</v>
      </c>
      <c r="FE16228" s="86">
        <v>8.5749999999999993E-2</v>
      </c>
      <c r="FF16228" s="86">
        <v>30</v>
      </c>
      <c r="FG16228" s="86">
        <v>0</v>
      </c>
      <c r="FH16228" s="86" t="s">
        <v>427</v>
      </c>
      <c r="FI16228" s="86">
        <v>1.2005E-3</v>
      </c>
      <c r="FJ16228" s="86">
        <v>1.6214205833752216E-7</v>
      </c>
      <c r="FK16228" s="86">
        <v>6.0024999999999998E-4</v>
      </c>
      <c r="FL16228" s="86">
        <v>8.1071029168761082E-8</v>
      </c>
      <c r="FM16228" s="86">
        <v>1.5434999999999997E-3</v>
      </c>
      <c r="FN16228" s="86">
        <v>2.0846836071967132E-7</v>
      </c>
    </row>
    <row r="16229" spans="98:170" x14ac:dyDescent="0.25">
      <c r="CT16229" s="86" t="s">
        <v>155</v>
      </c>
      <c r="CU16229" s="86" t="s">
        <v>732</v>
      </c>
      <c r="CV16229" s="86" t="s">
        <v>294</v>
      </c>
      <c r="CW16229" s="86">
        <v>2041</v>
      </c>
      <c r="CX16229" s="86">
        <v>1.0747878894828866E-7</v>
      </c>
      <c r="CY16229" s="86">
        <v>5.373939447414433E-8</v>
      </c>
      <c r="CZ16229" s="86">
        <v>1.381870143620854E-7</v>
      </c>
      <c r="DA16229" s="86">
        <v>6.5028144709638003</v>
      </c>
      <c r="DB16229" s="86">
        <v>0.8130363626930428</v>
      </c>
      <c r="DC16229" s="86">
        <v>3.635526700304816</v>
      </c>
      <c r="DD16229" s="86">
        <v>2.0542514079659409</v>
      </c>
      <c r="DE16229" s="86">
        <v>0</v>
      </c>
      <c r="DF16229" s="86">
        <v>0</v>
      </c>
      <c r="DG16229" s="86">
        <v>0</v>
      </c>
      <c r="DH16229" s="86">
        <v>8.9528353976083851E-5</v>
      </c>
      <c r="DJ16229" s="86">
        <v>6.9891462409459568E-7</v>
      </c>
      <c r="DK16229" s="86">
        <v>0</v>
      </c>
      <c r="DL16229" s="86">
        <v>6.9891462409459568E-7</v>
      </c>
      <c r="DM16229" s="86">
        <v>3.4945731204729784E-7</v>
      </c>
      <c r="DN16229" s="86">
        <v>0</v>
      </c>
      <c r="DO16229" s="86">
        <v>3.4945731204729784E-7</v>
      </c>
      <c r="DP16229" s="86">
        <v>8.9860451669305139E-7</v>
      </c>
      <c r="DQ16229" s="86">
        <v>0</v>
      </c>
      <c r="DR16229" s="86">
        <v>8.9860451669305139E-7</v>
      </c>
      <c r="ER16229" s="86" t="s">
        <v>828</v>
      </c>
      <c r="ES16229" s="86" t="s">
        <v>155</v>
      </c>
      <c r="ET16229" s="86" t="s">
        <v>733</v>
      </c>
      <c r="EU16229" s="86" t="s">
        <v>294</v>
      </c>
      <c r="EV16229" s="86" t="s">
        <v>426</v>
      </c>
      <c r="EW16229" s="86" t="s">
        <v>426</v>
      </c>
      <c r="EX16229" s="86">
        <v>2025</v>
      </c>
      <c r="EY16229" s="86">
        <v>1.350621060704058E-4</v>
      </c>
      <c r="EZ16229" s="86">
        <v>0</v>
      </c>
      <c r="FA16229" s="86">
        <v>10.015393</v>
      </c>
      <c r="FB16229" s="86">
        <v>1.3527000717027996E-3</v>
      </c>
      <c r="FC16229" s="86">
        <v>2025</v>
      </c>
      <c r="FD16229" s="86" t="s">
        <v>171</v>
      </c>
      <c r="FE16229" s="86">
        <v>8.5749999999999993E-2</v>
      </c>
      <c r="FF16229" s="86">
        <v>30</v>
      </c>
      <c r="FG16229" s="86">
        <v>0</v>
      </c>
      <c r="FH16229" s="86" t="s">
        <v>427</v>
      </c>
      <c r="FI16229" s="86">
        <v>1.2005E-3</v>
      </c>
      <c r="FJ16229" s="86">
        <v>1.6214205833752216E-7</v>
      </c>
      <c r="FK16229" s="86">
        <v>6.0024999999999998E-4</v>
      </c>
      <c r="FL16229" s="86">
        <v>8.1071029168761082E-8</v>
      </c>
      <c r="FM16229" s="86">
        <v>1.5434999999999997E-3</v>
      </c>
      <c r="FN16229" s="86">
        <v>2.0846836071967132E-7</v>
      </c>
    </row>
    <row r="16230" spans="98:170" x14ac:dyDescent="0.25">
      <c r="CT16230" s="86" t="s">
        <v>155</v>
      </c>
      <c r="CU16230" s="86" t="s">
        <v>732</v>
      </c>
      <c r="CV16230" s="86" t="s">
        <v>294</v>
      </c>
      <c r="CW16230" s="86">
        <v>2042</v>
      </c>
      <c r="CX16230" s="86">
        <v>1.0747878894828866E-7</v>
      </c>
      <c r="CY16230" s="86">
        <v>5.373939447414433E-8</v>
      </c>
      <c r="CZ16230" s="86">
        <v>1.381870143620854E-7</v>
      </c>
      <c r="DA16230" s="86">
        <v>6.5028144709638003</v>
      </c>
      <c r="DB16230" s="86">
        <v>0.8130363626930428</v>
      </c>
      <c r="DC16230" s="86">
        <v>3.635526700304816</v>
      </c>
      <c r="DD16230" s="86">
        <v>2.0542514079659409</v>
      </c>
      <c r="DE16230" s="86">
        <v>0</v>
      </c>
      <c r="DF16230" s="86">
        <v>0</v>
      </c>
      <c r="DG16230" s="86">
        <v>0</v>
      </c>
      <c r="DH16230" s="86">
        <v>8.9528353976083851E-5</v>
      </c>
      <c r="DJ16230" s="86">
        <v>6.9891462409459568E-7</v>
      </c>
      <c r="DK16230" s="86">
        <v>0</v>
      </c>
      <c r="DL16230" s="86">
        <v>6.9891462409459568E-7</v>
      </c>
      <c r="DM16230" s="86">
        <v>3.4945731204729784E-7</v>
      </c>
      <c r="DN16230" s="86">
        <v>0</v>
      </c>
      <c r="DO16230" s="86">
        <v>3.4945731204729784E-7</v>
      </c>
      <c r="DP16230" s="86">
        <v>8.9860451669305139E-7</v>
      </c>
      <c r="DQ16230" s="86">
        <v>0</v>
      </c>
      <c r="DR16230" s="86">
        <v>8.9860451669305139E-7</v>
      </c>
      <c r="ER16230" s="86" t="s">
        <v>828</v>
      </c>
      <c r="ES16230" s="86" t="s">
        <v>155</v>
      </c>
      <c r="ET16230" s="86" t="s">
        <v>733</v>
      </c>
      <c r="EU16230" s="86" t="s">
        <v>294</v>
      </c>
      <c r="EV16230" s="86" t="s">
        <v>426</v>
      </c>
      <c r="EW16230" s="86" t="s">
        <v>426</v>
      </c>
      <c r="EX16230" s="86">
        <v>2026</v>
      </c>
      <c r="EY16230" s="86">
        <v>1.350621060704058E-4</v>
      </c>
      <c r="EZ16230" s="86">
        <v>0</v>
      </c>
      <c r="FA16230" s="86">
        <v>10.015393</v>
      </c>
      <c r="FB16230" s="86">
        <v>1.3527000717027996E-3</v>
      </c>
      <c r="FC16230" s="86">
        <v>2026</v>
      </c>
      <c r="FD16230" s="86" t="s">
        <v>171</v>
      </c>
      <c r="FE16230" s="86">
        <v>8.5749999999999993E-2</v>
      </c>
      <c r="FF16230" s="86">
        <v>30</v>
      </c>
      <c r="FG16230" s="86">
        <v>0</v>
      </c>
      <c r="FH16230" s="86" t="s">
        <v>427</v>
      </c>
      <c r="FI16230" s="86">
        <v>1.2005E-3</v>
      </c>
      <c r="FJ16230" s="86">
        <v>1.6214205833752216E-7</v>
      </c>
      <c r="FK16230" s="86">
        <v>6.0024999999999998E-4</v>
      </c>
      <c r="FL16230" s="86">
        <v>8.1071029168761082E-8</v>
      </c>
      <c r="FM16230" s="86">
        <v>1.5434999999999997E-3</v>
      </c>
      <c r="FN16230" s="86">
        <v>2.0846836071967132E-7</v>
      </c>
    </row>
    <row r="16231" spans="98:170" x14ac:dyDescent="0.25">
      <c r="CT16231" s="86" t="s">
        <v>155</v>
      </c>
      <c r="CU16231" s="86" t="s">
        <v>732</v>
      </c>
      <c r="CV16231" s="86" t="s">
        <v>294</v>
      </c>
      <c r="CW16231" s="86">
        <v>2043</v>
      </c>
      <c r="CX16231" s="86">
        <v>1.0747878894828866E-7</v>
      </c>
      <c r="CY16231" s="86">
        <v>5.373939447414433E-8</v>
      </c>
      <c r="CZ16231" s="86">
        <v>1.381870143620854E-7</v>
      </c>
      <c r="DA16231" s="86">
        <v>6.9209339048533671</v>
      </c>
      <c r="DB16231" s="86">
        <v>0.84943606974448982</v>
      </c>
      <c r="DC16231" s="86">
        <v>3.8631868733595738</v>
      </c>
      <c r="DD16231" s="86">
        <v>2.2083109617493042</v>
      </c>
      <c r="DE16231" s="86">
        <v>0</v>
      </c>
      <c r="DF16231" s="86">
        <v>0</v>
      </c>
      <c r="DG16231" s="86">
        <v>0</v>
      </c>
      <c r="DH16231" s="86">
        <v>8.9528353976083851E-5</v>
      </c>
      <c r="DJ16231" s="86">
        <v>7.438535944847903E-7</v>
      </c>
      <c r="DK16231" s="86">
        <v>0</v>
      </c>
      <c r="DL16231" s="86">
        <v>7.438535944847903E-7</v>
      </c>
      <c r="DM16231" s="86">
        <v>3.7192679724239515E-7</v>
      </c>
      <c r="DN16231" s="86">
        <v>0</v>
      </c>
      <c r="DO16231" s="86">
        <v>3.7192679724239515E-7</v>
      </c>
      <c r="DP16231" s="86">
        <v>9.5638319290901594E-7</v>
      </c>
      <c r="DQ16231" s="86">
        <v>0</v>
      </c>
      <c r="DR16231" s="86">
        <v>9.5638319290901594E-7</v>
      </c>
      <c r="ER16231" s="86" t="s">
        <v>828</v>
      </c>
      <c r="ES16231" s="86" t="s">
        <v>155</v>
      </c>
      <c r="ET16231" s="86" t="s">
        <v>733</v>
      </c>
      <c r="EU16231" s="86" t="s">
        <v>294</v>
      </c>
      <c r="EV16231" s="86" t="s">
        <v>426</v>
      </c>
      <c r="EW16231" s="86" t="s">
        <v>426</v>
      </c>
      <c r="EX16231" s="86">
        <v>2027</v>
      </c>
      <c r="EY16231" s="86">
        <v>1.350621060704058E-4</v>
      </c>
      <c r="EZ16231" s="86">
        <v>0</v>
      </c>
      <c r="FA16231" s="86">
        <v>10.015393</v>
      </c>
      <c r="FB16231" s="86">
        <v>1.3527000717027996E-3</v>
      </c>
      <c r="FC16231" s="86">
        <v>2027</v>
      </c>
      <c r="FD16231" s="86" t="s">
        <v>171</v>
      </c>
      <c r="FE16231" s="86">
        <v>8.5749999999999993E-2</v>
      </c>
      <c r="FF16231" s="86">
        <v>30</v>
      </c>
      <c r="FG16231" s="86">
        <v>0</v>
      </c>
      <c r="FH16231" s="86" t="s">
        <v>427</v>
      </c>
      <c r="FI16231" s="86">
        <v>1.2005E-3</v>
      </c>
      <c r="FJ16231" s="86">
        <v>1.6214205833752216E-7</v>
      </c>
      <c r="FK16231" s="86">
        <v>6.0024999999999998E-4</v>
      </c>
      <c r="FL16231" s="86">
        <v>8.1071029168761082E-8</v>
      </c>
      <c r="FM16231" s="86">
        <v>1.5434999999999997E-3</v>
      </c>
      <c r="FN16231" s="86">
        <v>2.0846836071967132E-7</v>
      </c>
    </row>
    <row r="16232" spans="98:170" x14ac:dyDescent="0.25">
      <c r="CT16232" s="86" t="s">
        <v>155</v>
      </c>
      <c r="CU16232" s="86" t="s">
        <v>732</v>
      </c>
      <c r="CV16232" s="86" t="s">
        <v>294</v>
      </c>
      <c r="CW16232" s="86">
        <v>2044</v>
      </c>
      <c r="CX16232" s="86">
        <v>1.0747878894828866E-7</v>
      </c>
      <c r="CY16232" s="86">
        <v>5.373939447414433E-8</v>
      </c>
      <c r="CZ16232" s="86">
        <v>1.381870143620854E-7</v>
      </c>
      <c r="DA16232" s="86">
        <v>6.9209339048533671</v>
      </c>
      <c r="DB16232" s="86">
        <v>0.84943606974448982</v>
      </c>
      <c r="DC16232" s="86">
        <v>3.8631868733595738</v>
      </c>
      <c r="DD16232" s="86">
        <v>2.2083109617493042</v>
      </c>
      <c r="DE16232" s="86">
        <v>0</v>
      </c>
      <c r="DF16232" s="86">
        <v>0</v>
      </c>
      <c r="DG16232" s="86">
        <v>0</v>
      </c>
      <c r="DH16232" s="86">
        <v>8.9528353976083851E-5</v>
      </c>
      <c r="DJ16232" s="86">
        <v>7.438535944847903E-7</v>
      </c>
      <c r="DK16232" s="86">
        <v>0</v>
      </c>
      <c r="DL16232" s="86">
        <v>7.438535944847903E-7</v>
      </c>
      <c r="DM16232" s="86">
        <v>3.7192679724239515E-7</v>
      </c>
      <c r="DN16232" s="86">
        <v>0</v>
      </c>
      <c r="DO16232" s="86">
        <v>3.7192679724239515E-7</v>
      </c>
      <c r="DP16232" s="86">
        <v>9.5638319290901594E-7</v>
      </c>
      <c r="DQ16232" s="86">
        <v>0</v>
      </c>
      <c r="DR16232" s="86">
        <v>9.5638319290901594E-7</v>
      </c>
      <c r="ER16232" s="86" t="s">
        <v>828</v>
      </c>
      <c r="ES16232" s="86" t="s">
        <v>155</v>
      </c>
      <c r="ET16232" s="86" t="s">
        <v>733</v>
      </c>
      <c r="EU16232" s="86" t="s">
        <v>294</v>
      </c>
      <c r="EV16232" s="86" t="s">
        <v>426</v>
      </c>
      <c r="EW16232" s="86" t="s">
        <v>426</v>
      </c>
      <c r="EX16232" s="86">
        <v>2028</v>
      </c>
      <c r="EY16232" s="86">
        <v>1.350621060704058E-4</v>
      </c>
      <c r="EZ16232" s="86">
        <v>0</v>
      </c>
      <c r="FA16232" s="86">
        <v>10.015393</v>
      </c>
      <c r="FB16232" s="86">
        <v>1.3527000717027996E-3</v>
      </c>
      <c r="FC16232" s="86">
        <v>2028</v>
      </c>
      <c r="FD16232" s="86" t="s">
        <v>171</v>
      </c>
      <c r="FE16232" s="86">
        <v>8.5749999999999993E-2</v>
      </c>
      <c r="FF16232" s="86">
        <v>30</v>
      </c>
      <c r="FG16232" s="86">
        <v>0</v>
      </c>
      <c r="FH16232" s="86" t="s">
        <v>427</v>
      </c>
      <c r="FI16232" s="86">
        <v>1.2005E-3</v>
      </c>
      <c r="FJ16232" s="86">
        <v>1.6214205833752216E-7</v>
      </c>
      <c r="FK16232" s="86">
        <v>6.0024999999999998E-4</v>
      </c>
      <c r="FL16232" s="86">
        <v>8.1071029168761082E-8</v>
      </c>
      <c r="FM16232" s="86">
        <v>1.5434999999999997E-3</v>
      </c>
      <c r="FN16232" s="86">
        <v>2.0846836071967132E-7</v>
      </c>
    </row>
    <row r="16233" spans="98:170" x14ac:dyDescent="0.25">
      <c r="CT16233" s="86" t="s">
        <v>155</v>
      </c>
      <c r="CU16233" s="86" t="s">
        <v>732</v>
      </c>
      <c r="CV16233" s="86" t="s">
        <v>294</v>
      </c>
      <c r="CW16233" s="86">
        <v>2045</v>
      </c>
      <c r="CX16233" s="86">
        <v>1.0747878894828866E-7</v>
      </c>
      <c r="CY16233" s="86">
        <v>5.373939447414433E-8</v>
      </c>
      <c r="CZ16233" s="86">
        <v>1.381870143620854E-7</v>
      </c>
      <c r="DA16233" s="86">
        <v>6.9209339048533671</v>
      </c>
      <c r="DB16233" s="86">
        <v>0.84943606974448982</v>
      </c>
      <c r="DC16233" s="86">
        <v>3.8631868733595738</v>
      </c>
      <c r="DD16233" s="86">
        <v>2.2083109617493042</v>
      </c>
      <c r="DE16233" s="86">
        <v>0</v>
      </c>
      <c r="DF16233" s="86">
        <v>0</v>
      </c>
      <c r="DG16233" s="86">
        <v>0</v>
      </c>
      <c r="DH16233" s="86">
        <v>8.9528353976083851E-5</v>
      </c>
      <c r="DJ16233" s="86">
        <v>7.438535944847903E-7</v>
      </c>
      <c r="DK16233" s="86">
        <v>0</v>
      </c>
      <c r="DL16233" s="86">
        <v>7.438535944847903E-7</v>
      </c>
      <c r="DM16233" s="86">
        <v>3.7192679724239515E-7</v>
      </c>
      <c r="DN16233" s="86">
        <v>0</v>
      </c>
      <c r="DO16233" s="86">
        <v>3.7192679724239515E-7</v>
      </c>
      <c r="DP16233" s="86">
        <v>9.5638319290901594E-7</v>
      </c>
      <c r="DQ16233" s="86">
        <v>0</v>
      </c>
      <c r="DR16233" s="86">
        <v>9.5638319290901594E-7</v>
      </c>
      <c r="ER16233" s="86" t="s">
        <v>828</v>
      </c>
      <c r="ES16233" s="86" t="s">
        <v>155</v>
      </c>
      <c r="ET16233" s="86" t="s">
        <v>733</v>
      </c>
      <c r="EU16233" s="86" t="s">
        <v>294</v>
      </c>
      <c r="EV16233" s="86" t="s">
        <v>426</v>
      </c>
      <c r="EW16233" s="86" t="s">
        <v>426</v>
      </c>
      <c r="EX16233" s="86">
        <v>2029</v>
      </c>
      <c r="EY16233" s="86">
        <v>1.350621060704058E-4</v>
      </c>
      <c r="EZ16233" s="86">
        <v>0</v>
      </c>
      <c r="FA16233" s="86">
        <v>10.015393</v>
      </c>
      <c r="FB16233" s="86">
        <v>1.3527000717027996E-3</v>
      </c>
      <c r="FC16233" s="86">
        <v>2029</v>
      </c>
      <c r="FD16233" s="86" t="s">
        <v>171</v>
      </c>
      <c r="FE16233" s="86">
        <v>8.5749999999999993E-2</v>
      </c>
      <c r="FF16233" s="86">
        <v>30</v>
      </c>
      <c r="FG16233" s="86">
        <v>0</v>
      </c>
      <c r="FH16233" s="86" t="s">
        <v>427</v>
      </c>
      <c r="FI16233" s="86">
        <v>1.2005E-3</v>
      </c>
      <c r="FJ16233" s="86">
        <v>1.6214205833752216E-7</v>
      </c>
      <c r="FK16233" s="86">
        <v>6.0024999999999998E-4</v>
      </c>
      <c r="FL16233" s="86">
        <v>8.1071029168761082E-8</v>
      </c>
      <c r="FM16233" s="86">
        <v>1.5434999999999997E-3</v>
      </c>
      <c r="FN16233" s="86">
        <v>2.0846836071967132E-7</v>
      </c>
    </row>
    <row r="16234" spans="98:170" x14ac:dyDescent="0.25">
      <c r="CT16234" s="86" t="s">
        <v>155</v>
      </c>
      <c r="CU16234" s="86" t="s">
        <v>732</v>
      </c>
      <c r="CV16234" s="86" t="s">
        <v>294</v>
      </c>
      <c r="CW16234" s="86">
        <v>2046</v>
      </c>
      <c r="CX16234" s="86">
        <v>1.0747878894828866E-7</v>
      </c>
      <c r="CY16234" s="86">
        <v>5.373939447414433E-8</v>
      </c>
      <c r="CZ16234" s="86">
        <v>1.381870143620854E-7</v>
      </c>
      <c r="DA16234" s="86">
        <v>6.9209339048533671</v>
      </c>
      <c r="DB16234" s="86">
        <v>0.84943606974448982</v>
      </c>
      <c r="DC16234" s="86">
        <v>3.8631868733595738</v>
      </c>
      <c r="DD16234" s="86">
        <v>2.2083109617493042</v>
      </c>
      <c r="DE16234" s="86">
        <v>0</v>
      </c>
      <c r="DF16234" s="86">
        <v>0</v>
      </c>
      <c r="DG16234" s="86">
        <v>0</v>
      </c>
      <c r="DH16234" s="86">
        <v>8.9528353976083851E-5</v>
      </c>
      <c r="DJ16234" s="86">
        <v>7.438535944847903E-7</v>
      </c>
      <c r="DK16234" s="86">
        <v>0</v>
      </c>
      <c r="DL16234" s="86">
        <v>7.438535944847903E-7</v>
      </c>
      <c r="DM16234" s="86">
        <v>3.7192679724239515E-7</v>
      </c>
      <c r="DN16234" s="86">
        <v>0</v>
      </c>
      <c r="DO16234" s="86">
        <v>3.7192679724239515E-7</v>
      </c>
      <c r="DP16234" s="86">
        <v>9.5638319290901594E-7</v>
      </c>
      <c r="DQ16234" s="86">
        <v>0</v>
      </c>
      <c r="DR16234" s="86">
        <v>9.5638319290901594E-7</v>
      </c>
      <c r="ER16234" s="86" t="s">
        <v>828</v>
      </c>
      <c r="ES16234" s="86" t="s">
        <v>155</v>
      </c>
      <c r="ET16234" s="86" t="s">
        <v>733</v>
      </c>
      <c r="EU16234" s="86" t="s">
        <v>294</v>
      </c>
      <c r="EV16234" s="86" t="s">
        <v>426</v>
      </c>
      <c r="EW16234" s="86" t="s">
        <v>426</v>
      </c>
      <c r="EX16234" s="86">
        <v>2030</v>
      </c>
      <c r="EY16234" s="86">
        <v>1.350621060704058E-4</v>
      </c>
      <c r="EZ16234" s="86">
        <v>0</v>
      </c>
      <c r="FA16234" s="86">
        <v>10.015393</v>
      </c>
      <c r="FB16234" s="86">
        <v>1.3527000717027996E-3</v>
      </c>
      <c r="FC16234" s="86">
        <v>2030</v>
      </c>
      <c r="FD16234" s="86" t="s">
        <v>171</v>
      </c>
      <c r="FE16234" s="86">
        <v>8.5749999999999993E-2</v>
      </c>
      <c r="FF16234" s="86">
        <v>30</v>
      </c>
      <c r="FG16234" s="86">
        <v>0</v>
      </c>
      <c r="FH16234" s="86" t="s">
        <v>427</v>
      </c>
      <c r="FI16234" s="86">
        <v>1.2005E-3</v>
      </c>
      <c r="FJ16234" s="86">
        <v>1.6214205833752216E-7</v>
      </c>
      <c r="FK16234" s="86">
        <v>6.0024999999999998E-4</v>
      </c>
      <c r="FL16234" s="86">
        <v>8.1071029168761082E-8</v>
      </c>
      <c r="FM16234" s="86">
        <v>1.5434999999999997E-3</v>
      </c>
      <c r="FN16234" s="86">
        <v>2.0846836071967132E-7</v>
      </c>
    </row>
    <row r="16235" spans="98:170" x14ac:dyDescent="0.25">
      <c r="CT16235" s="86" t="s">
        <v>155</v>
      </c>
      <c r="CU16235" s="86" t="s">
        <v>732</v>
      </c>
      <c r="CV16235" s="86" t="s">
        <v>294</v>
      </c>
      <c r="CW16235" s="86">
        <v>2047</v>
      </c>
      <c r="CX16235" s="86">
        <v>1.0747878894828866E-7</v>
      </c>
      <c r="CY16235" s="86">
        <v>5.373939447414433E-8</v>
      </c>
      <c r="CZ16235" s="86">
        <v>1.381870143620854E-7</v>
      </c>
      <c r="DA16235" s="86">
        <v>6.9209339048533671</v>
      </c>
      <c r="DB16235" s="86">
        <v>0.84943606974448982</v>
      </c>
      <c r="DC16235" s="86">
        <v>3.8631868733595738</v>
      </c>
      <c r="DD16235" s="86">
        <v>2.2083109617493042</v>
      </c>
      <c r="DE16235" s="86">
        <v>0</v>
      </c>
      <c r="DF16235" s="86">
        <v>0</v>
      </c>
      <c r="DG16235" s="86">
        <v>0</v>
      </c>
      <c r="DH16235" s="86">
        <v>8.9528353976083851E-5</v>
      </c>
      <c r="DJ16235" s="86">
        <v>7.438535944847903E-7</v>
      </c>
      <c r="DK16235" s="86">
        <v>0</v>
      </c>
      <c r="DL16235" s="86">
        <v>7.438535944847903E-7</v>
      </c>
      <c r="DM16235" s="86">
        <v>3.7192679724239515E-7</v>
      </c>
      <c r="DN16235" s="86">
        <v>0</v>
      </c>
      <c r="DO16235" s="86">
        <v>3.7192679724239515E-7</v>
      </c>
      <c r="DP16235" s="86">
        <v>9.5638319290901594E-7</v>
      </c>
      <c r="DQ16235" s="86">
        <v>0</v>
      </c>
      <c r="DR16235" s="86">
        <v>9.5638319290901594E-7</v>
      </c>
      <c r="ER16235" s="86" t="s">
        <v>828</v>
      </c>
      <c r="ES16235" s="86" t="s">
        <v>155</v>
      </c>
      <c r="ET16235" s="86" t="s">
        <v>733</v>
      </c>
      <c r="EU16235" s="86" t="s">
        <v>294</v>
      </c>
      <c r="EV16235" s="86" t="s">
        <v>426</v>
      </c>
      <c r="EW16235" s="86" t="s">
        <v>426</v>
      </c>
      <c r="EX16235" s="86">
        <v>2031</v>
      </c>
      <c r="EY16235" s="86">
        <v>1.350621060704058E-4</v>
      </c>
      <c r="EZ16235" s="86">
        <v>0</v>
      </c>
      <c r="FA16235" s="86">
        <v>10.015393</v>
      </c>
      <c r="FB16235" s="86">
        <v>1.3527000717027996E-3</v>
      </c>
      <c r="FC16235" s="86">
        <v>2031</v>
      </c>
      <c r="FD16235" s="86" t="s">
        <v>171</v>
      </c>
      <c r="FE16235" s="86">
        <v>8.5749999999999993E-2</v>
      </c>
      <c r="FF16235" s="86">
        <v>30</v>
      </c>
      <c r="FG16235" s="86">
        <v>0</v>
      </c>
      <c r="FH16235" s="86" t="s">
        <v>427</v>
      </c>
      <c r="FI16235" s="86">
        <v>1.2005E-3</v>
      </c>
      <c r="FJ16235" s="86">
        <v>1.6214205833752216E-7</v>
      </c>
      <c r="FK16235" s="86">
        <v>6.0024999999999998E-4</v>
      </c>
      <c r="FL16235" s="86">
        <v>8.1071029168761082E-8</v>
      </c>
      <c r="FM16235" s="86">
        <v>1.5434999999999997E-3</v>
      </c>
      <c r="FN16235" s="86">
        <v>2.0846836071967132E-7</v>
      </c>
    </row>
    <row r="16236" spans="98:170" x14ac:dyDescent="0.25">
      <c r="CT16236" s="86" t="s">
        <v>155</v>
      </c>
      <c r="CU16236" s="86" t="s">
        <v>732</v>
      </c>
      <c r="CV16236" s="86" t="s">
        <v>294</v>
      </c>
      <c r="CW16236" s="86">
        <v>2048</v>
      </c>
      <c r="CX16236" s="86">
        <v>1.0747878894828866E-7</v>
      </c>
      <c r="CY16236" s="86">
        <v>5.373939447414433E-8</v>
      </c>
      <c r="CZ16236" s="86">
        <v>1.381870143620854E-7</v>
      </c>
      <c r="DA16236" s="86">
        <v>7.3713487866928746</v>
      </c>
      <c r="DB16236" s="86">
        <v>0.88758656625867749</v>
      </c>
      <c r="DC16236" s="86">
        <v>4.1074699954702636</v>
      </c>
      <c r="DD16236" s="86">
        <v>2.3762922249639322</v>
      </c>
      <c r="DE16236" s="86">
        <v>0</v>
      </c>
      <c r="DF16236" s="86">
        <v>0</v>
      </c>
      <c r="DG16236" s="86">
        <v>0</v>
      </c>
      <c r="DH16236" s="86">
        <v>8.9528353976083851E-5</v>
      </c>
      <c r="DJ16236" s="86">
        <v>7.9226364050918713E-7</v>
      </c>
      <c r="DK16236" s="86">
        <v>0</v>
      </c>
      <c r="DL16236" s="86">
        <v>7.9226364050918713E-7</v>
      </c>
      <c r="DM16236" s="86">
        <v>3.9613182025459357E-7</v>
      </c>
      <c r="DN16236" s="86">
        <v>0</v>
      </c>
      <c r="DO16236" s="86">
        <v>3.9613182025459357E-7</v>
      </c>
      <c r="DP16236" s="86">
        <v>1.018624680654669E-6</v>
      </c>
      <c r="DQ16236" s="86">
        <v>0</v>
      </c>
      <c r="DR16236" s="86">
        <v>1.018624680654669E-6</v>
      </c>
      <c r="ER16236" s="86" t="s">
        <v>828</v>
      </c>
      <c r="ES16236" s="86" t="s">
        <v>155</v>
      </c>
      <c r="ET16236" s="86" t="s">
        <v>733</v>
      </c>
      <c r="EU16236" s="86" t="s">
        <v>294</v>
      </c>
      <c r="EV16236" s="86" t="s">
        <v>426</v>
      </c>
      <c r="EW16236" s="86" t="s">
        <v>426</v>
      </c>
      <c r="EX16236" s="86">
        <v>2032</v>
      </c>
      <c r="EY16236" s="86">
        <v>1.350621060704058E-4</v>
      </c>
      <c r="EZ16236" s="86">
        <v>0</v>
      </c>
      <c r="FA16236" s="86">
        <v>10.015393</v>
      </c>
      <c r="FB16236" s="86">
        <v>1.3527000717027996E-3</v>
      </c>
      <c r="FC16236" s="86">
        <v>2032</v>
      </c>
      <c r="FD16236" s="86" t="s">
        <v>171</v>
      </c>
      <c r="FE16236" s="86">
        <v>8.5749999999999993E-2</v>
      </c>
      <c r="FF16236" s="86">
        <v>30</v>
      </c>
      <c r="FG16236" s="86">
        <v>0</v>
      </c>
      <c r="FH16236" s="86" t="s">
        <v>427</v>
      </c>
      <c r="FI16236" s="86">
        <v>1.2005E-3</v>
      </c>
      <c r="FJ16236" s="86">
        <v>1.6214205833752216E-7</v>
      </c>
      <c r="FK16236" s="86">
        <v>6.0024999999999998E-4</v>
      </c>
      <c r="FL16236" s="86">
        <v>8.1071029168761082E-8</v>
      </c>
      <c r="FM16236" s="86">
        <v>1.5434999999999997E-3</v>
      </c>
      <c r="FN16236" s="86">
        <v>2.0846836071967132E-7</v>
      </c>
    </row>
    <row r="16237" spans="98:170" x14ac:dyDescent="0.25">
      <c r="CT16237" s="86" t="s">
        <v>155</v>
      </c>
      <c r="CU16237" s="86" t="s">
        <v>732</v>
      </c>
      <c r="CV16237" s="86" t="s">
        <v>294</v>
      </c>
      <c r="CW16237" s="86">
        <v>2049</v>
      </c>
      <c r="CX16237" s="86">
        <v>1.0747878894828866E-7</v>
      </c>
      <c r="CY16237" s="86">
        <v>5.373939447414433E-8</v>
      </c>
      <c r="CZ16237" s="86">
        <v>1.381870143620854E-7</v>
      </c>
      <c r="DA16237" s="86">
        <v>7.3713487866928746</v>
      </c>
      <c r="DB16237" s="86">
        <v>0.88758656625867749</v>
      </c>
      <c r="DC16237" s="86">
        <v>4.1074699954702636</v>
      </c>
      <c r="DD16237" s="86">
        <v>2.3762922249639322</v>
      </c>
      <c r="DE16237" s="86">
        <v>0</v>
      </c>
      <c r="DF16237" s="86">
        <v>0</v>
      </c>
      <c r="DG16237" s="86">
        <v>0</v>
      </c>
      <c r="DH16237" s="86">
        <v>8.9528353976083851E-5</v>
      </c>
      <c r="DJ16237" s="86">
        <v>7.9226364050918713E-7</v>
      </c>
      <c r="DK16237" s="86">
        <v>0</v>
      </c>
      <c r="DL16237" s="86">
        <v>7.9226364050918713E-7</v>
      </c>
      <c r="DM16237" s="86">
        <v>3.9613182025459357E-7</v>
      </c>
      <c r="DN16237" s="86">
        <v>0</v>
      </c>
      <c r="DO16237" s="86">
        <v>3.9613182025459357E-7</v>
      </c>
      <c r="DP16237" s="86">
        <v>1.018624680654669E-6</v>
      </c>
      <c r="DQ16237" s="86">
        <v>0</v>
      </c>
      <c r="DR16237" s="86">
        <v>1.018624680654669E-6</v>
      </c>
      <c r="ER16237" s="86" t="s">
        <v>828</v>
      </c>
      <c r="ES16237" s="86" t="s">
        <v>155</v>
      </c>
      <c r="ET16237" s="86" t="s">
        <v>733</v>
      </c>
      <c r="EU16237" s="86" t="s">
        <v>294</v>
      </c>
      <c r="EV16237" s="86" t="s">
        <v>426</v>
      </c>
      <c r="EW16237" s="86" t="s">
        <v>426</v>
      </c>
      <c r="EX16237" s="86">
        <v>2033</v>
      </c>
      <c r="EY16237" s="86">
        <v>1.350621060704058E-4</v>
      </c>
      <c r="EZ16237" s="86">
        <v>0</v>
      </c>
      <c r="FA16237" s="86">
        <v>10.015393</v>
      </c>
      <c r="FB16237" s="86">
        <v>1.3527000717027996E-3</v>
      </c>
      <c r="FC16237" s="86">
        <v>2033</v>
      </c>
      <c r="FD16237" s="86" t="s">
        <v>171</v>
      </c>
      <c r="FE16237" s="86">
        <v>8.5749999999999993E-2</v>
      </c>
      <c r="FF16237" s="86">
        <v>30</v>
      </c>
      <c r="FG16237" s="86">
        <v>0</v>
      </c>
      <c r="FH16237" s="86" t="s">
        <v>427</v>
      </c>
      <c r="FI16237" s="86">
        <v>1.2005E-3</v>
      </c>
      <c r="FJ16237" s="86">
        <v>1.6214205833752216E-7</v>
      </c>
      <c r="FK16237" s="86">
        <v>6.0024999999999998E-4</v>
      </c>
      <c r="FL16237" s="86">
        <v>8.1071029168761082E-8</v>
      </c>
      <c r="FM16237" s="86">
        <v>1.5434999999999997E-3</v>
      </c>
      <c r="FN16237" s="86">
        <v>2.0846836071967132E-7</v>
      </c>
    </row>
    <row r="16238" spans="98:170" x14ac:dyDescent="0.25">
      <c r="CT16238" s="86" t="s">
        <v>155</v>
      </c>
      <c r="CU16238" s="86" t="s">
        <v>732</v>
      </c>
      <c r="CV16238" s="86" t="s">
        <v>294</v>
      </c>
      <c r="CW16238" s="86">
        <v>2050</v>
      </c>
      <c r="CX16238" s="86">
        <v>0</v>
      </c>
      <c r="CY16238" s="86">
        <v>5.373939447414433E-8</v>
      </c>
      <c r="CZ16238" s="86">
        <v>1.381870143620854E-7</v>
      </c>
      <c r="DA16238" s="86">
        <v>7.3713487866928746</v>
      </c>
      <c r="DB16238" s="86">
        <v>0.88758656625867749</v>
      </c>
      <c r="DC16238" s="86">
        <v>4.1074699954702636</v>
      </c>
      <c r="DD16238" s="86">
        <v>2.3762922249639322</v>
      </c>
      <c r="DE16238" s="86">
        <v>0</v>
      </c>
      <c r="DF16238" s="86">
        <v>0</v>
      </c>
      <c r="DG16238" s="86">
        <v>0</v>
      </c>
      <c r="DH16238" s="86">
        <v>8.9528353976083851E-5</v>
      </c>
      <c r="DJ16238" s="86">
        <v>0</v>
      </c>
      <c r="DK16238" s="86">
        <v>0</v>
      </c>
      <c r="DL16238" s="86">
        <v>0</v>
      </c>
      <c r="DM16238" s="86">
        <v>3.9613182025459357E-7</v>
      </c>
      <c r="DN16238" s="86">
        <v>0</v>
      </c>
      <c r="DO16238" s="86">
        <v>3.9613182025459357E-7</v>
      </c>
      <c r="DP16238" s="86">
        <v>1.018624680654669E-6</v>
      </c>
      <c r="DQ16238" s="86">
        <v>0</v>
      </c>
      <c r="DR16238" s="86">
        <v>1.018624680654669E-6</v>
      </c>
      <c r="ER16238" s="86" t="s">
        <v>828</v>
      </c>
      <c r="ES16238" s="86" t="s">
        <v>155</v>
      </c>
      <c r="ET16238" s="86" t="s">
        <v>733</v>
      </c>
      <c r="EU16238" s="86" t="s">
        <v>294</v>
      </c>
      <c r="EV16238" s="86" t="s">
        <v>426</v>
      </c>
      <c r="EW16238" s="86" t="s">
        <v>426</v>
      </c>
      <c r="EX16238" s="86">
        <v>2034</v>
      </c>
      <c r="EY16238" s="86">
        <v>1.350621060704058E-4</v>
      </c>
      <c r="EZ16238" s="86">
        <v>0</v>
      </c>
      <c r="FA16238" s="86">
        <v>10.015393</v>
      </c>
      <c r="FB16238" s="86">
        <v>1.3527000717027996E-3</v>
      </c>
      <c r="FC16238" s="86">
        <v>2034</v>
      </c>
      <c r="FD16238" s="86" t="s">
        <v>171</v>
      </c>
      <c r="FE16238" s="86">
        <v>8.5749999999999993E-2</v>
      </c>
      <c r="FF16238" s="86">
        <v>30</v>
      </c>
      <c r="FG16238" s="86">
        <v>0</v>
      </c>
      <c r="FH16238" s="86" t="s">
        <v>427</v>
      </c>
      <c r="FI16238" s="86">
        <v>1.2005E-3</v>
      </c>
      <c r="FJ16238" s="86">
        <v>1.6214205833752216E-7</v>
      </c>
      <c r="FK16238" s="86">
        <v>6.0024999999999998E-4</v>
      </c>
      <c r="FL16238" s="86">
        <v>8.1071029168761082E-8</v>
      </c>
      <c r="FM16238" s="86">
        <v>1.5434999999999997E-3</v>
      </c>
      <c r="FN16238" s="86">
        <v>2.0846836071967132E-7</v>
      </c>
    </row>
    <row r="16239" spans="98:170" x14ac:dyDescent="0.25">
      <c r="CT16239" s="86" t="s">
        <v>155</v>
      </c>
      <c r="CU16239" s="86" t="s">
        <v>732</v>
      </c>
      <c r="CV16239" s="86" t="s">
        <v>294</v>
      </c>
      <c r="CW16239" s="86">
        <v>2051</v>
      </c>
      <c r="CX16239" s="86">
        <v>0</v>
      </c>
      <c r="CY16239" s="86">
        <v>0</v>
      </c>
      <c r="CZ16239" s="86">
        <v>1.381870143620854E-7</v>
      </c>
      <c r="DA16239" s="86">
        <v>7.3713487866928746</v>
      </c>
      <c r="DB16239" s="86">
        <v>0.88758656625867749</v>
      </c>
      <c r="DC16239" s="86">
        <v>4.1074699954702636</v>
      </c>
      <c r="DD16239" s="86">
        <v>2.3762922249639322</v>
      </c>
      <c r="DE16239" s="86">
        <v>0</v>
      </c>
      <c r="DF16239" s="86">
        <v>0</v>
      </c>
      <c r="DG16239" s="86">
        <v>0</v>
      </c>
      <c r="DH16239" s="86">
        <v>8.9528353976083851E-5</v>
      </c>
      <c r="DJ16239" s="86">
        <v>0</v>
      </c>
      <c r="DK16239" s="86">
        <v>0</v>
      </c>
      <c r="DL16239" s="86">
        <v>0</v>
      </c>
      <c r="DM16239" s="86">
        <v>0</v>
      </c>
      <c r="DN16239" s="86">
        <v>0</v>
      </c>
      <c r="DO16239" s="86">
        <v>0</v>
      </c>
      <c r="DP16239" s="86">
        <v>1.018624680654669E-6</v>
      </c>
      <c r="DQ16239" s="86">
        <v>0</v>
      </c>
      <c r="DR16239" s="86">
        <v>1.018624680654669E-6</v>
      </c>
      <c r="ER16239" s="86" t="s">
        <v>828</v>
      </c>
      <c r="ES16239" s="86" t="s">
        <v>155</v>
      </c>
      <c r="ET16239" s="86" t="s">
        <v>733</v>
      </c>
      <c r="EU16239" s="86" t="s">
        <v>294</v>
      </c>
      <c r="EV16239" s="86" t="s">
        <v>426</v>
      </c>
      <c r="EW16239" s="86" t="s">
        <v>426</v>
      </c>
      <c r="EX16239" s="86">
        <v>2035</v>
      </c>
      <c r="EY16239" s="86">
        <v>1.350621060704058E-4</v>
      </c>
      <c r="EZ16239" s="86">
        <v>0</v>
      </c>
      <c r="FA16239" s="86">
        <v>10.015393</v>
      </c>
      <c r="FB16239" s="86">
        <v>1.3527000717027996E-3</v>
      </c>
      <c r="FC16239" s="86">
        <v>2035</v>
      </c>
      <c r="FD16239" s="86" t="s">
        <v>171</v>
      </c>
      <c r="FE16239" s="86">
        <v>8.5749999999999993E-2</v>
      </c>
      <c r="FF16239" s="86">
        <v>30</v>
      </c>
      <c r="FG16239" s="86">
        <v>0</v>
      </c>
      <c r="FH16239" s="86" t="s">
        <v>427</v>
      </c>
      <c r="FI16239" s="86">
        <v>1.2005E-3</v>
      </c>
      <c r="FJ16239" s="86">
        <v>1.6214205833752216E-7</v>
      </c>
      <c r="FK16239" s="86">
        <v>6.0024999999999998E-4</v>
      </c>
      <c r="FL16239" s="86">
        <v>8.1071029168761082E-8</v>
      </c>
      <c r="FM16239" s="86">
        <v>1.5434999999999997E-3</v>
      </c>
      <c r="FN16239" s="86">
        <v>2.0846836071967132E-7</v>
      </c>
    </row>
    <row r="16240" spans="98:170" x14ac:dyDescent="0.25">
      <c r="CT16240" s="86" t="s">
        <v>155</v>
      </c>
      <c r="CU16240" s="86" t="s">
        <v>732</v>
      </c>
      <c r="CV16240" s="86" t="s">
        <v>296</v>
      </c>
      <c r="CW16240" s="86">
        <v>2020</v>
      </c>
      <c r="CX16240" s="86">
        <v>2.4557822181183512E-6</v>
      </c>
      <c r="CY16240" s="86">
        <v>0</v>
      </c>
      <c r="CZ16240" s="86">
        <v>0</v>
      </c>
      <c r="DA16240" s="86">
        <v>7.7900575334972647E-2</v>
      </c>
      <c r="DB16240" s="86">
        <v>3.6425060683965789E-2</v>
      </c>
      <c r="DC16240" s="86">
        <v>1.580872452543758E-3</v>
      </c>
      <c r="DD16240" s="86">
        <v>3.9894642198463122E-2</v>
      </c>
      <c r="DE16240" s="86">
        <v>0</v>
      </c>
      <c r="DF16240" s="86">
        <v>0</v>
      </c>
      <c r="DG16240" s="86">
        <v>0</v>
      </c>
      <c r="DH16240" s="86">
        <v>2.0456328347508131E-3</v>
      </c>
      <c r="DJ16240" s="86">
        <v>1.9130684768881485E-7</v>
      </c>
      <c r="DK16240" s="86">
        <v>0</v>
      </c>
      <c r="DL16240" s="86">
        <v>1.9130684768881485E-7</v>
      </c>
      <c r="DM16240" s="86">
        <v>0</v>
      </c>
      <c r="DN16240" s="86">
        <v>0</v>
      </c>
      <c r="DO16240" s="86">
        <v>0</v>
      </c>
      <c r="DP16240" s="86">
        <v>0</v>
      </c>
      <c r="DQ16240" s="86">
        <v>0</v>
      </c>
      <c r="DR16240" s="86">
        <v>0</v>
      </c>
      <c r="ER16240" s="86" t="s">
        <v>828</v>
      </c>
      <c r="ES16240" s="86" t="s">
        <v>155</v>
      </c>
      <c r="ET16240" s="86" t="s">
        <v>733</v>
      </c>
      <c r="EU16240" s="86" t="s">
        <v>294</v>
      </c>
      <c r="EV16240" s="86" t="s">
        <v>426</v>
      </c>
      <c r="EW16240" s="86" t="s">
        <v>426</v>
      </c>
      <c r="EX16240" s="86">
        <v>2036</v>
      </c>
      <c r="EY16240" s="86">
        <v>1.350621060704058E-4</v>
      </c>
      <c r="EZ16240" s="86">
        <v>0</v>
      </c>
      <c r="FA16240" s="86">
        <v>10.015393</v>
      </c>
      <c r="FB16240" s="86">
        <v>1.3527000717027996E-3</v>
      </c>
      <c r="FC16240" s="86">
        <v>2036</v>
      </c>
      <c r="FD16240" s="86" t="s">
        <v>171</v>
      </c>
      <c r="FE16240" s="86">
        <v>8.5749999999999993E-2</v>
      </c>
      <c r="FF16240" s="86">
        <v>30</v>
      </c>
      <c r="FG16240" s="86">
        <v>0</v>
      </c>
      <c r="FH16240" s="86" t="s">
        <v>427</v>
      </c>
      <c r="FI16240" s="86">
        <v>1.2005E-3</v>
      </c>
      <c r="FJ16240" s="86">
        <v>1.6214205833752216E-7</v>
      </c>
      <c r="FK16240" s="86">
        <v>6.0024999999999998E-4</v>
      </c>
      <c r="FL16240" s="86">
        <v>8.1071029168761082E-8</v>
      </c>
      <c r="FM16240" s="86">
        <v>1.5434999999999997E-3</v>
      </c>
      <c r="FN16240" s="86">
        <v>2.0846836071967132E-7</v>
      </c>
    </row>
    <row r="16241" spans="98:170" x14ac:dyDescent="0.25">
      <c r="CT16241" s="86" t="s">
        <v>155</v>
      </c>
      <c r="CU16241" s="86" t="s">
        <v>732</v>
      </c>
      <c r="CV16241" s="86" t="s">
        <v>296</v>
      </c>
      <c r="CW16241" s="86">
        <v>2021</v>
      </c>
      <c r="CX16241" s="86">
        <v>2.4557822181183512E-6</v>
      </c>
      <c r="CY16241" s="86">
        <v>1.2278911090591756E-6</v>
      </c>
      <c r="CZ16241" s="86">
        <v>0</v>
      </c>
      <c r="DA16241" s="86">
        <v>7.7900575334972647E-2</v>
      </c>
      <c r="DB16241" s="86">
        <v>3.6425060683965789E-2</v>
      </c>
      <c r="DC16241" s="86">
        <v>1.580872452543758E-3</v>
      </c>
      <c r="DD16241" s="86">
        <v>3.9894642198463122E-2</v>
      </c>
      <c r="DE16241" s="86">
        <v>0</v>
      </c>
      <c r="DF16241" s="86">
        <v>0</v>
      </c>
      <c r="DG16241" s="86">
        <v>0</v>
      </c>
      <c r="DH16241" s="86">
        <v>2.0456328347508131E-3</v>
      </c>
      <c r="DJ16241" s="86">
        <v>1.9130684768881485E-7</v>
      </c>
      <c r="DK16241" s="86">
        <v>0</v>
      </c>
      <c r="DL16241" s="86">
        <v>1.9130684768881485E-7</v>
      </c>
      <c r="DM16241" s="86">
        <v>9.5653423844407425E-8</v>
      </c>
      <c r="DN16241" s="86">
        <v>0</v>
      </c>
      <c r="DO16241" s="86">
        <v>9.5653423844407425E-8</v>
      </c>
      <c r="DP16241" s="86">
        <v>0</v>
      </c>
      <c r="DQ16241" s="86">
        <v>0</v>
      </c>
      <c r="DR16241" s="86">
        <v>0</v>
      </c>
      <c r="ER16241" s="86" t="s">
        <v>828</v>
      </c>
      <c r="ES16241" s="86" t="s">
        <v>155</v>
      </c>
      <c r="ET16241" s="86" t="s">
        <v>733</v>
      </c>
      <c r="EU16241" s="86" t="s">
        <v>294</v>
      </c>
      <c r="EV16241" s="86" t="s">
        <v>426</v>
      </c>
      <c r="EW16241" s="86" t="s">
        <v>426</v>
      </c>
      <c r="EX16241" s="86">
        <v>2037</v>
      </c>
      <c r="EY16241" s="86">
        <v>1.350621060704058E-4</v>
      </c>
      <c r="EZ16241" s="86">
        <v>0</v>
      </c>
      <c r="FA16241" s="86">
        <v>10.015393</v>
      </c>
      <c r="FB16241" s="86">
        <v>1.3527000717027996E-3</v>
      </c>
      <c r="FC16241" s="86">
        <v>2037</v>
      </c>
      <c r="FD16241" s="86" t="s">
        <v>171</v>
      </c>
      <c r="FE16241" s="86">
        <v>8.5749999999999993E-2</v>
      </c>
      <c r="FF16241" s="86">
        <v>30</v>
      </c>
      <c r="FG16241" s="86">
        <v>0</v>
      </c>
      <c r="FH16241" s="86" t="s">
        <v>427</v>
      </c>
      <c r="FI16241" s="86">
        <v>1.2005E-3</v>
      </c>
      <c r="FJ16241" s="86">
        <v>1.6214205833752216E-7</v>
      </c>
      <c r="FK16241" s="86">
        <v>6.0024999999999998E-4</v>
      </c>
      <c r="FL16241" s="86">
        <v>8.1071029168761082E-8</v>
      </c>
      <c r="FM16241" s="86">
        <v>1.5434999999999997E-3</v>
      </c>
      <c r="FN16241" s="86">
        <v>2.0846836071967132E-7</v>
      </c>
    </row>
    <row r="16242" spans="98:170" x14ac:dyDescent="0.25">
      <c r="CT16242" s="86" t="s">
        <v>155</v>
      </c>
      <c r="CU16242" s="86" t="s">
        <v>732</v>
      </c>
      <c r="CV16242" s="86" t="s">
        <v>296</v>
      </c>
      <c r="CW16242" s="86">
        <v>2022</v>
      </c>
      <c r="CX16242" s="86">
        <v>2.4557822181183512E-6</v>
      </c>
      <c r="CY16242" s="86">
        <v>1.2278911090591756E-6</v>
      </c>
      <c r="CZ16242" s="86">
        <v>3.1574342804378795E-6</v>
      </c>
      <c r="DA16242" s="86">
        <v>7.7900575334972647E-2</v>
      </c>
      <c r="DB16242" s="86">
        <v>3.6425060683965789E-2</v>
      </c>
      <c r="DC16242" s="86">
        <v>1.580872452543758E-3</v>
      </c>
      <c r="DD16242" s="86">
        <v>3.9894642198463122E-2</v>
      </c>
      <c r="DE16242" s="86">
        <v>0</v>
      </c>
      <c r="DF16242" s="86">
        <v>0</v>
      </c>
      <c r="DG16242" s="86">
        <v>0</v>
      </c>
      <c r="DH16242" s="86">
        <v>2.0456328347508131E-3</v>
      </c>
      <c r="DJ16242" s="86">
        <v>1.9130684768881485E-7</v>
      </c>
      <c r="DK16242" s="86">
        <v>0</v>
      </c>
      <c r="DL16242" s="86">
        <v>1.9130684768881485E-7</v>
      </c>
      <c r="DM16242" s="86">
        <v>9.5653423844407425E-8</v>
      </c>
      <c r="DN16242" s="86">
        <v>0</v>
      </c>
      <c r="DO16242" s="86">
        <v>9.5653423844407425E-8</v>
      </c>
      <c r="DP16242" s="86">
        <v>2.4596594702847618E-7</v>
      </c>
      <c r="DQ16242" s="86">
        <v>0</v>
      </c>
      <c r="DR16242" s="86">
        <v>2.4596594702847618E-7</v>
      </c>
      <c r="ER16242" s="86" t="s">
        <v>828</v>
      </c>
      <c r="ES16242" s="86" t="s">
        <v>155</v>
      </c>
      <c r="ET16242" s="86" t="s">
        <v>733</v>
      </c>
      <c r="EU16242" s="86" t="s">
        <v>294</v>
      </c>
      <c r="EV16242" s="86" t="s">
        <v>426</v>
      </c>
      <c r="EW16242" s="86" t="s">
        <v>426</v>
      </c>
      <c r="EX16242" s="86">
        <v>2038</v>
      </c>
      <c r="EY16242" s="86">
        <v>1.350621060704058E-4</v>
      </c>
      <c r="EZ16242" s="86">
        <v>0</v>
      </c>
      <c r="FA16242" s="86">
        <v>10.015393</v>
      </c>
      <c r="FB16242" s="86">
        <v>1.3527000717027996E-3</v>
      </c>
      <c r="FC16242" s="86">
        <v>2038</v>
      </c>
      <c r="FD16242" s="86" t="s">
        <v>171</v>
      </c>
      <c r="FE16242" s="86">
        <v>8.5749999999999993E-2</v>
      </c>
      <c r="FF16242" s="86">
        <v>30</v>
      </c>
      <c r="FG16242" s="86">
        <v>0</v>
      </c>
      <c r="FH16242" s="86" t="s">
        <v>427</v>
      </c>
      <c r="FI16242" s="86">
        <v>1.2005E-3</v>
      </c>
      <c r="FJ16242" s="86">
        <v>1.6214205833752216E-7</v>
      </c>
      <c r="FK16242" s="86">
        <v>6.0024999999999998E-4</v>
      </c>
      <c r="FL16242" s="86">
        <v>8.1071029168761082E-8</v>
      </c>
      <c r="FM16242" s="86">
        <v>1.5434999999999997E-3</v>
      </c>
      <c r="FN16242" s="86">
        <v>2.0846836071967132E-7</v>
      </c>
    </row>
    <row r="16243" spans="98:170" x14ac:dyDescent="0.25">
      <c r="CT16243" s="86" t="s">
        <v>155</v>
      </c>
      <c r="CU16243" s="86" t="s">
        <v>732</v>
      </c>
      <c r="CV16243" s="86" t="s">
        <v>296</v>
      </c>
      <c r="CW16243" s="86">
        <v>2023</v>
      </c>
      <c r="CX16243" s="86">
        <v>2.4557822181183512E-6</v>
      </c>
      <c r="CY16243" s="86">
        <v>1.2278911090591756E-6</v>
      </c>
      <c r="CZ16243" s="86">
        <v>3.1574342804378795E-6</v>
      </c>
      <c r="DA16243" s="86">
        <v>8.0408269037002128E-2</v>
      </c>
      <c r="DB16243" s="86">
        <v>3.7590224611402413E-2</v>
      </c>
      <c r="DC16243" s="86">
        <v>1.6314334115692479E-3</v>
      </c>
      <c r="DD16243" s="86">
        <v>4.1186611014030483E-2</v>
      </c>
      <c r="DE16243" s="86">
        <v>0</v>
      </c>
      <c r="DF16243" s="86">
        <v>0</v>
      </c>
      <c r="DG16243" s="86">
        <v>0</v>
      </c>
      <c r="DH16243" s="86">
        <v>2.0456328347508131E-3</v>
      </c>
      <c r="DJ16243" s="86">
        <v>1.9746519729074623E-7</v>
      </c>
      <c r="DK16243" s="86">
        <v>0</v>
      </c>
      <c r="DL16243" s="86">
        <v>1.9746519729074623E-7</v>
      </c>
      <c r="DM16243" s="86">
        <v>9.8732598645373116E-8</v>
      </c>
      <c r="DN16243" s="86">
        <v>0</v>
      </c>
      <c r="DO16243" s="86">
        <v>9.8732598645373116E-8</v>
      </c>
      <c r="DP16243" s="86">
        <v>2.5388382508810223E-7</v>
      </c>
      <c r="DQ16243" s="86">
        <v>0</v>
      </c>
      <c r="DR16243" s="86">
        <v>2.5388382508810223E-7</v>
      </c>
      <c r="ER16243" s="86" t="s">
        <v>828</v>
      </c>
      <c r="ES16243" s="86" t="s">
        <v>155</v>
      </c>
      <c r="ET16243" s="86" t="s">
        <v>733</v>
      </c>
      <c r="EU16243" s="86" t="s">
        <v>294</v>
      </c>
      <c r="EV16243" s="86" t="s">
        <v>426</v>
      </c>
      <c r="EW16243" s="86" t="s">
        <v>426</v>
      </c>
      <c r="EX16243" s="86">
        <v>2039</v>
      </c>
      <c r="EY16243" s="86">
        <v>1.350621060704058E-4</v>
      </c>
      <c r="EZ16243" s="86">
        <v>0</v>
      </c>
      <c r="FA16243" s="86">
        <v>10.015393</v>
      </c>
      <c r="FB16243" s="86">
        <v>1.3527000717027996E-3</v>
      </c>
      <c r="FC16243" s="86">
        <v>2039</v>
      </c>
      <c r="FD16243" s="86" t="s">
        <v>171</v>
      </c>
      <c r="FE16243" s="86">
        <v>8.5749999999999993E-2</v>
      </c>
      <c r="FF16243" s="86">
        <v>30</v>
      </c>
      <c r="FG16243" s="86">
        <v>0</v>
      </c>
      <c r="FH16243" s="86" t="s">
        <v>427</v>
      </c>
      <c r="FI16243" s="86">
        <v>1.2005E-3</v>
      </c>
      <c r="FJ16243" s="86">
        <v>1.6214205833752216E-7</v>
      </c>
      <c r="FK16243" s="86">
        <v>6.0024999999999998E-4</v>
      </c>
      <c r="FL16243" s="86">
        <v>8.1071029168761082E-8</v>
      </c>
      <c r="FM16243" s="86">
        <v>1.5434999999999997E-3</v>
      </c>
      <c r="FN16243" s="86">
        <v>2.0846836071967132E-7</v>
      </c>
    </row>
    <row r="16244" spans="98:170" x14ac:dyDescent="0.25">
      <c r="CT16244" s="86" t="s">
        <v>155</v>
      </c>
      <c r="CU16244" s="86" t="s">
        <v>732</v>
      </c>
      <c r="CV16244" s="86" t="s">
        <v>296</v>
      </c>
      <c r="CW16244" s="86">
        <v>2024</v>
      </c>
      <c r="CX16244" s="86">
        <v>2.4557822181183512E-6</v>
      </c>
      <c r="CY16244" s="86">
        <v>1.2278911090591756E-6</v>
      </c>
      <c r="CZ16244" s="86">
        <v>3.1574342804378795E-6</v>
      </c>
      <c r="DA16244" s="86">
        <v>8.0408269037002128E-2</v>
      </c>
      <c r="DB16244" s="86">
        <v>3.7590224611402413E-2</v>
      </c>
      <c r="DC16244" s="86">
        <v>1.6314334115692479E-3</v>
      </c>
      <c r="DD16244" s="86">
        <v>4.1186611014030483E-2</v>
      </c>
      <c r="DE16244" s="86">
        <v>0</v>
      </c>
      <c r="DF16244" s="86">
        <v>0</v>
      </c>
      <c r="DG16244" s="86">
        <v>0</v>
      </c>
      <c r="DH16244" s="86">
        <v>2.0456328347508131E-3</v>
      </c>
      <c r="DJ16244" s="86">
        <v>1.9746519729074623E-7</v>
      </c>
      <c r="DK16244" s="86">
        <v>0</v>
      </c>
      <c r="DL16244" s="86">
        <v>1.9746519729074623E-7</v>
      </c>
      <c r="DM16244" s="86">
        <v>9.8732598645373116E-8</v>
      </c>
      <c r="DN16244" s="86">
        <v>0</v>
      </c>
      <c r="DO16244" s="86">
        <v>9.8732598645373116E-8</v>
      </c>
      <c r="DP16244" s="86">
        <v>2.5388382508810223E-7</v>
      </c>
      <c r="DQ16244" s="86">
        <v>0</v>
      </c>
      <c r="DR16244" s="86">
        <v>2.5388382508810223E-7</v>
      </c>
      <c r="ER16244" s="86" t="s">
        <v>828</v>
      </c>
      <c r="ES16244" s="86" t="s">
        <v>155</v>
      </c>
      <c r="ET16244" s="86" t="s">
        <v>733</v>
      </c>
      <c r="EU16244" s="86" t="s">
        <v>294</v>
      </c>
      <c r="EV16244" s="86" t="s">
        <v>426</v>
      </c>
      <c r="EW16244" s="86" t="s">
        <v>426</v>
      </c>
      <c r="EX16244" s="86">
        <v>2040</v>
      </c>
      <c r="EY16244" s="86">
        <v>1.350621060704058E-4</v>
      </c>
      <c r="EZ16244" s="86">
        <v>0</v>
      </c>
      <c r="FA16244" s="86">
        <v>10.015393</v>
      </c>
      <c r="FB16244" s="86">
        <v>1.3527000717027996E-3</v>
      </c>
      <c r="FC16244" s="86">
        <v>2040</v>
      </c>
      <c r="FD16244" s="86" t="s">
        <v>171</v>
      </c>
      <c r="FE16244" s="86">
        <v>8.5749999999999993E-2</v>
      </c>
      <c r="FF16244" s="86">
        <v>30</v>
      </c>
      <c r="FG16244" s="86">
        <v>0</v>
      </c>
      <c r="FH16244" s="86" t="s">
        <v>427</v>
      </c>
      <c r="FI16244" s="86">
        <v>1.2005E-3</v>
      </c>
      <c r="FJ16244" s="86">
        <v>1.6214205833752216E-7</v>
      </c>
      <c r="FK16244" s="86">
        <v>6.0024999999999998E-4</v>
      </c>
      <c r="FL16244" s="86">
        <v>8.1071029168761082E-8</v>
      </c>
      <c r="FM16244" s="86">
        <v>1.5434999999999997E-3</v>
      </c>
      <c r="FN16244" s="86">
        <v>2.0846836071967132E-7</v>
      </c>
    </row>
    <row r="16245" spans="98:170" x14ac:dyDescent="0.25">
      <c r="CT16245" s="86" t="s">
        <v>155</v>
      </c>
      <c r="CU16245" s="86" t="s">
        <v>732</v>
      </c>
      <c r="CV16245" s="86" t="s">
        <v>296</v>
      </c>
      <c r="CW16245" s="86">
        <v>2025</v>
      </c>
      <c r="CX16245" s="86">
        <v>2.4557822181183512E-6</v>
      </c>
      <c r="CY16245" s="86">
        <v>1.2278911090591756E-6</v>
      </c>
      <c r="CZ16245" s="86">
        <v>3.1574342804378795E-6</v>
      </c>
      <c r="DA16245" s="86">
        <v>8.0408269037002128E-2</v>
      </c>
      <c r="DB16245" s="86">
        <v>3.7590224611402413E-2</v>
      </c>
      <c r="DC16245" s="86">
        <v>1.6314334115692479E-3</v>
      </c>
      <c r="DD16245" s="86">
        <v>4.1186611014030483E-2</v>
      </c>
      <c r="DE16245" s="86">
        <v>0</v>
      </c>
      <c r="DF16245" s="86">
        <v>0</v>
      </c>
      <c r="DG16245" s="86">
        <v>0</v>
      </c>
      <c r="DH16245" s="86">
        <v>2.0456328347508131E-3</v>
      </c>
      <c r="DJ16245" s="86">
        <v>1.9746519729074623E-7</v>
      </c>
      <c r="DK16245" s="86">
        <v>0</v>
      </c>
      <c r="DL16245" s="86">
        <v>1.9746519729074623E-7</v>
      </c>
      <c r="DM16245" s="86">
        <v>9.8732598645373116E-8</v>
      </c>
      <c r="DN16245" s="86">
        <v>0</v>
      </c>
      <c r="DO16245" s="86">
        <v>9.8732598645373116E-8</v>
      </c>
      <c r="DP16245" s="86">
        <v>2.5388382508810223E-7</v>
      </c>
      <c r="DQ16245" s="86">
        <v>0</v>
      </c>
      <c r="DR16245" s="86">
        <v>2.5388382508810223E-7</v>
      </c>
      <c r="ER16245" s="86" t="s">
        <v>828</v>
      </c>
      <c r="ES16245" s="86" t="s">
        <v>155</v>
      </c>
      <c r="ET16245" s="86" t="s">
        <v>733</v>
      </c>
      <c r="EU16245" s="86" t="s">
        <v>294</v>
      </c>
      <c r="EV16245" s="86" t="s">
        <v>426</v>
      </c>
      <c r="EW16245" s="86" t="s">
        <v>426</v>
      </c>
      <c r="EX16245" s="86">
        <v>2041</v>
      </c>
      <c r="EY16245" s="86">
        <v>1.350621060704058E-4</v>
      </c>
      <c r="EZ16245" s="86">
        <v>0</v>
      </c>
      <c r="FA16245" s="86">
        <v>10.015393</v>
      </c>
      <c r="FB16245" s="86">
        <v>1.3527000717027996E-3</v>
      </c>
      <c r="FC16245" s="86">
        <v>2041</v>
      </c>
      <c r="FD16245" s="86" t="s">
        <v>171</v>
      </c>
      <c r="FE16245" s="86">
        <v>8.5749999999999993E-2</v>
      </c>
      <c r="FF16245" s="86">
        <v>30</v>
      </c>
      <c r="FG16245" s="86">
        <v>0</v>
      </c>
      <c r="FH16245" s="86" t="s">
        <v>427</v>
      </c>
      <c r="FI16245" s="86">
        <v>1.2005E-3</v>
      </c>
      <c r="FJ16245" s="86">
        <v>1.6214205833752216E-7</v>
      </c>
      <c r="FK16245" s="86">
        <v>6.0024999999999998E-4</v>
      </c>
      <c r="FL16245" s="86">
        <v>8.1071029168761082E-8</v>
      </c>
      <c r="FM16245" s="86">
        <v>1.5434999999999997E-3</v>
      </c>
      <c r="FN16245" s="86">
        <v>2.0846836071967132E-7</v>
      </c>
    </row>
    <row r="16246" spans="98:170" x14ac:dyDescent="0.25">
      <c r="CT16246" s="86" t="s">
        <v>155</v>
      </c>
      <c r="CU16246" s="86" t="s">
        <v>732</v>
      </c>
      <c r="CV16246" s="86" t="s">
        <v>296</v>
      </c>
      <c r="CW16246" s="86">
        <v>2026</v>
      </c>
      <c r="CX16246" s="86">
        <v>2.4557822181183512E-6</v>
      </c>
      <c r="CY16246" s="86">
        <v>1.2278911090591756E-6</v>
      </c>
      <c r="CZ16246" s="86">
        <v>3.1574342804378795E-6</v>
      </c>
      <c r="DA16246" s="86">
        <v>8.0408269037002128E-2</v>
      </c>
      <c r="DB16246" s="86">
        <v>3.7590224611402413E-2</v>
      </c>
      <c r="DC16246" s="86">
        <v>1.6314334115692479E-3</v>
      </c>
      <c r="DD16246" s="86">
        <v>4.1186611014030483E-2</v>
      </c>
      <c r="DE16246" s="86">
        <v>0</v>
      </c>
      <c r="DF16246" s="86">
        <v>0</v>
      </c>
      <c r="DG16246" s="86">
        <v>0</v>
      </c>
      <c r="DH16246" s="86">
        <v>2.0456328347508131E-3</v>
      </c>
      <c r="DJ16246" s="86">
        <v>1.9746519729074623E-7</v>
      </c>
      <c r="DK16246" s="86">
        <v>0</v>
      </c>
      <c r="DL16246" s="86">
        <v>1.9746519729074623E-7</v>
      </c>
      <c r="DM16246" s="86">
        <v>9.8732598645373116E-8</v>
      </c>
      <c r="DN16246" s="86">
        <v>0</v>
      </c>
      <c r="DO16246" s="86">
        <v>9.8732598645373116E-8</v>
      </c>
      <c r="DP16246" s="86">
        <v>2.5388382508810223E-7</v>
      </c>
      <c r="DQ16246" s="86">
        <v>0</v>
      </c>
      <c r="DR16246" s="86">
        <v>2.5388382508810223E-7</v>
      </c>
      <c r="ER16246" s="86" t="s">
        <v>828</v>
      </c>
      <c r="ES16246" s="86" t="s">
        <v>155</v>
      </c>
      <c r="ET16246" s="86" t="s">
        <v>733</v>
      </c>
      <c r="EU16246" s="86" t="s">
        <v>294</v>
      </c>
      <c r="EV16246" s="86" t="s">
        <v>426</v>
      </c>
      <c r="EW16246" s="86" t="s">
        <v>426</v>
      </c>
      <c r="EX16246" s="86">
        <v>2042</v>
      </c>
      <c r="EY16246" s="86">
        <v>1.350621060704058E-4</v>
      </c>
      <c r="EZ16246" s="86">
        <v>0</v>
      </c>
      <c r="FA16246" s="86">
        <v>10.015393</v>
      </c>
      <c r="FB16246" s="86">
        <v>1.3527000717027996E-3</v>
      </c>
      <c r="FC16246" s="86">
        <v>2042</v>
      </c>
      <c r="FD16246" s="86" t="s">
        <v>171</v>
      </c>
      <c r="FE16246" s="86">
        <v>8.5749999999999993E-2</v>
      </c>
      <c r="FF16246" s="86">
        <v>30</v>
      </c>
      <c r="FG16246" s="86">
        <v>0</v>
      </c>
      <c r="FH16246" s="86" t="s">
        <v>427</v>
      </c>
      <c r="FI16246" s="86">
        <v>1.2005E-3</v>
      </c>
      <c r="FJ16246" s="86">
        <v>1.6214205833752216E-7</v>
      </c>
      <c r="FK16246" s="86">
        <v>6.0024999999999998E-4</v>
      </c>
      <c r="FL16246" s="86">
        <v>8.1071029168761082E-8</v>
      </c>
      <c r="FM16246" s="86">
        <v>1.5434999999999997E-3</v>
      </c>
      <c r="FN16246" s="86">
        <v>2.0846836071967132E-7</v>
      </c>
    </row>
    <row r="16247" spans="98:170" x14ac:dyDescent="0.25">
      <c r="CT16247" s="86" t="s">
        <v>155</v>
      </c>
      <c r="CU16247" s="86" t="s">
        <v>732</v>
      </c>
      <c r="CV16247" s="86" t="s">
        <v>296</v>
      </c>
      <c r="CW16247" s="86">
        <v>2027</v>
      </c>
      <c r="CX16247" s="86">
        <v>2.4557822181183512E-6</v>
      </c>
      <c r="CY16247" s="86">
        <v>1.2278911090591756E-6</v>
      </c>
      <c r="CZ16247" s="86">
        <v>3.1574342804378795E-6</v>
      </c>
      <c r="DA16247" s="86">
        <v>8.0408269037002128E-2</v>
      </c>
      <c r="DB16247" s="86">
        <v>3.7590224611402413E-2</v>
      </c>
      <c r="DC16247" s="86">
        <v>1.6314334115692479E-3</v>
      </c>
      <c r="DD16247" s="86">
        <v>4.1186611014030483E-2</v>
      </c>
      <c r="DE16247" s="86">
        <v>0</v>
      </c>
      <c r="DF16247" s="86">
        <v>0</v>
      </c>
      <c r="DG16247" s="86">
        <v>0</v>
      </c>
      <c r="DH16247" s="86">
        <v>2.0456328347508131E-3</v>
      </c>
      <c r="DJ16247" s="86">
        <v>1.9746519729074623E-7</v>
      </c>
      <c r="DK16247" s="86">
        <v>0</v>
      </c>
      <c r="DL16247" s="86">
        <v>1.9746519729074623E-7</v>
      </c>
      <c r="DM16247" s="86">
        <v>9.8732598645373116E-8</v>
      </c>
      <c r="DN16247" s="86">
        <v>0</v>
      </c>
      <c r="DO16247" s="86">
        <v>9.8732598645373116E-8</v>
      </c>
      <c r="DP16247" s="86">
        <v>2.5388382508810223E-7</v>
      </c>
      <c r="DQ16247" s="86">
        <v>0</v>
      </c>
      <c r="DR16247" s="86">
        <v>2.5388382508810223E-7</v>
      </c>
      <c r="ER16247" s="86" t="s">
        <v>828</v>
      </c>
      <c r="ES16247" s="86" t="s">
        <v>155</v>
      </c>
      <c r="ET16247" s="86" t="s">
        <v>733</v>
      </c>
      <c r="EU16247" s="86" t="s">
        <v>294</v>
      </c>
      <c r="EV16247" s="86" t="s">
        <v>426</v>
      </c>
      <c r="EW16247" s="86" t="s">
        <v>426</v>
      </c>
      <c r="EX16247" s="86">
        <v>2043</v>
      </c>
      <c r="EY16247" s="86">
        <v>1.350621060704058E-4</v>
      </c>
      <c r="EZ16247" s="86">
        <v>0</v>
      </c>
      <c r="FA16247" s="86">
        <v>10.015393</v>
      </c>
      <c r="FB16247" s="86">
        <v>1.3527000717027996E-3</v>
      </c>
      <c r="FC16247" s="86">
        <v>2043</v>
      </c>
      <c r="FD16247" s="86" t="s">
        <v>171</v>
      </c>
      <c r="FE16247" s="86">
        <v>8.5749999999999993E-2</v>
      </c>
      <c r="FF16247" s="86">
        <v>30</v>
      </c>
      <c r="FG16247" s="86">
        <v>0</v>
      </c>
      <c r="FH16247" s="86" t="s">
        <v>427</v>
      </c>
      <c r="FI16247" s="86">
        <v>1.2005E-3</v>
      </c>
      <c r="FJ16247" s="86">
        <v>1.6214205833752216E-7</v>
      </c>
      <c r="FK16247" s="86">
        <v>6.0024999999999998E-4</v>
      </c>
      <c r="FL16247" s="86">
        <v>8.1071029168761082E-8</v>
      </c>
      <c r="FM16247" s="86">
        <v>1.5434999999999997E-3</v>
      </c>
      <c r="FN16247" s="86">
        <v>2.0846836071967132E-7</v>
      </c>
    </row>
    <row r="16248" spans="98:170" x14ac:dyDescent="0.25">
      <c r="CT16248" s="86" t="s">
        <v>155</v>
      </c>
      <c r="CU16248" s="86" t="s">
        <v>732</v>
      </c>
      <c r="CV16248" s="86" t="s">
        <v>296</v>
      </c>
      <c r="CW16248" s="86">
        <v>2028</v>
      </c>
      <c r="CX16248" s="86">
        <v>2.4557822181183512E-6</v>
      </c>
      <c r="CY16248" s="86">
        <v>1.2278911090591756E-6</v>
      </c>
      <c r="CZ16248" s="86">
        <v>3.1574342804378795E-6</v>
      </c>
      <c r="DA16248" s="86">
        <v>8.3606377745155516E-2</v>
      </c>
      <c r="DB16248" s="86">
        <v>3.9055083184898379E-2</v>
      </c>
      <c r="DC16248" s="86">
        <v>1.6949971741069801E-3</v>
      </c>
      <c r="DD16248" s="86">
        <v>4.2856297386150169E-2</v>
      </c>
      <c r="DE16248" s="86">
        <v>0</v>
      </c>
      <c r="DF16248" s="86">
        <v>0</v>
      </c>
      <c r="DG16248" s="86">
        <v>0</v>
      </c>
      <c r="DH16248" s="86">
        <v>2.0456328347508131E-3</v>
      </c>
      <c r="DJ16248" s="86">
        <v>2.0531905578783877E-7</v>
      </c>
      <c r="DK16248" s="86">
        <v>0</v>
      </c>
      <c r="DL16248" s="86">
        <v>2.0531905578783877E-7</v>
      </c>
      <c r="DM16248" s="86">
        <v>1.0265952789391938E-7</v>
      </c>
      <c r="DN16248" s="86">
        <v>0</v>
      </c>
      <c r="DO16248" s="86">
        <v>1.0265952789391938E-7</v>
      </c>
      <c r="DP16248" s="86">
        <v>2.6398164315579264E-7</v>
      </c>
      <c r="DQ16248" s="86">
        <v>0</v>
      </c>
      <c r="DR16248" s="86">
        <v>2.6398164315579264E-7</v>
      </c>
      <c r="ER16248" s="86" t="s">
        <v>828</v>
      </c>
      <c r="ES16248" s="86" t="s">
        <v>155</v>
      </c>
      <c r="ET16248" s="86" t="s">
        <v>733</v>
      </c>
      <c r="EU16248" s="86" t="s">
        <v>294</v>
      </c>
      <c r="EV16248" s="86" t="s">
        <v>426</v>
      </c>
      <c r="EW16248" s="86" t="s">
        <v>426</v>
      </c>
      <c r="EX16248" s="86">
        <v>2044</v>
      </c>
      <c r="EY16248" s="86">
        <v>1.350621060704058E-4</v>
      </c>
      <c r="EZ16248" s="86">
        <v>0</v>
      </c>
      <c r="FA16248" s="86">
        <v>10.015393</v>
      </c>
      <c r="FB16248" s="86">
        <v>1.3527000717027996E-3</v>
      </c>
      <c r="FC16248" s="86">
        <v>2044</v>
      </c>
      <c r="FD16248" s="86" t="s">
        <v>171</v>
      </c>
      <c r="FE16248" s="86">
        <v>8.5749999999999993E-2</v>
      </c>
      <c r="FF16248" s="86">
        <v>30</v>
      </c>
      <c r="FG16248" s="86">
        <v>0</v>
      </c>
      <c r="FH16248" s="86" t="s">
        <v>427</v>
      </c>
      <c r="FI16248" s="86">
        <v>1.2005E-3</v>
      </c>
      <c r="FJ16248" s="86">
        <v>1.6214205833752216E-7</v>
      </c>
      <c r="FK16248" s="86">
        <v>6.0024999999999998E-4</v>
      </c>
      <c r="FL16248" s="86">
        <v>8.1071029168761082E-8</v>
      </c>
      <c r="FM16248" s="86">
        <v>1.5434999999999997E-3</v>
      </c>
      <c r="FN16248" s="86">
        <v>2.0846836071967132E-7</v>
      </c>
    </row>
    <row r="16249" spans="98:170" x14ac:dyDescent="0.25">
      <c r="CT16249" s="86" t="s">
        <v>155</v>
      </c>
      <c r="CU16249" s="86" t="s">
        <v>732</v>
      </c>
      <c r="CV16249" s="86" t="s">
        <v>296</v>
      </c>
      <c r="CW16249" s="86">
        <v>2029</v>
      </c>
      <c r="CX16249" s="86">
        <v>2.4557822181183512E-6</v>
      </c>
      <c r="CY16249" s="86">
        <v>1.2278911090591756E-6</v>
      </c>
      <c r="CZ16249" s="86">
        <v>3.1574342804378795E-6</v>
      </c>
      <c r="DA16249" s="86">
        <v>8.3606377745155516E-2</v>
      </c>
      <c r="DB16249" s="86">
        <v>3.9055083184898379E-2</v>
      </c>
      <c r="DC16249" s="86">
        <v>1.6949971741069801E-3</v>
      </c>
      <c r="DD16249" s="86">
        <v>4.2856297386150169E-2</v>
      </c>
      <c r="DE16249" s="86">
        <v>0</v>
      </c>
      <c r="DF16249" s="86">
        <v>0</v>
      </c>
      <c r="DG16249" s="86">
        <v>0</v>
      </c>
      <c r="DH16249" s="86">
        <v>2.0456328347508131E-3</v>
      </c>
      <c r="DJ16249" s="86">
        <v>2.0531905578783877E-7</v>
      </c>
      <c r="DK16249" s="86">
        <v>0</v>
      </c>
      <c r="DL16249" s="86">
        <v>2.0531905578783877E-7</v>
      </c>
      <c r="DM16249" s="86">
        <v>1.0265952789391938E-7</v>
      </c>
      <c r="DN16249" s="86">
        <v>0</v>
      </c>
      <c r="DO16249" s="86">
        <v>1.0265952789391938E-7</v>
      </c>
      <c r="DP16249" s="86">
        <v>2.6398164315579264E-7</v>
      </c>
      <c r="DQ16249" s="86">
        <v>0</v>
      </c>
      <c r="DR16249" s="86">
        <v>2.6398164315579264E-7</v>
      </c>
      <c r="ER16249" s="86" t="s">
        <v>828</v>
      </c>
      <c r="ES16249" s="86" t="s">
        <v>155</v>
      </c>
      <c r="ET16249" s="86" t="s">
        <v>733</v>
      </c>
      <c r="EU16249" s="86" t="s">
        <v>294</v>
      </c>
      <c r="EV16249" s="86" t="s">
        <v>426</v>
      </c>
      <c r="EW16249" s="86" t="s">
        <v>426</v>
      </c>
      <c r="EX16249" s="86">
        <v>2045</v>
      </c>
      <c r="EY16249" s="86">
        <v>1.350621060704058E-4</v>
      </c>
      <c r="EZ16249" s="86">
        <v>0</v>
      </c>
      <c r="FA16249" s="86">
        <v>10.015393</v>
      </c>
      <c r="FB16249" s="86">
        <v>1.3527000717027996E-3</v>
      </c>
      <c r="FC16249" s="86">
        <v>2045</v>
      </c>
      <c r="FD16249" s="86" t="s">
        <v>171</v>
      </c>
      <c r="FE16249" s="86">
        <v>8.5749999999999993E-2</v>
      </c>
      <c r="FF16249" s="86">
        <v>30</v>
      </c>
      <c r="FG16249" s="86">
        <v>0</v>
      </c>
      <c r="FH16249" s="86" t="s">
        <v>427</v>
      </c>
      <c r="FI16249" s="86">
        <v>1.2005E-3</v>
      </c>
      <c r="FJ16249" s="86">
        <v>1.6214205833752216E-7</v>
      </c>
      <c r="FK16249" s="86">
        <v>6.0024999999999998E-4</v>
      </c>
      <c r="FL16249" s="86">
        <v>8.1071029168761082E-8</v>
      </c>
      <c r="FM16249" s="86">
        <v>1.5434999999999997E-3</v>
      </c>
      <c r="FN16249" s="86">
        <v>2.0846836071967132E-7</v>
      </c>
    </row>
    <row r="16250" spans="98:170" x14ac:dyDescent="0.25">
      <c r="CT16250" s="86" t="s">
        <v>155</v>
      </c>
      <c r="CU16250" s="86" t="s">
        <v>732</v>
      </c>
      <c r="CV16250" s="86" t="s">
        <v>296</v>
      </c>
      <c r="CW16250" s="86">
        <v>2030</v>
      </c>
      <c r="CX16250" s="86">
        <v>2.4557822181183512E-6</v>
      </c>
      <c r="CY16250" s="86">
        <v>1.2278911090591756E-6</v>
      </c>
      <c r="CZ16250" s="86">
        <v>3.1574342804378795E-6</v>
      </c>
      <c r="DA16250" s="86">
        <v>8.3606377745155516E-2</v>
      </c>
      <c r="DB16250" s="86">
        <v>3.9055083184898379E-2</v>
      </c>
      <c r="DC16250" s="86">
        <v>1.6949971741069801E-3</v>
      </c>
      <c r="DD16250" s="86">
        <v>4.2856297386150169E-2</v>
      </c>
      <c r="DE16250" s="86">
        <v>0</v>
      </c>
      <c r="DF16250" s="86">
        <v>0</v>
      </c>
      <c r="DG16250" s="86">
        <v>0</v>
      </c>
      <c r="DH16250" s="86">
        <v>2.0456328347508131E-3</v>
      </c>
      <c r="DJ16250" s="86">
        <v>2.0531905578783877E-7</v>
      </c>
      <c r="DK16250" s="86">
        <v>0</v>
      </c>
      <c r="DL16250" s="86">
        <v>2.0531905578783877E-7</v>
      </c>
      <c r="DM16250" s="86">
        <v>1.0265952789391938E-7</v>
      </c>
      <c r="DN16250" s="86">
        <v>0</v>
      </c>
      <c r="DO16250" s="86">
        <v>1.0265952789391938E-7</v>
      </c>
      <c r="DP16250" s="86">
        <v>2.6398164315579264E-7</v>
      </c>
      <c r="DQ16250" s="86">
        <v>0</v>
      </c>
      <c r="DR16250" s="86">
        <v>2.6398164315579264E-7</v>
      </c>
      <c r="ER16250" s="86" t="s">
        <v>828</v>
      </c>
      <c r="ES16250" s="86" t="s">
        <v>155</v>
      </c>
      <c r="ET16250" s="86" t="s">
        <v>733</v>
      </c>
      <c r="EU16250" s="86" t="s">
        <v>294</v>
      </c>
      <c r="EV16250" s="86" t="s">
        <v>426</v>
      </c>
      <c r="EW16250" s="86" t="s">
        <v>426</v>
      </c>
      <c r="EX16250" s="86">
        <v>2046</v>
      </c>
      <c r="EY16250" s="86">
        <v>1.350621060704058E-4</v>
      </c>
      <c r="EZ16250" s="86">
        <v>0</v>
      </c>
      <c r="FA16250" s="86">
        <v>10.015393</v>
      </c>
      <c r="FB16250" s="86">
        <v>1.3527000717027996E-3</v>
      </c>
      <c r="FC16250" s="86">
        <v>2046</v>
      </c>
      <c r="FD16250" s="86" t="s">
        <v>171</v>
      </c>
      <c r="FE16250" s="86">
        <v>8.5749999999999993E-2</v>
      </c>
      <c r="FF16250" s="86">
        <v>30</v>
      </c>
      <c r="FG16250" s="86">
        <v>0</v>
      </c>
      <c r="FH16250" s="86" t="s">
        <v>427</v>
      </c>
      <c r="FI16250" s="86">
        <v>1.2005E-3</v>
      </c>
      <c r="FJ16250" s="86">
        <v>1.6214205833752216E-7</v>
      </c>
      <c r="FK16250" s="86">
        <v>6.0024999999999998E-4</v>
      </c>
      <c r="FL16250" s="86">
        <v>8.1071029168761082E-8</v>
      </c>
      <c r="FM16250" s="86">
        <v>1.5434999999999997E-3</v>
      </c>
      <c r="FN16250" s="86">
        <v>2.0846836071967132E-7</v>
      </c>
    </row>
    <row r="16251" spans="98:170" x14ac:dyDescent="0.25">
      <c r="CT16251" s="86" t="s">
        <v>155</v>
      </c>
      <c r="CU16251" s="86" t="s">
        <v>732</v>
      </c>
      <c r="CV16251" s="86" t="s">
        <v>296</v>
      </c>
      <c r="CW16251" s="86">
        <v>2031</v>
      </c>
      <c r="CX16251" s="86">
        <v>2.4557822181183512E-6</v>
      </c>
      <c r="CY16251" s="86">
        <v>1.2278911090591756E-6</v>
      </c>
      <c r="CZ16251" s="86">
        <v>3.1574342804378795E-6</v>
      </c>
      <c r="DA16251" s="86">
        <v>8.3606377745155516E-2</v>
      </c>
      <c r="DB16251" s="86">
        <v>3.9055083184898379E-2</v>
      </c>
      <c r="DC16251" s="86">
        <v>1.6949971741069801E-3</v>
      </c>
      <c r="DD16251" s="86">
        <v>4.2856297386150169E-2</v>
      </c>
      <c r="DE16251" s="86">
        <v>0</v>
      </c>
      <c r="DF16251" s="86">
        <v>0</v>
      </c>
      <c r="DG16251" s="86">
        <v>0</v>
      </c>
      <c r="DH16251" s="86">
        <v>2.0456328347508131E-3</v>
      </c>
      <c r="DJ16251" s="86">
        <v>2.0531905578783877E-7</v>
      </c>
      <c r="DK16251" s="86">
        <v>0</v>
      </c>
      <c r="DL16251" s="86">
        <v>2.0531905578783877E-7</v>
      </c>
      <c r="DM16251" s="86">
        <v>1.0265952789391938E-7</v>
      </c>
      <c r="DN16251" s="86">
        <v>0</v>
      </c>
      <c r="DO16251" s="86">
        <v>1.0265952789391938E-7</v>
      </c>
      <c r="DP16251" s="86">
        <v>2.6398164315579264E-7</v>
      </c>
      <c r="DQ16251" s="86">
        <v>0</v>
      </c>
      <c r="DR16251" s="86">
        <v>2.6398164315579264E-7</v>
      </c>
      <c r="ER16251" s="86" t="s">
        <v>828</v>
      </c>
      <c r="ES16251" s="86" t="s">
        <v>155</v>
      </c>
      <c r="ET16251" s="86" t="s">
        <v>733</v>
      </c>
      <c r="EU16251" s="86" t="s">
        <v>294</v>
      </c>
      <c r="EV16251" s="86" t="s">
        <v>426</v>
      </c>
      <c r="EW16251" s="86" t="s">
        <v>426</v>
      </c>
      <c r="EX16251" s="86">
        <v>2047</v>
      </c>
      <c r="EY16251" s="86">
        <v>1.350621060704058E-4</v>
      </c>
      <c r="EZ16251" s="86">
        <v>0</v>
      </c>
      <c r="FA16251" s="86">
        <v>10.015393</v>
      </c>
      <c r="FB16251" s="86">
        <v>1.3527000717027996E-3</v>
      </c>
      <c r="FC16251" s="86">
        <v>2047</v>
      </c>
      <c r="FD16251" s="86" t="s">
        <v>171</v>
      </c>
      <c r="FE16251" s="86">
        <v>8.5749999999999993E-2</v>
      </c>
      <c r="FF16251" s="86">
        <v>30</v>
      </c>
      <c r="FG16251" s="86">
        <v>0</v>
      </c>
      <c r="FH16251" s="86" t="s">
        <v>427</v>
      </c>
      <c r="FI16251" s="86">
        <v>1.2005E-3</v>
      </c>
      <c r="FJ16251" s="86">
        <v>1.6214205833752216E-7</v>
      </c>
      <c r="FK16251" s="86">
        <v>6.0024999999999998E-4</v>
      </c>
      <c r="FL16251" s="86">
        <v>8.1071029168761082E-8</v>
      </c>
      <c r="FM16251" s="86">
        <v>1.5434999999999997E-3</v>
      </c>
      <c r="FN16251" s="86">
        <v>2.0846836071967132E-7</v>
      </c>
    </row>
    <row r="16252" spans="98:170" x14ac:dyDescent="0.25">
      <c r="CT16252" s="86" t="s">
        <v>155</v>
      </c>
      <c r="CU16252" s="86" t="s">
        <v>732</v>
      </c>
      <c r="CV16252" s="86" t="s">
        <v>296</v>
      </c>
      <c r="CW16252" s="86">
        <v>2032</v>
      </c>
      <c r="CX16252" s="86">
        <v>2.4557822181183512E-6</v>
      </c>
      <c r="CY16252" s="86">
        <v>1.2278911090591756E-6</v>
      </c>
      <c r="CZ16252" s="86">
        <v>3.1574342804378795E-6</v>
      </c>
      <c r="DA16252" s="86">
        <v>8.3606377745155516E-2</v>
      </c>
      <c r="DB16252" s="86">
        <v>3.9055083184898379E-2</v>
      </c>
      <c r="DC16252" s="86">
        <v>1.6949971741069801E-3</v>
      </c>
      <c r="DD16252" s="86">
        <v>4.2856297386150169E-2</v>
      </c>
      <c r="DE16252" s="86">
        <v>0</v>
      </c>
      <c r="DF16252" s="86">
        <v>0</v>
      </c>
      <c r="DG16252" s="86">
        <v>0</v>
      </c>
      <c r="DH16252" s="86">
        <v>2.0456328347508131E-3</v>
      </c>
      <c r="DJ16252" s="86">
        <v>2.0531905578783877E-7</v>
      </c>
      <c r="DK16252" s="86">
        <v>0</v>
      </c>
      <c r="DL16252" s="86">
        <v>2.0531905578783877E-7</v>
      </c>
      <c r="DM16252" s="86">
        <v>1.0265952789391938E-7</v>
      </c>
      <c r="DN16252" s="86">
        <v>0</v>
      </c>
      <c r="DO16252" s="86">
        <v>1.0265952789391938E-7</v>
      </c>
      <c r="DP16252" s="86">
        <v>2.6398164315579264E-7</v>
      </c>
      <c r="DQ16252" s="86">
        <v>0</v>
      </c>
      <c r="DR16252" s="86">
        <v>2.6398164315579264E-7</v>
      </c>
      <c r="ER16252" s="86" t="s">
        <v>828</v>
      </c>
      <c r="ES16252" s="86" t="s">
        <v>155</v>
      </c>
      <c r="ET16252" s="86" t="s">
        <v>733</v>
      </c>
      <c r="EU16252" s="86" t="s">
        <v>294</v>
      </c>
      <c r="EV16252" s="86" t="s">
        <v>426</v>
      </c>
      <c r="EW16252" s="86" t="s">
        <v>426</v>
      </c>
      <c r="EX16252" s="86">
        <v>2048</v>
      </c>
      <c r="EY16252" s="86">
        <v>1.350621060704058E-4</v>
      </c>
      <c r="EZ16252" s="86">
        <v>0</v>
      </c>
      <c r="FA16252" s="86">
        <v>10.015393</v>
      </c>
      <c r="FB16252" s="86">
        <v>1.3527000717027996E-3</v>
      </c>
      <c r="FC16252" s="86">
        <v>2048</v>
      </c>
      <c r="FD16252" s="86" t="s">
        <v>171</v>
      </c>
      <c r="FE16252" s="86">
        <v>8.5749999999999993E-2</v>
      </c>
      <c r="FF16252" s="86">
        <v>30</v>
      </c>
      <c r="FG16252" s="86">
        <v>0</v>
      </c>
      <c r="FH16252" s="86" t="s">
        <v>427</v>
      </c>
      <c r="FI16252" s="86">
        <v>1.2005E-3</v>
      </c>
      <c r="FJ16252" s="86">
        <v>1.6214205833752216E-7</v>
      </c>
      <c r="FK16252" s="86">
        <v>6.0024999999999998E-4</v>
      </c>
      <c r="FL16252" s="86">
        <v>8.1071029168761082E-8</v>
      </c>
      <c r="FM16252" s="86">
        <v>1.5434999999999997E-3</v>
      </c>
      <c r="FN16252" s="86">
        <v>2.0846836071967132E-7</v>
      </c>
    </row>
    <row r="16253" spans="98:170" x14ac:dyDescent="0.25">
      <c r="CT16253" s="86" t="s">
        <v>155</v>
      </c>
      <c r="CU16253" s="86" t="s">
        <v>732</v>
      </c>
      <c r="CV16253" s="86" t="s">
        <v>296</v>
      </c>
      <c r="CW16253" s="86">
        <v>2033</v>
      </c>
      <c r="CX16253" s="86">
        <v>2.4557822181183512E-6</v>
      </c>
      <c r="CY16253" s="86">
        <v>1.2278911090591756E-6</v>
      </c>
      <c r="CZ16253" s="86">
        <v>3.1574342804378795E-6</v>
      </c>
      <c r="DA16253" s="86">
        <v>8.7210996863337775E-2</v>
      </c>
      <c r="DB16253" s="86">
        <v>4.0679066778697877E-2</v>
      </c>
      <c r="DC16253" s="86">
        <v>1.7654627707591739E-3</v>
      </c>
      <c r="DD16253" s="86">
        <v>4.476646731388071E-2</v>
      </c>
      <c r="DE16253" s="86">
        <v>0</v>
      </c>
      <c r="DF16253" s="86">
        <v>0</v>
      </c>
      <c r="DG16253" s="86">
        <v>0</v>
      </c>
      <c r="DH16253" s="86">
        <v>2.0456328347508131E-3</v>
      </c>
      <c r="DJ16253" s="86">
        <v>2.141712153213602E-7</v>
      </c>
      <c r="DK16253" s="86">
        <v>0</v>
      </c>
      <c r="DL16253" s="86">
        <v>2.141712153213602E-7</v>
      </c>
      <c r="DM16253" s="86">
        <v>1.070856076606801E-7</v>
      </c>
      <c r="DN16253" s="86">
        <v>0</v>
      </c>
      <c r="DO16253" s="86">
        <v>1.070856076606801E-7</v>
      </c>
      <c r="DP16253" s="86">
        <v>2.7536299112746305E-7</v>
      </c>
      <c r="DQ16253" s="86">
        <v>0</v>
      </c>
      <c r="DR16253" s="86">
        <v>2.7536299112746305E-7</v>
      </c>
      <c r="ER16253" s="86" t="s">
        <v>828</v>
      </c>
      <c r="ES16253" s="86" t="s">
        <v>155</v>
      </c>
      <c r="ET16253" s="86" t="s">
        <v>733</v>
      </c>
      <c r="EU16253" s="86" t="s">
        <v>294</v>
      </c>
      <c r="EV16253" s="86" t="s">
        <v>426</v>
      </c>
      <c r="EW16253" s="86" t="s">
        <v>426</v>
      </c>
      <c r="EX16253" s="86">
        <v>2049</v>
      </c>
      <c r="EY16253" s="86">
        <v>1.350621060704058E-4</v>
      </c>
      <c r="EZ16253" s="86">
        <v>0</v>
      </c>
      <c r="FA16253" s="86">
        <v>10.015393</v>
      </c>
      <c r="FB16253" s="86">
        <v>1.3527000717027996E-3</v>
      </c>
      <c r="FC16253" s="86">
        <v>2049</v>
      </c>
      <c r="FD16253" s="86" t="s">
        <v>171</v>
      </c>
      <c r="FE16253" s="86">
        <v>8.5749999999999993E-2</v>
      </c>
      <c r="FF16253" s="86">
        <v>30</v>
      </c>
      <c r="FG16253" s="86">
        <v>0</v>
      </c>
      <c r="FH16253" s="86" t="s">
        <v>427</v>
      </c>
      <c r="FI16253" s="86">
        <v>1.2005E-3</v>
      </c>
      <c r="FJ16253" s="86">
        <v>1.6214205833752216E-7</v>
      </c>
      <c r="FK16253" s="86">
        <v>6.0024999999999998E-4</v>
      </c>
      <c r="FL16253" s="86">
        <v>8.1071029168761082E-8</v>
      </c>
      <c r="FM16253" s="86">
        <v>1.5434999999999997E-3</v>
      </c>
      <c r="FN16253" s="86">
        <v>2.0846836071967132E-7</v>
      </c>
    </row>
    <row r="16254" spans="98:170" x14ac:dyDescent="0.25">
      <c r="CT16254" s="86" t="s">
        <v>155</v>
      </c>
      <c r="CU16254" s="86" t="s">
        <v>732</v>
      </c>
      <c r="CV16254" s="86" t="s">
        <v>296</v>
      </c>
      <c r="CW16254" s="86">
        <v>2034</v>
      </c>
      <c r="CX16254" s="86">
        <v>2.4557822181183512E-6</v>
      </c>
      <c r="CY16254" s="86">
        <v>1.2278911090591756E-6</v>
      </c>
      <c r="CZ16254" s="86">
        <v>3.1574342804378795E-6</v>
      </c>
      <c r="DA16254" s="86">
        <v>8.7210996863337775E-2</v>
      </c>
      <c r="DB16254" s="86">
        <v>4.0679066778697877E-2</v>
      </c>
      <c r="DC16254" s="86">
        <v>1.7654627707591739E-3</v>
      </c>
      <c r="DD16254" s="86">
        <v>4.476646731388071E-2</v>
      </c>
      <c r="DE16254" s="86">
        <v>0</v>
      </c>
      <c r="DF16254" s="86">
        <v>0</v>
      </c>
      <c r="DG16254" s="86">
        <v>0</v>
      </c>
      <c r="DH16254" s="86">
        <v>2.0456328347508131E-3</v>
      </c>
      <c r="DJ16254" s="86">
        <v>2.141712153213602E-7</v>
      </c>
      <c r="DK16254" s="86">
        <v>0</v>
      </c>
      <c r="DL16254" s="86">
        <v>2.141712153213602E-7</v>
      </c>
      <c r="DM16254" s="86">
        <v>1.070856076606801E-7</v>
      </c>
      <c r="DN16254" s="86">
        <v>0</v>
      </c>
      <c r="DO16254" s="86">
        <v>1.070856076606801E-7</v>
      </c>
      <c r="DP16254" s="86">
        <v>2.7536299112746305E-7</v>
      </c>
      <c r="DQ16254" s="86">
        <v>0</v>
      </c>
      <c r="DR16254" s="86">
        <v>2.7536299112746305E-7</v>
      </c>
      <c r="ER16254" s="86" t="s">
        <v>828</v>
      </c>
      <c r="ES16254" s="86" t="s">
        <v>155</v>
      </c>
      <c r="ET16254" s="86" t="s">
        <v>733</v>
      </c>
      <c r="EU16254" s="86" t="s">
        <v>294</v>
      </c>
      <c r="EV16254" s="86" t="s">
        <v>426</v>
      </c>
      <c r="EW16254" s="86" t="s">
        <v>426</v>
      </c>
      <c r="EX16254" s="86">
        <v>2050</v>
      </c>
      <c r="EY16254" s="86">
        <v>1.350621060704058E-4</v>
      </c>
      <c r="EZ16254" s="86">
        <v>0</v>
      </c>
      <c r="FA16254" s="86">
        <v>10.015393</v>
      </c>
      <c r="FB16254" s="86">
        <v>1.3527000717027996E-3</v>
      </c>
      <c r="FC16254" s="86">
        <v>2050</v>
      </c>
      <c r="FD16254" s="86" t="s">
        <v>171</v>
      </c>
      <c r="FE16254" s="86">
        <v>8.5749999999999993E-2</v>
      </c>
      <c r="FF16254" s="86">
        <v>30</v>
      </c>
      <c r="FG16254" s="86">
        <v>0</v>
      </c>
      <c r="FH16254" s="86" t="s">
        <v>427</v>
      </c>
      <c r="FI16254" s="86">
        <v>0</v>
      </c>
      <c r="FJ16254" s="86">
        <v>0</v>
      </c>
      <c r="FK16254" s="86">
        <v>6.0024999999999998E-4</v>
      </c>
      <c r="FL16254" s="86">
        <v>8.1071029168761082E-8</v>
      </c>
      <c r="FM16254" s="86">
        <v>1.5434999999999997E-3</v>
      </c>
      <c r="FN16254" s="86">
        <v>2.0846836071967132E-7</v>
      </c>
    </row>
    <row r="16255" spans="98:170" x14ac:dyDescent="0.25">
      <c r="CT16255" s="86" t="s">
        <v>155</v>
      </c>
      <c r="CU16255" s="86" t="s">
        <v>732</v>
      </c>
      <c r="CV16255" s="86" t="s">
        <v>296</v>
      </c>
      <c r="CW16255" s="86">
        <v>2035</v>
      </c>
      <c r="CX16255" s="86">
        <v>2.4557822181183512E-6</v>
      </c>
      <c r="CY16255" s="86">
        <v>1.2278911090591756E-6</v>
      </c>
      <c r="CZ16255" s="86">
        <v>3.1574342804378795E-6</v>
      </c>
      <c r="DA16255" s="86">
        <v>8.7210996863337775E-2</v>
      </c>
      <c r="DB16255" s="86">
        <v>4.0679066778697877E-2</v>
      </c>
      <c r="DC16255" s="86">
        <v>1.7654627707591739E-3</v>
      </c>
      <c r="DD16255" s="86">
        <v>4.476646731388071E-2</v>
      </c>
      <c r="DE16255" s="86">
        <v>0</v>
      </c>
      <c r="DF16255" s="86">
        <v>0</v>
      </c>
      <c r="DG16255" s="86">
        <v>0</v>
      </c>
      <c r="DH16255" s="86">
        <v>2.0456328347508131E-3</v>
      </c>
      <c r="DJ16255" s="86">
        <v>2.141712153213602E-7</v>
      </c>
      <c r="DK16255" s="86">
        <v>0</v>
      </c>
      <c r="DL16255" s="86">
        <v>2.141712153213602E-7</v>
      </c>
      <c r="DM16255" s="86">
        <v>1.070856076606801E-7</v>
      </c>
      <c r="DN16255" s="86">
        <v>0</v>
      </c>
      <c r="DO16255" s="86">
        <v>1.070856076606801E-7</v>
      </c>
      <c r="DP16255" s="86">
        <v>2.7536299112746305E-7</v>
      </c>
      <c r="DQ16255" s="86">
        <v>0</v>
      </c>
      <c r="DR16255" s="86">
        <v>2.7536299112746305E-7</v>
      </c>
      <c r="ER16255" s="86" t="s">
        <v>828</v>
      </c>
      <c r="ES16255" s="86" t="s">
        <v>155</v>
      </c>
      <c r="ET16255" s="86" t="s">
        <v>733</v>
      </c>
      <c r="EU16255" s="86" t="s">
        <v>294</v>
      </c>
      <c r="EV16255" s="86" t="s">
        <v>426</v>
      </c>
      <c r="EW16255" s="86" t="s">
        <v>426</v>
      </c>
      <c r="EX16255" s="86">
        <v>2051</v>
      </c>
      <c r="EY16255" s="86">
        <v>1.350621060704058E-4</v>
      </c>
      <c r="EZ16255" s="86">
        <v>0</v>
      </c>
      <c r="FA16255" s="86">
        <v>10.015393</v>
      </c>
      <c r="FB16255" s="86">
        <v>1.3527000717027996E-3</v>
      </c>
      <c r="FC16255" s="86">
        <v>2051</v>
      </c>
      <c r="FD16255" s="86" t="s">
        <v>171</v>
      </c>
      <c r="FE16255" s="86">
        <v>8.5749999999999993E-2</v>
      </c>
      <c r="FF16255" s="86">
        <v>30</v>
      </c>
      <c r="FG16255" s="86">
        <v>0</v>
      </c>
      <c r="FH16255" s="86" t="s">
        <v>427</v>
      </c>
      <c r="FI16255" s="86">
        <v>0</v>
      </c>
      <c r="FJ16255" s="86">
        <v>0</v>
      </c>
      <c r="FK16255" s="86">
        <v>0</v>
      </c>
      <c r="FL16255" s="86">
        <v>0</v>
      </c>
      <c r="FM16255" s="86">
        <v>1.5434999999999997E-3</v>
      </c>
      <c r="FN16255" s="86">
        <v>2.0846836071967132E-7</v>
      </c>
    </row>
    <row r="16256" spans="98:170" x14ac:dyDescent="0.25">
      <c r="CT16256" s="86" t="s">
        <v>155</v>
      </c>
      <c r="CU16256" s="86" t="s">
        <v>732</v>
      </c>
      <c r="CV16256" s="86" t="s">
        <v>296</v>
      </c>
      <c r="CW16256" s="86">
        <v>2036</v>
      </c>
      <c r="CX16256" s="86">
        <v>2.4557822181183512E-6</v>
      </c>
      <c r="CY16256" s="86">
        <v>1.2278911090591756E-6</v>
      </c>
      <c r="CZ16256" s="86">
        <v>3.1574342804378795E-6</v>
      </c>
      <c r="DA16256" s="86">
        <v>8.7210996863337775E-2</v>
      </c>
      <c r="DB16256" s="86">
        <v>4.0679066778697877E-2</v>
      </c>
      <c r="DC16256" s="86">
        <v>1.7654627707591739E-3</v>
      </c>
      <c r="DD16256" s="86">
        <v>4.476646731388071E-2</v>
      </c>
      <c r="DE16256" s="86">
        <v>0</v>
      </c>
      <c r="DF16256" s="86">
        <v>0</v>
      </c>
      <c r="DG16256" s="86">
        <v>0</v>
      </c>
      <c r="DH16256" s="86">
        <v>2.0456328347508131E-3</v>
      </c>
      <c r="DJ16256" s="86">
        <v>2.141712153213602E-7</v>
      </c>
      <c r="DK16256" s="86">
        <v>0</v>
      </c>
      <c r="DL16256" s="86">
        <v>2.141712153213602E-7</v>
      </c>
      <c r="DM16256" s="86">
        <v>1.070856076606801E-7</v>
      </c>
      <c r="DN16256" s="86">
        <v>0</v>
      </c>
      <c r="DO16256" s="86">
        <v>1.070856076606801E-7</v>
      </c>
      <c r="DP16256" s="86">
        <v>2.7536299112746305E-7</v>
      </c>
      <c r="DQ16256" s="86">
        <v>0</v>
      </c>
      <c r="DR16256" s="86">
        <v>2.7536299112746305E-7</v>
      </c>
      <c r="ER16256" s="86" t="s">
        <v>828</v>
      </c>
      <c r="ES16256" s="86" t="s">
        <v>155</v>
      </c>
      <c r="ET16256" s="86" t="s">
        <v>733</v>
      </c>
      <c r="EU16256" s="86" t="s">
        <v>296</v>
      </c>
      <c r="EV16256" s="86" t="s">
        <v>426</v>
      </c>
      <c r="EW16256" s="86" t="s">
        <v>426</v>
      </c>
      <c r="EX16256" s="86">
        <v>2021</v>
      </c>
      <c r="EY16256" s="86">
        <v>2.1274905626947741E-3</v>
      </c>
      <c r="EZ16256" s="86">
        <v>0</v>
      </c>
      <c r="FA16256" s="86">
        <v>10.015393</v>
      </c>
      <c r="FB16256" s="86">
        <v>2.1307654089179302E-2</v>
      </c>
      <c r="FC16256" s="86">
        <v>2021</v>
      </c>
      <c r="FD16256" s="86" t="s">
        <v>171</v>
      </c>
      <c r="FE16256" s="86">
        <v>8.5749999999999993E-2</v>
      </c>
      <c r="FF16256" s="86">
        <v>30</v>
      </c>
      <c r="FG16256" s="86">
        <v>0</v>
      </c>
      <c r="FH16256" s="86" t="s">
        <v>427</v>
      </c>
      <c r="FI16256" s="86">
        <v>1.2005E-3</v>
      </c>
      <c r="FJ16256" s="86">
        <v>2.5540524205150761E-6</v>
      </c>
      <c r="FK16256" s="86">
        <v>6.0024999999999998E-4</v>
      </c>
      <c r="FL16256" s="86">
        <v>1.277026210257538E-6</v>
      </c>
      <c r="FM16256" s="86">
        <v>0</v>
      </c>
      <c r="FN16256" s="86">
        <v>0</v>
      </c>
    </row>
    <row r="16257" spans="98:170" x14ac:dyDescent="0.25">
      <c r="CT16257" s="86" t="s">
        <v>155</v>
      </c>
      <c r="CU16257" s="86" t="s">
        <v>732</v>
      </c>
      <c r="CV16257" s="86" t="s">
        <v>296</v>
      </c>
      <c r="CW16257" s="86">
        <v>2037</v>
      </c>
      <c r="CX16257" s="86">
        <v>2.4557822181183512E-6</v>
      </c>
      <c r="CY16257" s="86">
        <v>1.2278911090591756E-6</v>
      </c>
      <c r="CZ16257" s="86">
        <v>3.1574342804378795E-6</v>
      </c>
      <c r="DA16257" s="86">
        <v>8.7210996863337775E-2</v>
      </c>
      <c r="DB16257" s="86">
        <v>4.0679066778697877E-2</v>
      </c>
      <c r="DC16257" s="86">
        <v>1.7654627707591739E-3</v>
      </c>
      <c r="DD16257" s="86">
        <v>4.476646731388071E-2</v>
      </c>
      <c r="DE16257" s="86">
        <v>0</v>
      </c>
      <c r="DF16257" s="86">
        <v>0</v>
      </c>
      <c r="DG16257" s="86">
        <v>0</v>
      </c>
      <c r="DH16257" s="86">
        <v>2.0456328347508131E-3</v>
      </c>
      <c r="DJ16257" s="86">
        <v>2.141712153213602E-7</v>
      </c>
      <c r="DK16257" s="86">
        <v>0</v>
      </c>
      <c r="DL16257" s="86">
        <v>2.141712153213602E-7</v>
      </c>
      <c r="DM16257" s="86">
        <v>1.070856076606801E-7</v>
      </c>
      <c r="DN16257" s="86">
        <v>0</v>
      </c>
      <c r="DO16257" s="86">
        <v>1.070856076606801E-7</v>
      </c>
      <c r="DP16257" s="86">
        <v>2.7536299112746305E-7</v>
      </c>
      <c r="DQ16257" s="86">
        <v>0</v>
      </c>
      <c r="DR16257" s="86">
        <v>2.7536299112746305E-7</v>
      </c>
      <c r="ER16257" s="86" t="s">
        <v>828</v>
      </c>
      <c r="ES16257" s="86" t="s">
        <v>155</v>
      </c>
      <c r="ET16257" s="86" t="s">
        <v>733</v>
      </c>
      <c r="EU16257" s="86" t="s">
        <v>296</v>
      </c>
      <c r="EV16257" s="86" t="s">
        <v>426</v>
      </c>
      <c r="EW16257" s="86" t="s">
        <v>426</v>
      </c>
      <c r="EX16257" s="86">
        <v>2022</v>
      </c>
      <c r="EY16257" s="86">
        <v>2.1274905626947741E-3</v>
      </c>
      <c r="EZ16257" s="86">
        <v>0</v>
      </c>
      <c r="FA16257" s="86">
        <v>10.015393</v>
      </c>
      <c r="FB16257" s="86">
        <v>2.1307654089179302E-2</v>
      </c>
      <c r="FC16257" s="86">
        <v>2022</v>
      </c>
      <c r="FD16257" s="86" t="s">
        <v>171</v>
      </c>
      <c r="FE16257" s="86">
        <v>8.5749999999999993E-2</v>
      </c>
      <c r="FF16257" s="86">
        <v>30</v>
      </c>
      <c r="FG16257" s="86">
        <v>0</v>
      </c>
      <c r="FH16257" s="86" t="s">
        <v>427</v>
      </c>
      <c r="FI16257" s="86">
        <v>1.2005E-3</v>
      </c>
      <c r="FJ16257" s="86">
        <v>2.5540524205150761E-6</v>
      </c>
      <c r="FK16257" s="86">
        <v>6.0024999999999998E-4</v>
      </c>
      <c r="FL16257" s="86">
        <v>1.277026210257538E-6</v>
      </c>
      <c r="FM16257" s="86">
        <v>1.5434999999999997E-3</v>
      </c>
      <c r="FN16257" s="86">
        <v>3.2837816835193832E-6</v>
      </c>
    </row>
    <row r="16258" spans="98:170" x14ac:dyDescent="0.25">
      <c r="CT16258" s="86" t="s">
        <v>155</v>
      </c>
      <c r="CU16258" s="86" t="s">
        <v>732</v>
      </c>
      <c r="CV16258" s="86" t="s">
        <v>296</v>
      </c>
      <c r="CW16258" s="86">
        <v>2038</v>
      </c>
      <c r="CX16258" s="86">
        <v>2.4557822181183512E-6</v>
      </c>
      <c r="CY16258" s="86">
        <v>1.2278911090591756E-6</v>
      </c>
      <c r="CZ16258" s="86">
        <v>3.1574342804378795E-6</v>
      </c>
      <c r="DA16258" s="86">
        <v>9.1184159449978652E-2</v>
      </c>
      <c r="DB16258" s="86">
        <v>4.2437523963877018E-2</v>
      </c>
      <c r="DC16258" s="86">
        <v>1.8417593824131789E-3</v>
      </c>
      <c r="DD16258" s="86">
        <v>4.6904876103688473E-2</v>
      </c>
      <c r="DE16258" s="86">
        <v>0</v>
      </c>
      <c r="DF16258" s="86">
        <v>0</v>
      </c>
      <c r="DG16258" s="86">
        <v>0</v>
      </c>
      <c r="DH16258" s="86">
        <v>2.0456328347508131E-3</v>
      </c>
      <c r="DJ16258" s="86">
        <v>2.2392843735132599E-7</v>
      </c>
      <c r="DK16258" s="86">
        <v>0</v>
      </c>
      <c r="DL16258" s="86">
        <v>2.2392843735132599E-7</v>
      </c>
      <c r="DM16258" s="86">
        <v>1.1196421867566299E-7</v>
      </c>
      <c r="DN16258" s="86">
        <v>0</v>
      </c>
      <c r="DO16258" s="86">
        <v>1.1196421867566299E-7</v>
      </c>
      <c r="DP16258" s="86">
        <v>2.8790799088027624E-7</v>
      </c>
      <c r="DQ16258" s="86">
        <v>0</v>
      </c>
      <c r="DR16258" s="86">
        <v>2.8790799088027624E-7</v>
      </c>
      <c r="ER16258" s="86" t="s">
        <v>828</v>
      </c>
      <c r="ES16258" s="86" t="s">
        <v>155</v>
      </c>
      <c r="ET16258" s="86" t="s">
        <v>733</v>
      </c>
      <c r="EU16258" s="86" t="s">
        <v>296</v>
      </c>
      <c r="EV16258" s="86" t="s">
        <v>426</v>
      </c>
      <c r="EW16258" s="86" t="s">
        <v>426</v>
      </c>
      <c r="EX16258" s="86">
        <v>2023</v>
      </c>
      <c r="EY16258" s="86">
        <v>2.1274905626947741E-3</v>
      </c>
      <c r="EZ16258" s="86">
        <v>0</v>
      </c>
      <c r="FA16258" s="86">
        <v>10.015393</v>
      </c>
      <c r="FB16258" s="86">
        <v>2.1307654089179302E-2</v>
      </c>
      <c r="FC16258" s="86">
        <v>2023</v>
      </c>
      <c r="FD16258" s="86" t="s">
        <v>171</v>
      </c>
      <c r="FE16258" s="86">
        <v>8.5749999999999993E-2</v>
      </c>
      <c r="FF16258" s="86">
        <v>30</v>
      </c>
      <c r="FG16258" s="86">
        <v>0</v>
      </c>
      <c r="FH16258" s="86" t="s">
        <v>427</v>
      </c>
      <c r="FI16258" s="86">
        <v>1.2005E-3</v>
      </c>
      <c r="FJ16258" s="86">
        <v>2.5540524205150761E-6</v>
      </c>
      <c r="FK16258" s="86">
        <v>6.0024999999999998E-4</v>
      </c>
      <c r="FL16258" s="86">
        <v>1.277026210257538E-6</v>
      </c>
      <c r="FM16258" s="86">
        <v>1.5434999999999997E-3</v>
      </c>
      <c r="FN16258" s="86">
        <v>3.2837816835193832E-6</v>
      </c>
    </row>
    <row r="16259" spans="98:170" x14ac:dyDescent="0.25">
      <c r="CT16259" s="86" t="s">
        <v>155</v>
      </c>
      <c r="CU16259" s="86" t="s">
        <v>732</v>
      </c>
      <c r="CV16259" s="86" t="s">
        <v>296</v>
      </c>
      <c r="CW16259" s="86">
        <v>2039</v>
      </c>
      <c r="CX16259" s="86">
        <v>2.4557822181183512E-6</v>
      </c>
      <c r="CY16259" s="86">
        <v>1.2278911090591756E-6</v>
      </c>
      <c r="CZ16259" s="86">
        <v>3.1574342804378795E-6</v>
      </c>
      <c r="DA16259" s="86">
        <v>9.1184159449978652E-2</v>
      </c>
      <c r="DB16259" s="86">
        <v>4.2437523963877018E-2</v>
      </c>
      <c r="DC16259" s="86">
        <v>1.8417593824131789E-3</v>
      </c>
      <c r="DD16259" s="86">
        <v>4.6904876103688473E-2</v>
      </c>
      <c r="DE16259" s="86">
        <v>0</v>
      </c>
      <c r="DF16259" s="86">
        <v>0</v>
      </c>
      <c r="DG16259" s="86">
        <v>0</v>
      </c>
      <c r="DH16259" s="86">
        <v>2.0456328347508131E-3</v>
      </c>
      <c r="DJ16259" s="86">
        <v>2.2392843735132599E-7</v>
      </c>
      <c r="DK16259" s="86">
        <v>0</v>
      </c>
      <c r="DL16259" s="86">
        <v>2.2392843735132599E-7</v>
      </c>
      <c r="DM16259" s="86">
        <v>1.1196421867566299E-7</v>
      </c>
      <c r="DN16259" s="86">
        <v>0</v>
      </c>
      <c r="DO16259" s="86">
        <v>1.1196421867566299E-7</v>
      </c>
      <c r="DP16259" s="86">
        <v>2.8790799088027624E-7</v>
      </c>
      <c r="DQ16259" s="86">
        <v>0</v>
      </c>
      <c r="DR16259" s="86">
        <v>2.8790799088027624E-7</v>
      </c>
      <c r="ER16259" s="86" t="s">
        <v>828</v>
      </c>
      <c r="ES16259" s="86" t="s">
        <v>155</v>
      </c>
      <c r="ET16259" s="86" t="s">
        <v>733</v>
      </c>
      <c r="EU16259" s="86" t="s">
        <v>296</v>
      </c>
      <c r="EV16259" s="86" t="s">
        <v>426</v>
      </c>
      <c r="EW16259" s="86" t="s">
        <v>426</v>
      </c>
      <c r="EX16259" s="86">
        <v>2024</v>
      </c>
      <c r="EY16259" s="86">
        <v>2.1274905626947741E-3</v>
      </c>
      <c r="EZ16259" s="86">
        <v>0</v>
      </c>
      <c r="FA16259" s="86">
        <v>10.015393</v>
      </c>
      <c r="FB16259" s="86">
        <v>2.1307654089179302E-2</v>
      </c>
      <c r="FC16259" s="86">
        <v>2024</v>
      </c>
      <c r="FD16259" s="86" t="s">
        <v>171</v>
      </c>
      <c r="FE16259" s="86">
        <v>8.5749999999999993E-2</v>
      </c>
      <c r="FF16259" s="86">
        <v>30</v>
      </c>
      <c r="FG16259" s="86">
        <v>0</v>
      </c>
      <c r="FH16259" s="86" t="s">
        <v>427</v>
      </c>
      <c r="FI16259" s="86">
        <v>1.2005E-3</v>
      </c>
      <c r="FJ16259" s="86">
        <v>2.5540524205150761E-6</v>
      </c>
      <c r="FK16259" s="86">
        <v>6.0024999999999998E-4</v>
      </c>
      <c r="FL16259" s="86">
        <v>1.277026210257538E-6</v>
      </c>
      <c r="FM16259" s="86">
        <v>1.5434999999999997E-3</v>
      </c>
      <c r="FN16259" s="86">
        <v>3.2837816835193832E-6</v>
      </c>
    </row>
    <row r="16260" spans="98:170" x14ac:dyDescent="0.25">
      <c r="CT16260" s="86" t="s">
        <v>155</v>
      </c>
      <c r="CU16260" s="86" t="s">
        <v>732</v>
      </c>
      <c r="CV16260" s="86" t="s">
        <v>296</v>
      </c>
      <c r="CW16260" s="86">
        <v>2040</v>
      </c>
      <c r="CX16260" s="86">
        <v>2.4557822181183512E-6</v>
      </c>
      <c r="CY16260" s="86">
        <v>1.2278911090591756E-6</v>
      </c>
      <c r="CZ16260" s="86">
        <v>3.1574342804378795E-6</v>
      </c>
      <c r="DA16260" s="86">
        <v>9.1184159449978652E-2</v>
      </c>
      <c r="DB16260" s="86">
        <v>4.2437523963877018E-2</v>
      </c>
      <c r="DC16260" s="86">
        <v>1.8417593824131789E-3</v>
      </c>
      <c r="DD16260" s="86">
        <v>4.6904876103688473E-2</v>
      </c>
      <c r="DE16260" s="86">
        <v>0</v>
      </c>
      <c r="DF16260" s="86">
        <v>0</v>
      </c>
      <c r="DG16260" s="86">
        <v>0</v>
      </c>
      <c r="DH16260" s="86">
        <v>2.0456328347508131E-3</v>
      </c>
      <c r="DJ16260" s="86">
        <v>2.2392843735132599E-7</v>
      </c>
      <c r="DK16260" s="86">
        <v>0</v>
      </c>
      <c r="DL16260" s="86">
        <v>2.2392843735132599E-7</v>
      </c>
      <c r="DM16260" s="86">
        <v>1.1196421867566299E-7</v>
      </c>
      <c r="DN16260" s="86">
        <v>0</v>
      </c>
      <c r="DO16260" s="86">
        <v>1.1196421867566299E-7</v>
      </c>
      <c r="DP16260" s="86">
        <v>2.8790799088027624E-7</v>
      </c>
      <c r="DQ16260" s="86">
        <v>0</v>
      </c>
      <c r="DR16260" s="86">
        <v>2.8790799088027624E-7</v>
      </c>
      <c r="ER16260" s="86" t="s">
        <v>828</v>
      </c>
      <c r="ES16260" s="86" t="s">
        <v>155</v>
      </c>
      <c r="ET16260" s="86" t="s">
        <v>733</v>
      </c>
      <c r="EU16260" s="86" t="s">
        <v>296</v>
      </c>
      <c r="EV16260" s="86" t="s">
        <v>426</v>
      </c>
      <c r="EW16260" s="86" t="s">
        <v>426</v>
      </c>
      <c r="EX16260" s="86">
        <v>2025</v>
      </c>
      <c r="EY16260" s="86">
        <v>2.1274905626947741E-3</v>
      </c>
      <c r="EZ16260" s="86">
        <v>0</v>
      </c>
      <c r="FA16260" s="86">
        <v>10.015393</v>
      </c>
      <c r="FB16260" s="86">
        <v>2.1307654089179302E-2</v>
      </c>
      <c r="FC16260" s="86">
        <v>2025</v>
      </c>
      <c r="FD16260" s="86" t="s">
        <v>171</v>
      </c>
      <c r="FE16260" s="86">
        <v>8.5749999999999993E-2</v>
      </c>
      <c r="FF16260" s="86">
        <v>30</v>
      </c>
      <c r="FG16260" s="86">
        <v>0</v>
      </c>
      <c r="FH16260" s="86" t="s">
        <v>427</v>
      </c>
      <c r="FI16260" s="86">
        <v>1.2005E-3</v>
      </c>
      <c r="FJ16260" s="86">
        <v>2.5540524205150761E-6</v>
      </c>
      <c r="FK16260" s="86">
        <v>6.0024999999999998E-4</v>
      </c>
      <c r="FL16260" s="86">
        <v>1.277026210257538E-6</v>
      </c>
      <c r="FM16260" s="86">
        <v>1.5434999999999997E-3</v>
      </c>
      <c r="FN16260" s="86">
        <v>3.2837816835193832E-6</v>
      </c>
    </row>
    <row r="16261" spans="98:170" x14ac:dyDescent="0.25">
      <c r="CT16261" s="86" t="s">
        <v>155</v>
      </c>
      <c r="CU16261" s="86" t="s">
        <v>732</v>
      </c>
      <c r="CV16261" s="86" t="s">
        <v>296</v>
      </c>
      <c r="CW16261" s="86">
        <v>2041</v>
      </c>
      <c r="CX16261" s="86">
        <v>2.4557822181183512E-6</v>
      </c>
      <c r="CY16261" s="86">
        <v>1.2278911090591756E-6</v>
      </c>
      <c r="CZ16261" s="86">
        <v>3.1574342804378795E-6</v>
      </c>
      <c r="DA16261" s="86">
        <v>9.1184159449978652E-2</v>
      </c>
      <c r="DB16261" s="86">
        <v>4.2437523963877018E-2</v>
      </c>
      <c r="DC16261" s="86">
        <v>1.8417593824131789E-3</v>
      </c>
      <c r="DD16261" s="86">
        <v>4.6904876103688473E-2</v>
      </c>
      <c r="DE16261" s="86">
        <v>0</v>
      </c>
      <c r="DF16261" s="86">
        <v>0</v>
      </c>
      <c r="DG16261" s="86">
        <v>0</v>
      </c>
      <c r="DH16261" s="86">
        <v>2.0456328347508131E-3</v>
      </c>
      <c r="DJ16261" s="86">
        <v>2.2392843735132599E-7</v>
      </c>
      <c r="DK16261" s="86">
        <v>0</v>
      </c>
      <c r="DL16261" s="86">
        <v>2.2392843735132599E-7</v>
      </c>
      <c r="DM16261" s="86">
        <v>1.1196421867566299E-7</v>
      </c>
      <c r="DN16261" s="86">
        <v>0</v>
      </c>
      <c r="DO16261" s="86">
        <v>1.1196421867566299E-7</v>
      </c>
      <c r="DP16261" s="86">
        <v>2.8790799088027624E-7</v>
      </c>
      <c r="DQ16261" s="86">
        <v>0</v>
      </c>
      <c r="DR16261" s="86">
        <v>2.8790799088027624E-7</v>
      </c>
      <c r="ER16261" s="86" t="s">
        <v>828</v>
      </c>
      <c r="ES16261" s="86" t="s">
        <v>155</v>
      </c>
      <c r="ET16261" s="86" t="s">
        <v>733</v>
      </c>
      <c r="EU16261" s="86" t="s">
        <v>296</v>
      </c>
      <c r="EV16261" s="86" t="s">
        <v>426</v>
      </c>
      <c r="EW16261" s="86" t="s">
        <v>426</v>
      </c>
      <c r="EX16261" s="86">
        <v>2026</v>
      </c>
      <c r="EY16261" s="86">
        <v>2.1274905626947741E-3</v>
      </c>
      <c r="EZ16261" s="86">
        <v>0</v>
      </c>
      <c r="FA16261" s="86">
        <v>10.015393</v>
      </c>
      <c r="FB16261" s="86">
        <v>2.1307654089179302E-2</v>
      </c>
      <c r="FC16261" s="86">
        <v>2026</v>
      </c>
      <c r="FD16261" s="86" t="s">
        <v>171</v>
      </c>
      <c r="FE16261" s="86">
        <v>8.5749999999999993E-2</v>
      </c>
      <c r="FF16261" s="86">
        <v>30</v>
      </c>
      <c r="FG16261" s="86">
        <v>0</v>
      </c>
      <c r="FH16261" s="86" t="s">
        <v>427</v>
      </c>
      <c r="FI16261" s="86">
        <v>1.2005E-3</v>
      </c>
      <c r="FJ16261" s="86">
        <v>2.5540524205150761E-6</v>
      </c>
      <c r="FK16261" s="86">
        <v>6.0024999999999998E-4</v>
      </c>
      <c r="FL16261" s="86">
        <v>1.277026210257538E-6</v>
      </c>
      <c r="FM16261" s="86">
        <v>1.5434999999999997E-3</v>
      </c>
      <c r="FN16261" s="86">
        <v>3.2837816835193832E-6</v>
      </c>
    </row>
    <row r="16262" spans="98:170" x14ac:dyDescent="0.25">
      <c r="CT16262" s="86" t="s">
        <v>155</v>
      </c>
      <c r="CU16262" s="86" t="s">
        <v>732</v>
      </c>
      <c r="CV16262" s="86" t="s">
        <v>296</v>
      </c>
      <c r="CW16262" s="86">
        <v>2042</v>
      </c>
      <c r="CX16262" s="86">
        <v>2.4557822181183512E-6</v>
      </c>
      <c r="CY16262" s="86">
        <v>1.2278911090591756E-6</v>
      </c>
      <c r="CZ16262" s="86">
        <v>3.1574342804378795E-6</v>
      </c>
      <c r="DA16262" s="86">
        <v>9.1184159449978652E-2</v>
      </c>
      <c r="DB16262" s="86">
        <v>4.2437523963877018E-2</v>
      </c>
      <c r="DC16262" s="86">
        <v>1.8417593824131789E-3</v>
      </c>
      <c r="DD16262" s="86">
        <v>4.6904876103688473E-2</v>
      </c>
      <c r="DE16262" s="86">
        <v>0</v>
      </c>
      <c r="DF16262" s="86">
        <v>0</v>
      </c>
      <c r="DG16262" s="86">
        <v>0</v>
      </c>
      <c r="DH16262" s="86">
        <v>2.0456328347508131E-3</v>
      </c>
      <c r="DJ16262" s="86">
        <v>2.2392843735132599E-7</v>
      </c>
      <c r="DK16262" s="86">
        <v>0</v>
      </c>
      <c r="DL16262" s="86">
        <v>2.2392843735132599E-7</v>
      </c>
      <c r="DM16262" s="86">
        <v>1.1196421867566299E-7</v>
      </c>
      <c r="DN16262" s="86">
        <v>0</v>
      </c>
      <c r="DO16262" s="86">
        <v>1.1196421867566299E-7</v>
      </c>
      <c r="DP16262" s="86">
        <v>2.8790799088027624E-7</v>
      </c>
      <c r="DQ16262" s="86">
        <v>0</v>
      </c>
      <c r="DR16262" s="86">
        <v>2.8790799088027624E-7</v>
      </c>
      <c r="ER16262" s="86" t="s">
        <v>828</v>
      </c>
      <c r="ES16262" s="86" t="s">
        <v>155</v>
      </c>
      <c r="ET16262" s="86" t="s">
        <v>733</v>
      </c>
      <c r="EU16262" s="86" t="s">
        <v>296</v>
      </c>
      <c r="EV16262" s="86" t="s">
        <v>426</v>
      </c>
      <c r="EW16262" s="86" t="s">
        <v>426</v>
      </c>
      <c r="EX16262" s="86">
        <v>2027</v>
      </c>
      <c r="EY16262" s="86">
        <v>2.1274905626947741E-3</v>
      </c>
      <c r="EZ16262" s="86">
        <v>0</v>
      </c>
      <c r="FA16262" s="86">
        <v>10.015393</v>
      </c>
      <c r="FB16262" s="86">
        <v>2.1307654089179302E-2</v>
      </c>
      <c r="FC16262" s="86">
        <v>2027</v>
      </c>
      <c r="FD16262" s="86" t="s">
        <v>171</v>
      </c>
      <c r="FE16262" s="86">
        <v>8.5749999999999993E-2</v>
      </c>
      <c r="FF16262" s="86">
        <v>30</v>
      </c>
      <c r="FG16262" s="86">
        <v>0</v>
      </c>
      <c r="FH16262" s="86" t="s">
        <v>427</v>
      </c>
      <c r="FI16262" s="86">
        <v>1.2005E-3</v>
      </c>
      <c r="FJ16262" s="86">
        <v>2.5540524205150761E-6</v>
      </c>
      <c r="FK16262" s="86">
        <v>6.0024999999999998E-4</v>
      </c>
      <c r="FL16262" s="86">
        <v>1.277026210257538E-6</v>
      </c>
      <c r="FM16262" s="86">
        <v>1.5434999999999997E-3</v>
      </c>
      <c r="FN16262" s="86">
        <v>3.2837816835193832E-6</v>
      </c>
    </row>
    <row r="16263" spans="98:170" x14ac:dyDescent="0.25">
      <c r="CT16263" s="86" t="s">
        <v>155</v>
      </c>
      <c r="CU16263" s="86" t="s">
        <v>732</v>
      </c>
      <c r="CV16263" s="86" t="s">
        <v>296</v>
      </c>
      <c r="CW16263" s="86">
        <v>2043</v>
      </c>
      <c r="CX16263" s="86">
        <v>2.4557822181183512E-6</v>
      </c>
      <c r="CY16263" s="86">
        <v>1.2278911090591756E-6</v>
      </c>
      <c r="CZ16263" s="86">
        <v>3.1574342804378795E-6</v>
      </c>
      <c r="DA16263" s="86">
        <v>9.5485653842671575E-2</v>
      </c>
      <c r="DB16263" s="86">
        <v>4.4305976361148608E-2</v>
      </c>
      <c r="DC16263" s="86">
        <v>1.9228236886894899E-3</v>
      </c>
      <c r="DD16263" s="86">
        <v>4.9256853792833483E-2</v>
      </c>
      <c r="DE16263" s="86">
        <v>0</v>
      </c>
      <c r="DF16263" s="86">
        <v>0</v>
      </c>
      <c r="DG16263" s="86">
        <v>0</v>
      </c>
      <c r="DH16263" s="86">
        <v>2.0456328347508131E-3</v>
      </c>
      <c r="DJ16263" s="86">
        <v>2.3449197079223707E-7</v>
      </c>
      <c r="DK16263" s="86">
        <v>0</v>
      </c>
      <c r="DL16263" s="86">
        <v>2.3449197079223707E-7</v>
      </c>
      <c r="DM16263" s="86">
        <v>1.1724598539611853E-7</v>
      </c>
      <c r="DN16263" s="86">
        <v>0</v>
      </c>
      <c r="DO16263" s="86">
        <v>1.1724598539611853E-7</v>
      </c>
      <c r="DP16263" s="86">
        <v>3.0148967673287617E-7</v>
      </c>
      <c r="DQ16263" s="86">
        <v>0</v>
      </c>
      <c r="DR16263" s="86">
        <v>3.0148967673287617E-7</v>
      </c>
      <c r="ER16263" s="86" t="s">
        <v>828</v>
      </c>
      <c r="ES16263" s="86" t="s">
        <v>155</v>
      </c>
      <c r="ET16263" s="86" t="s">
        <v>733</v>
      </c>
      <c r="EU16263" s="86" t="s">
        <v>296</v>
      </c>
      <c r="EV16263" s="86" t="s">
        <v>426</v>
      </c>
      <c r="EW16263" s="86" t="s">
        <v>426</v>
      </c>
      <c r="EX16263" s="86">
        <v>2028</v>
      </c>
      <c r="EY16263" s="86">
        <v>2.1274905626947741E-3</v>
      </c>
      <c r="EZ16263" s="86">
        <v>0</v>
      </c>
      <c r="FA16263" s="86">
        <v>10.015393</v>
      </c>
      <c r="FB16263" s="86">
        <v>2.1307654089179302E-2</v>
      </c>
      <c r="FC16263" s="86">
        <v>2028</v>
      </c>
      <c r="FD16263" s="86" t="s">
        <v>171</v>
      </c>
      <c r="FE16263" s="86">
        <v>8.5749999999999993E-2</v>
      </c>
      <c r="FF16263" s="86">
        <v>30</v>
      </c>
      <c r="FG16263" s="86">
        <v>0</v>
      </c>
      <c r="FH16263" s="86" t="s">
        <v>427</v>
      </c>
      <c r="FI16263" s="86">
        <v>1.2005E-3</v>
      </c>
      <c r="FJ16263" s="86">
        <v>2.5540524205150761E-6</v>
      </c>
      <c r="FK16263" s="86">
        <v>6.0024999999999998E-4</v>
      </c>
      <c r="FL16263" s="86">
        <v>1.277026210257538E-6</v>
      </c>
      <c r="FM16263" s="86">
        <v>1.5434999999999997E-3</v>
      </c>
      <c r="FN16263" s="86">
        <v>3.2837816835193832E-6</v>
      </c>
    </row>
    <row r="16264" spans="98:170" x14ac:dyDescent="0.25">
      <c r="CT16264" s="86" t="s">
        <v>155</v>
      </c>
      <c r="CU16264" s="86" t="s">
        <v>732</v>
      </c>
      <c r="CV16264" s="86" t="s">
        <v>296</v>
      </c>
      <c r="CW16264" s="86">
        <v>2044</v>
      </c>
      <c r="CX16264" s="86">
        <v>2.4557822181183512E-6</v>
      </c>
      <c r="CY16264" s="86">
        <v>1.2278911090591756E-6</v>
      </c>
      <c r="CZ16264" s="86">
        <v>3.1574342804378795E-6</v>
      </c>
      <c r="DA16264" s="86">
        <v>9.5485653842671575E-2</v>
      </c>
      <c r="DB16264" s="86">
        <v>4.4305976361148608E-2</v>
      </c>
      <c r="DC16264" s="86">
        <v>1.9228236886894899E-3</v>
      </c>
      <c r="DD16264" s="86">
        <v>4.9256853792833483E-2</v>
      </c>
      <c r="DE16264" s="86">
        <v>0</v>
      </c>
      <c r="DF16264" s="86">
        <v>0</v>
      </c>
      <c r="DG16264" s="86">
        <v>0</v>
      </c>
      <c r="DH16264" s="86">
        <v>2.0456328347508131E-3</v>
      </c>
      <c r="DJ16264" s="86">
        <v>2.3449197079223707E-7</v>
      </c>
      <c r="DK16264" s="86">
        <v>0</v>
      </c>
      <c r="DL16264" s="86">
        <v>2.3449197079223707E-7</v>
      </c>
      <c r="DM16264" s="86">
        <v>1.1724598539611853E-7</v>
      </c>
      <c r="DN16264" s="86">
        <v>0</v>
      </c>
      <c r="DO16264" s="86">
        <v>1.1724598539611853E-7</v>
      </c>
      <c r="DP16264" s="86">
        <v>3.0148967673287617E-7</v>
      </c>
      <c r="DQ16264" s="86">
        <v>0</v>
      </c>
      <c r="DR16264" s="86">
        <v>3.0148967673287617E-7</v>
      </c>
      <c r="ER16264" s="86" t="s">
        <v>828</v>
      </c>
      <c r="ES16264" s="86" t="s">
        <v>155</v>
      </c>
      <c r="ET16264" s="86" t="s">
        <v>733</v>
      </c>
      <c r="EU16264" s="86" t="s">
        <v>296</v>
      </c>
      <c r="EV16264" s="86" t="s">
        <v>426</v>
      </c>
      <c r="EW16264" s="86" t="s">
        <v>426</v>
      </c>
      <c r="EX16264" s="86">
        <v>2029</v>
      </c>
      <c r="EY16264" s="86">
        <v>2.1274905626947741E-3</v>
      </c>
      <c r="EZ16264" s="86">
        <v>0</v>
      </c>
      <c r="FA16264" s="86">
        <v>10.015393</v>
      </c>
      <c r="FB16264" s="86">
        <v>2.1307654089179302E-2</v>
      </c>
      <c r="FC16264" s="86">
        <v>2029</v>
      </c>
      <c r="FD16264" s="86" t="s">
        <v>171</v>
      </c>
      <c r="FE16264" s="86">
        <v>8.5749999999999993E-2</v>
      </c>
      <c r="FF16264" s="86">
        <v>30</v>
      </c>
      <c r="FG16264" s="86">
        <v>0</v>
      </c>
      <c r="FH16264" s="86" t="s">
        <v>427</v>
      </c>
      <c r="FI16264" s="86">
        <v>1.2005E-3</v>
      </c>
      <c r="FJ16264" s="86">
        <v>2.5540524205150761E-6</v>
      </c>
      <c r="FK16264" s="86">
        <v>6.0024999999999998E-4</v>
      </c>
      <c r="FL16264" s="86">
        <v>1.277026210257538E-6</v>
      </c>
      <c r="FM16264" s="86">
        <v>1.5434999999999997E-3</v>
      </c>
      <c r="FN16264" s="86">
        <v>3.2837816835193832E-6</v>
      </c>
    </row>
    <row r="16265" spans="98:170" x14ac:dyDescent="0.25">
      <c r="CT16265" s="86" t="s">
        <v>155</v>
      </c>
      <c r="CU16265" s="86" t="s">
        <v>732</v>
      </c>
      <c r="CV16265" s="86" t="s">
        <v>296</v>
      </c>
      <c r="CW16265" s="86">
        <v>2045</v>
      </c>
      <c r="CX16265" s="86">
        <v>2.4557822181183512E-6</v>
      </c>
      <c r="CY16265" s="86">
        <v>1.2278911090591756E-6</v>
      </c>
      <c r="CZ16265" s="86">
        <v>3.1574342804378795E-6</v>
      </c>
      <c r="DA16265" s="86">
        <v>9.5485653842671575E-2</v>
      </c>
      <c r="DB16265" s="86">
        <v>4.4305976361148608E-2</v>
      </c>
      <c r="DC16265" s="86">
        <v>1.9228236886894899E-3</v>
      </c>
      <c r="DD16265" s="86">
        <v>4.9256853792833483E-2</v>
      </c>
      <c r="DE16265" s="86">
        <v>0</v>
      </c>
      <c r="DF16265" s="86">
        <v>0</v>
      </c>
      <c r="DG16265" s="86">
        <v>0</v>
      </c>
      <c r="DH16265" s="86">
        <v>2.0456328347508131E-3</v>
      </c>
      <c r="DJ16265" s="86">
        <v>2.3449197079223707E-7</v>
      </c>
      <c r="DK16265" s="86">
        <v>0</v>
      </c>
      <c r="DL16265" s="86">
        <v>2.3449197079223707E-7</v>
      </c>
      <c r="DM16265" s="86">
        <v>1.1724598539611853E-7</v>
      </c>
      <c r="DN16265" s="86">
        <v>0</v>
      </c>
      <c r="DO16265" s="86">
        <v>1.1724598539611853E-7</v>
      </c>
      <c r="DP16265" s="86">
        <v>3.0148967673287617E-7</v>
      </c>
      <c r="DQ16265" s="86">
        <v>0</v>
      </c>
      <c r="DR16265" s="86">
        <v>3.0148967673287617E-7</v>
      </c>
      <c r="ER16265" s="86" t="s">
        <v>828</v>
      </c>
      <c r="ES16265" s="86" t="s">
        <v>155</v>
      </c>
      <c r="ET16265" s="86" t="s">
        <v>733</v>
      </c>
      <c r="EU16265" s="86" t="s">
        <v>296</v>
      </c>
      <c r="EV16265" s="86" t="s">
        <v>426</v>
      </c>
      <c r="EW16265" s="86" t="s">
        <v>426</v>
      </c>
      <c r="EX16265" s="86">
        <v>2030</v>
      </c>
      <c r="EY16265" s="86">
        <v>2.1274905626947741E-3</v>
      </c>
      <c r="EZ16265" s="86">
        <v>0</v>
      </c>
      <c r="FA16265" s="86">
        <v>10.015393</v>
      </c>
      <c r="FB16265" s="86">
        <v>2.1307654089179302E-2</v>
      </c>
      <c r="FC16265" s="86">
        <v>2030</v>
      </c>
      <c r="FD16265" s="86" t="s">
        <v>171</v>
      </c>
      <c r="FE16265" s="86">
        <v>8.5749999999999993E-2</v>
      </c>
      <c r="FF16265" s="86">
        <v>30</v>
      </c>
      <c r="FG16265" s="86">
        <v>0</v>
      </c>
      <c r="FH16265" s="86" t="s">
        <v>427</v>
      </c>
      <c r="FI16265" s="86">
        <v>1.2005E-3</v>
      </c>
      <c r="FJ16265" s="86">
        <v>2.5540524205150761E-6</v>
      </c>
      <c r="FK16265" s="86">
        <v>6.0024999999999998E-4</v>
      </c>
      <c r="FL16265" s="86">
        <v>1.277026210257538E-6</v>
      </c>
      <c r="FM16265" s="86">
        <v>1.5434999999999997E-3</v>
      </c>
      <c r="FN16265" s="86">
        <v>3.2837816835193832E-6</v>
      </c>
    </row>
    <row r="16266" spans="98:170" x14ac:dyDescent="0.25">
      <c r="CT16266" s="86" t="s">
        <v>155</v>
      </c>
      <c r="CU16266" s="86" t="s">
        <v>732</v>
      </c>
      <c r="CV16266" s="86" t="s">
        <v>296</v>
      </c>
      <c r="CW16266" s="86">
        <v>2046</v>
      </c>
      <c r="CX16266" s="86">
        <v>2.4557822181183512E-6</v>
      </c>
      <c r="CY16266" s="86">
        <v>1.2278911090591756E-6</v>
      </c>
      <c r="CZ16266" s="86">
        <v>3.1574342804378795E-6</v>
      </c>
      <c r="DA16266" s="86">
        <v>9.5485653842671575E-2</v>
      </c>
      <c r="DB16266" s="86">
        <v>4.4305976361148608E-2</v>
      </c>
      <c r="DC16266" s="86">
        <v>1.9228236886894899E-3</v>
      </c>
      <c r="DD16266" s="86">
        <v>4.9256853792833483E-2</v>
      </c>
      <c r="DE16266" s="86">
        <v>0</v>
      </c>
      <c r="DF16266" s="86">
        <v>0</v>
      </c>
      <c r="DG16266" s="86">
        <v>0</v>
      </c>
      <c r="DH16266" s="86">
        <v>2.0456328347508131E-3</v>
      </c>
      <c r="DJ16266" s="86">
        <v>2.3449197079223707E-7</v>
      </c>
      <c r="DK16266" s="86">
        <v>0</v>
      </c>
      <c r="DL16266" s="86">
        <v>2.3449197079223707E-7</v>
      </c>
      <c r="DM16266" s="86">
        <v>1.1724598539611853E-7</v>
      </c>
      <c r="DN16266" s="86">
        <v>0</v>
      </c>
      <c r="DO16266" s="86">
        <v>1.1724598539611853E-7</v>
      </c>
      <c r="DP16266" s="86">
        <v>3.0148967673287617E-7</v>
      </c>
      <c r="DQ16266" s="86">
        <v>0</v>
      </c>
      <c r="DR16266" s="86">
        <v>3.0148967673287617E-7</v>
      </c>
      <c r="ER16266" s="86" t="s">
        <v>828</v>
      </c>
      <c r="ES16266" s="86" t="s">
        <v>155</v>
      </c>
      <c r="ET16266" s="86" t="s">
        <v>733</v>
      </c>
      <c r="EU16266" s="86" t="s">
        <v>296</v>
      </c>
      <c r="EV16266" s="86" t="s">
        <v>426</v>
      </c>
      <c r="EW16266" s="86" t="s">
        <v>426</v>
      </c>
      <c r="EX16266" s="86">
        <v>2031</v>
      </c>
      <c r="EY16266" s="86">
        <v>2.1274905626947741E-3</v>
      </c>
      <c r="EZ16266" s="86">
        <v>0</v>
      </c>
      <c r="FA16266" s="86">
        <v>10.015393</v>
      </c>
      <c r="FB16266" s="86">
        <v>2.1307654089179302E-2</v>
      </c>
      <c r="FC16266" s="86">
        <v>2031</v>
      </c>
      <c r="FD16266" s="86" t="s">
        <v>171</v>
      </c>
      <c r="FE16266" s="86">
        <v>8.5749999999999993E-2</v>
      </c>
      <c r="FF16266" s="86">
        <v>30</v>
      </c>
      <c r="FG16266" s="86">
        <v>0</v>
      </c>
      <c r="FH16266" s="86" t="s">
        <v>427</v>
      </c>
      <c r="FI16266" s="86">
        <v>1.2005E-3</v>
      </c>
      <c r="FJ16266" s="86">
        <v>2.5540524205150761E-6</v>
      </c>
      <c r="FK16266" s="86">
        <v>6.0024999999999998E-4</v>
      </c>
      <c r="FL16266" s="86">
        <v>1.277026210257538E-6</v>
      </c>
      <c r="FM16266" s="86">
        <v>1.5434999999999997E-3</v>
      </c>
      <c r="FN16266" s="86">
        <v>3.2837816835193832E-6</v>
      </c>
    </row>
    <row r="16267" spans="98:170" x14ac:dyDescent="0.25">
      <c r="CT16267" s="86" t="s">
        <v>155</v>
      </c>
      <c r="CU16267" s="86" t="s">
        <v>732</v>
      </c>
      <c r="CV16267" s="86" t="s">
        <v>296</v>
      </c>
      <c r="CW16267" s="86">
        <v>2047</v>
      </c>
      <c r="CX16267" s="86">
        <v>2.4557822181183512E-6</v>
      </c>
      <c r="CY16267" s="86">
        <v>1.2278911090591756E-6</v>
      </c>
      <c r="CZ16267" s="86">
        <v>3.1574342804378795E-6</v>
      </c>
      <c r="DA16267" s="86">
        <v>9.5485653842671575E-2</v>
      </c>
      <c r="DB16267" s="86">
        <v>4.4305976361148608E-2</v>
      </c>
      <c r="DC16267" s="86">
        <v>1.9228236886894899E-3</v>
      </c>
      <c r="DD16267" s="86">
        <v>4.9256853792833483E-2</v>
      </c>
      <c r="DE16267" s="86">
        <v>0</v>
      </c>
      <c r="DF16267" s="86">
        <v>0</v>
      </c>
      <c r="DG16267" s="86">
        <v>0</v>
      </c>
      <c r="DH16267" s="86">
        <v>2.0456328347508131E-3</v>
      </c>
      <c r="DJ16267" s="86">
        <v>2.3449197079223707E-7</v>
      </c>
      <c r="DK16267" s="86">
        <v>0</v>
      </c>
      <c r="DL16267" s="86">
        <v>2.3449197079223707E-7</v>
      </c>
      <c r="DM16267" s="86">
        <v>1.1724598539611853E-7</v>
      </c>
      <c r="DN16267" s="86">
        <v>0</v>
      </c>
      <c r="DO16267" s="86">
        <v>1.1724598539611853E-7</v>
      </c>
      <c r="DP16267" s="86">
        <v>3.0148967673287617E-7</v>
      </c>
      <c r="DQ16267" s="86">
        <v>0</v>
      </c>
      <c r="DR16267" s="86">
        <v>3.0148967673287617E-7</v>
      </c>
      <c r="ER16267" s="86" t="s">
        <v>828</v>
      </c>
      <c r="ES16267" s="86" t="s">
        <v>155</v>
      </c>
      <c r="ET16267" s="86" t="s">
        <v>733</v>
      </c>
      <c r="EU16267" s="86" t="s">
        <v>296</v>
      </c>
      <c r="EV16267" s="86" t="s">
        <v>426</v>
      </c>
      <c r="EW16267" s="86" t="s">
        <v>426</v>
      </c>
      <c r="EX16267" s="86">
        <v>2032</v>
      </c>
      <c r="EY16267" s="86">
        <v>2.1274905626947741E-3</v>
      </c>
      <c r="EZ16267" s="86">
        <v>0</v>
      </c>
      <c r="FA16267" s="86">
        <v>10.015393</v>
      </c>
      <c r="FB16267" s="86">
        <v>2.1307654089179302E-2</v>
      </c>
      <c r="FC16267" s="86">
        <v>2032</v>
      </c>
      <c r="FD16267" s="86" t="s">
        <v>171</v>
      </c>
      <c r="FE16267" s="86">
        <v>8.5749999999999993E-2</v>
      </c>
      <c r="FF16267" s="86">
        <v>30</v>
      </c>
      <c r="FG16267" s="86">
        <v>0</v>
      </c>
      <c r="FH16267" s="86" t="s">
        <v>427</v>
      </c>
      <c r="FI16267" s="86">
        <v>1.2005E-3</v>
      </c>
      <c r="FJ16267" s="86">
        <v>2.5540524205150761E-6</v>
      </c>
      <c r="FK16267" s="86">
        <v>6.0024999999999998E-4</v>
      </c>
      <c r="FL16267" s="86">
        <v>1.277026210257538E-6</v>
      </c>
      <c r="FM16267" s="86">
        <v>1.5434999999999997E-3</v>
      </c>
      <c r="FN16267" s="86">
        <v>3.2837816835193832E-6</v>
      </c>
    </row>
    <row r="16268" spans="98:170" x14ac:dyDescent="0.25">
      <c r="CT16268" s="86" t="s">
        <v>155</v>
      </c>
      <c r="CU16268" s="86" t="s">
        <v>732</v>
      </c>
      <c r="CV16268" s="86" t="s">
        <v>296</v>
      </c>
      <c r="CW16268" s="86">
        <v>2048</v>
      </c>
      <c r="CX16268" s="86">
        <v>2.4557822181183512E-6</v>
      </c>
      <c r="CY16268" s="86">
        <v>1.2278911090591756E-6</v>
      </c>
      <c r="CZ16268" s="86">
        <v>3.1574342804378795E-6</v>
      </c>
      <c r="DA16268" s="86">
        <v>0.1000716957393899</v>
      </c>
      <c r="DB16268" s="86">
        <v>4.6259840575683678E-2</v>
      </c>
      <c r="DC16268" s="86">
        <v>2.0075878699685489E-3</v>
      </c>
      <c r="DD16268" s="86">
        <v>5.1804267293737709E-2</v>
      </c>
      <c r="DE16268" s="86">
        <v>0</v>
      </c>
      <c r="DF16268" s="86">
        <v>0</v>
      </c>
      <c r="DG16268" s="86">
        <v>0</v>
      </c>
      <c r="DH16268" s="86">
        <v>2.0456328347508131E-3</v>
      </c>
      <c r="DJ16268" s="86">
        <v>2.4575429093374369E-7</v>
      </c>
      <c r="DK16268" s="86">
        <v>0</v>
      </c>
      <c r="DL16268" s="86">
        <v>2.4575429093374369E-7</v>
      </c>
      <c r="DM16268" s="86">
        <v>1.2287714546687185E-7</v>
      </c>
      <c r="DN16268" s="86">
        <v>0</v>
      </c>
      <c r="DO16268" s="86">
        <v>1.2287714546687185E-7</v>
      </c>
      <c r="DP16268" s="86">
        <v>3.1596980262909895E-7</v>
      </c>
      <c r="DQ16268" s="86">
        <v>0</v>
      </c>
      <c r="DR16268" s="86">
        <v>3.1596980262909895E-7</v>
      </c>
      <c r="ER16268" s="86" t="s">
        <v>828</v>
      </c>
      <c r="ES16268" s="86" t="s">
        <v>155</v>
      </c>
      <c r="ET16268" s="86" t="s">
        <v>733</v>
      </c>
      <c r="EU16268" s="86" t="s">
        <v>296</v>
      </c>
      <c r="EV16268" s="86" t="s">
        <v>426</v>
      </c>
      <c r="EW16268" s="86" t="s">
        <v>426</v>
      </c>
      <c r="EX16268" s="86">
        <v>2033</v>
      </c>
      <c r="EY16268" s="86">
        <v>2.1274905626947741E-3</v>
      </c>
      <c r="EZ16268" s="86">
        <v>0</v>
      </c>
      <c r="FA16268" s="86">
        <v>10.015393</v>
      </c>
      <c r="FB16268" s="86">
        <v>2.1307654089179302E-2</v>
      </c>
      <c r="FC16268" s="86">
        <v>2033</v>
      </c>
      <c r="FD16268" s="86" t="s">
        <v>171</v>
      </c>
      <c r="FE16268" s="86">
        <v>8.5749999999999993E-2</v>
      </c>
      <c r="FF16268" s="86">
        <v>30</v>
      </c>
      <c r="FG16268" s="86">
        <v>0</v>
      </c>
      <c r="FH16268" s="86" t="s">
        <v>427</v>
      </c>
      <c r="FI16268" s="86">
        <v>1.2005E-3</v>
      </c>
      <c r="FJ16268" s="86">
        <v>2.5540524205150761E-6</v>
      </c>
      <c r="FK16268" s="86">
        <v>6.0024999999999998E-4</v>
      </c>
      <c r="FL16268" s="86">
        <v>1.277026210257538E-6</v>
      </c>
      <c r="FM16268" s="86">
        <v>1.5434999999999997E-3</v>
      </c>
      <c r="FN16268" s="86">
        <v>3.2837816835193832E-6</v>
      </c>
    </row>
    <row r="16269" spans="98:170" x14ac:dyDescent="0.25">
      <c r="CT16269" s="86" t="s">
        <v>155</v>
      </c>
      <c r="CU16269" s="86" t="s">
        <v>732</v>
      </c>
      <c r="CV16269" s="86" t="s">
        <v>296</v>
      </c>
      <c r="CW16269" s="86">
        <v>2049</v>
      </c>
      <c r="CX16269" s="86">
        <v>2.4557822181183512E-6</v>
      </c>
      <c r="CY16269" s="86">
        <v>1.2278911090591756E-6</v>
      </c>
      <c r="CZ16269" s="86">
        <v>3.1574342804378795E-6</v>
      </c>
      <c r="DA16269" s="86">
        <v>0.1000716957393899</v>
      </c>
      <c r="DB16269" s="86">
        <v>4.6259840575683678E-2</v>
      </c>
      <c r="DC16269" s="86">
        <v>2.0075878699685489E-3</v>
      </c>
      <c r="DD16269" s="86">
        <v>5.1804267293737709E-2</v>
      </c>
      <c r="DE16269" s="86">
        <v>0</v>
      </c>
      <c r="DF16269" s="86">
        <v>0</v>
      </c>
      <c r="DG16269" s="86">
        <v>0</v>
      </c>
      <c r="DH16269" s="86">
        <v>2.0456328347508131E-3</v>
      </c>
      <c r="DJ16269" s="86">
        <v>2.4575429093374369E-7</v>
      </c>
      <c r="DK16269" s="86">
        <v>0</v>
      </c>
      <c r="DL16269" s="86">
        <v>2.4575429093374369E-7</v>
      </c>
      <c r="DM16269" s="86">
        <v>1.2287714546687185E-7</v>
      </c>
      <c r="DN16269" s="86">
        <v>0</v>
      </c>
      <c r="DO16269" s="86">
        <v>1.2287714546687185E-7</v>
      </c>
      <c r="DP16269" s="86">
        <v>3.1596980262909895E-7</v>
      </c>
      <c r="DQ16269" s="86">
        <v>0</v>
      </c>
      <c r="DR16269" s="86">
        <v>3.1596980262909895E-7</v>
      </c>
      <c r="ER16269" s="86" t="s">
        <v>828</v>
      </c>
      <c r="ES16269" s="86" t="s">
        <v>155</v>
      </c>
      <c r="ET16269" s="86" t="s">
        <v>733</v>
      </c>
      <c r="EU16269" s="86" t="s">
        <v>296</v>
      </c>
      <c r="EV16269" s="86" t="s">
        <v>426</v>
      </c>
      <c r="EW16269" s="86" t="s">
        <v>426</v>
      </c>
      <c r="EX16269" s="86">
        <v>2034</v>
      </c>
      <c r="EY16269" s="86">
        <v>2.1274905626947741E-3</v>
      </c>
      <c r="EZ16269" s="86">
        <v>0</v>
      </c>
      <c r="FA16269" s="86">
        <v>10.015393</v>
      </c>
      <c r="FB16269" s="86">
        <v>2.1307654089179302E-2</v>
      </c>
      <c r="FC16269" s="86">
        <v>2034</v>
      </c>
      <c r="FD16269" s="86" t="s">
        <v>171</v>
      </c>
      <c r="FE16269" s="86">
        <v>8.5749999999999993E-2</v>
      </c>
      <c r="FF16269" s="86">
        <v>30</v>
      </c>
      <c r="FG16269" s="86">
        <v>0</v>
      </c>
      <c r="FH16269" s="86" t="s">
        <v>427</v>
      </c>
      <c r="FI16269" s="86">
        <v>1.2005E-3</v>
      </c>
      <c r="FJ16269" s="86">
        <v>2.5540524205150761E-6</v>
      </c>
      <c r="FK16269" s="86">
        <v>6.0024999999999998E-4</v>
      </c>
      <c r="FL16269" s="86">
        <v>1.277026210257538E-6</v>
      </c>
      <c r="FM16269" s="86">
        <v>1.5434999999999997E-3</v>
      </c>
      <c r="FN16269" s="86">
        <v>3.2837816835193832E-6</v>
      </c>
    </row>
    <row r="16270" spans="98:170" x14ac:dyDescent="0.25">
      <c r="CT16270" s="86" t="s">
        <v>155</v>
      </c>
      <c r="CU16270" s="86" t="s">
        <v>732</v>
      </c>
      <c r="CV16270" s="86" t="s">
        <v>296</v>
      </c>
      <c r="CW16270" s="86">
        <v>2050</v>
      </c>
      <c r="CX16270" s="86">
        <v>0</v>
      </c>
      <c r="CY16270" s="86">
        <v>1.2278911090591756E-6</v>
      </c>
      <c r="CZ16270" s="86">
        <v>3.1574342804378795E-6</v>
      </c>
      <c r="DA16270" s="86">
        <v>0.1000716957393899</v>
      </c>
      <c r="DB16270" s="86">
        <v>4.6259840575683678E-2</v>
      </c>
      <c r="DC16270" s="86">
        <v>2.0075878699685489E-3</v>
      </c>
      <c r="DD16270" s="86">
        <v>5.1804267293737709E-2</v>
      </c>
      <c r="DE16270" s="86">
        <v>0</v>
      </c>
      <c r="DF16270" s="86">
        <v>0</v>
      </c>
      <c r="DG16270" s="86">
        <v>0</v>
      </c>
      <c r="DH16270" s="86">
        <v>2.0456328347508131E-3</v>
      </c>
      <c r="DJ16270" s="86">
        <v>0</v>
      </c>
      <c r="DK16270" s="86">
        <v>0</v>
      </c>
      <c r="DL16270" s="86">
        <v>0</v>
      </c>
      <c r="DM16270" s="86">
        <v>1.2287714546687185E-7</v>
      </c>
      <c r="DN16270" s="86">
        <v>0</v>
      </c>
      <c r="DO16270" s="86">
        <v>1.2287714546687185E-7</v>
      </c>
      <c r="DP16270" s="86">
        <v>3.1596980262909895E-7</v>
      </c>
      <c r="DQ16270" s="86">
        <v>0</v>
      </c>
      <c r="DR16270" s="86">
        <v>3.1596980262909895E-7</v>
      </c>
      <c r="ER16270" s="86" t="s">
        <v>828</v>
      </c>
      <c r="ES16270" s="86" t="s">
        <v>155</v>
      </c>
      <c r="ET16270" s="86" t="s">
        <v>733</v>
      </c>
      <c r="EU16270" s="86" t="s">
        <v>296</v>
      </c>
      <c r="EV16270" s="86" t="s">
        <v>426</v>
      </c>
      <c r="EW16270" s="86" t="s">
        <v>426</v>
      </c>
      <c r="EX16270" s="86">
        <v>2035</v>
      </c>
      <c r="EY16270" s="86">
        <v>2.1274905626947741E-3</v>
      </c>
      <c r="EZ16270" s="86">
        <v>0</v>
      </c>
      <c r="FA16270" s="86">
        <v>10.015393</v>
      </c>
      <c r="FB16270" s="86">
        <v>2.1307654089179302E-2</v>
      </c>
      <c r="FC16270" s="86">
        <v>2035</v>
      </c>
      <c r="FD16270" s="86" t="s">
        <v>171</v>
      </c>
      <c r="FE16270" s="86">
        <v>8.5749999999999993E-2</v>
      </c>
      <c r="FF16270" s="86">
        <v>30</v>
      </c>
      <c r="FG16270" s="86">
        <v>0</v>
      </c>
      <c r="FH16270" s="86" t="s">
        <v>427</v>
      </c>
      <c r="FI16270" s="86">
        <v>1.2005E-3</v>
      </c>
      <c r="FJ16270" s="86">
        <v>2.5540524205150761E-6</v>
      </c>
      <c r="FK16270" s="86">
        <v>6.0024999999999998E-4</v>
      </c>
      <c r="FL16270" s="86">
        <v>1.277026210257538E-6</v>
      </c>
      <c r="FM16270" s="86">
        <v>1.5434999999999997E-3</v>
      </c>
      <c r="FN16270" s="86">
        <v>3.2837816835193832E-6</v>
      </c>
    </row>
    <row r="16271" spans="98:170" x14ac:dyDescent="0.25">
      <c r="CT16271" s="86" t="s">
        <v>155</v>
      </c>
      <c r="CU16271" s="86" t="s">
        <v>732</v>
      </c>
      <c r="CV16271" s="86" t="s">
        <v>296</v>
      </c>
      <c r="CW16271" s="86">
        <v>2051</v>
      </c>
      <c r="CX16271" s="86">
        <v>0</v>
      </c>
      <c r="CY16271" s="86">
        <v>0</v>
      </c>
      <c r="CZ16271" s="86">
        <v>3.1574342804378795E-6</v>
      </c>
      <c r="DA16271" s="86">
        <v>0.1000716957393899</v>
      </c>
      <c r="DB16271" s="86">
        <v>4.6259840575683678E-2</v>
      </c>
      <c r="DC16271" s="86">
        <v>2.0075878699685489E-3</v>
      </c>
      <c r="DD16271" s="86">
        <v>5.1804267293737709E-2</v>
      </c>
      <c r="DE16271" s="86">
        <v>0</v>
      </c>
      <c r="DF16271" s="86">
        <v>0</v>
      </c>
      <c r="DG16271" s="86">
        <v>0</v>
      </c>
      <c r="DH16271" s="86">
        <v>2.0456328347508131E-3</v>
      </c>
      <c r="DJ16271" s="86">
        <v>0</v>
      </c>
      <c r="DK16271" s="86">
        <v>0</v>
      </c>
      <c r="DL16271" s="86">
        <v>0</v>
      </c>
      <c r="DM16271" s="86">
        <v>0</v>
      </c>
      <c r="DN16271" s="86">
        <v>0</v>
      </c>
      <c r="DO16271" s="86">
        <v>0</v>
      </c>
      <c r="DP16271" s="86">
        <v>3.1596980262909895E-7</v>
      </c>
      <c r="DQ16271" s="86">
        <v>0</v>
      </c>
      <c r="DR16271" s="86">
        <v>3.1596980262909895E-7</v>
      </c>
      <c r="ER16271" s="86" t="s">
        <v>828</v>
      </c>
      <c r="ES16271" s="86" t="s">
        <v>155</v>
      </c>
      <c r="ET16271" s="86" t="s">
        <v>733</v>
      </c>
      <c r="EU16271" s="86" t="s">
        <v>296</v>
      </c>
      <c r="EV16271" s="86" t="s">
        <v>426</v>
      </c>
      <c r="EW16271" s="86" t="s">
        <v>426</v>
      </c>
      <c r="EX16271" s="86">
        <v>2036</v>
      </c>
      <c r="EY16271" s="86">
        <v>2.1274905626947741E-3</v>
      </c>
      <c r="EZ16271" s="86">
        <v>0</v>
      </c>
      <c r="FA16271" s="86">
        <v>10.015393</v>
      </c>
      <c r="FB16271" s="86">
        <v>2.1307654089179302E-2</v>
      </c>
      <c r="FC16271" s="86">
        <v>2036</v>
      </c>
      <c r="FD16271" s="86" t="s">
        <v>171</v>
      </c>
      <c r="FE16271" s="86">
        <v>8.5749999999999993E-2</v>
      </c>
      <c r="FF16271" s="86">
        <v>30</v>
      </c>
      <c r="FG16271" s="86">
        <v>0</v>
      </c>
      <c r="FH16271" s="86" t="s">
        <v>427</v>
      </c>
      <c r="FI16271" s="86">
        <v>1.2005E-3</v>
      </c>
      <c r="FJ16271" s="86">
        <v>2.5540524205150761E-6</v>
      </c>
      <c r="FK16271" s="86">
        <v>6.0024999999999998E-4</v>
      </c>
      <c r="FL16271" s="86">
        <v>1.277026210257538E-6</v>
      </c>
      <c r="FM16271" s="86">
        <v>1.5434999999999997E-3</v>
      </c>
      <c r="FN16271" s="86">
        <v>3.2837816835193832E-6</v>
      </c>
    </row>
    <row r="16272" spans="98:170" x14ac:dyDescent="0.25">
      <c r="CT16272" s="86" t="s">
        <v>155</v>
      </c>
      <c r="CU16272" s="86" t="s">
        <v>733</v>
      </c>
      <c r="CV16272" s="86" t="s">
        <v>283</v>
      </c>
      <c r="CW16272" s="86">
        <v>2020</v>
      </c>
      <c r="CX16272" s="86">
        <v>1.8252276947838532E-10</v>
      </c>
      <c r="CY16272" s="86">
        <v>0</v>
      </c>
      <c r="CZ16272" s="86">
        <v>0</v>
      </c>
      <c r="DA16272" s="86">
        <v>14146.13064133248</v>
      </c>
      <c r="DB16272" s="86">
        <v>222.22942162781229</v>
      </c>
      <c r="DC16272" s="86">
        <v>8585.7228092478927</v>
      </c>
      <c r="DD16272" s="86">
        <v>5338.1784104567096</v>
      </c>
      <c r="DE16272" s="86">
        <v>0</v>
      </c>
      <c r="DF16272" s="86">
        <v>0</v>
      </c>
      <c r="DG16272" s="86">
        <v>0</v>
      </c>
      <c r="DH16272" s="86">
        <v>1.520389583326825E-7</v>
      </c>
      <c r="DJ16272" s="86">
        <v>2.5819909420590513E-6</v>
      </c>
      <c r="DK16272" s="86">
        <v>0</v>
      </c>
      <c r="DL16272" s="86">
        <v>2.5819909420590513E-6</v>
      </c>
      <c r="DM16272" s="86">
        <v>0</v>
      </c>
      <c r="DN16272" s="86">
        <v>0</v>
      </c>
      <c r="DO16272" s="86">
        <v>0</v>
      </c>
      <c r="DP16272" s="86">
        <v>0</v>
      </c>
      <c r="DQ16272" s="86">
        <v>0</v>
      </c>
      <c r="DR16272" s="86">
        <v>0</v>
      </c>
      <c r="ER16272" s="86" t="s">
        <v>828</v>
      </c>
      <c r="ES16272" s="86" t="s">
        <v>155</v>
      </c>
      <c r="ET16272" s="86" t="s">
        <v>733</v>
      </c>
      <c r="EU16272" s="86" t="s">
        <v>296</v>
      </c>
      <c r="EV16272" s="86" t="s">
        <v>426</v>
      </c>
      <c r="EW16272" s="86" t="s">
        <v>426</v>
      </c>
      <c r="EX16272" s="86">
        <v>2037</v>
      </c>
      <c r="EY16272" s="86">
        <v>2.1274905626947741E-3</v>
      </c>
      <c r="EZ16272" s="86">
        <v>0</v>
      </c>
      <c r="FA16272" s="86">
        <v>10.015393</v>
      </c>
      <c r="FB16272" s="86">
        <v>2.1307654089179302E-2</v>
      </c>
      <c r="FC16272" s="86">
        <v>2037</v>
      </c>
      <c r="FD16272" s="86" t="s">
        <v>171</v>
      </c>
      <c r="FE16272" s="86">
        <v>8.5749999999999993E-2</v>
      </c>
      <c r="FF16272" s="86">
        <v>30</v>
      </c>
      <c r="FG16272" s="86">
        <v>0</v>
      </c>
      <c r="FH16272" s="86" t="s">
        <v>427</v>
      </c>
      <c r="FI16272" s="86">
        <v>1.2005E-3</v>
      </c>
      <c r="FJ16272" s="86">
        <v>2.5540524205150761E-6</v>
      </c>
      <c r="FK16272" s="86">
        <v>6.0024999999999998E-4</v>
      </c>
      <c r="FL16272" s="86">
        <v>1.277026210257538E-6</v>
      </c>
      <c r="FM16272" s="86">
        <v>1.5434999999999997E-3</v>
      </c>
      <c r="FN16272" s="86">
        <v>3.2837816835193832E-6</v>
      </c>
    </row>
    <row r="16273" spans="98:170" x14ac:dyDescent="0.25">
      <c r="CT16273" s="86" t="s">
        <v>155</v>
      </c>
      <c r="CU16273" s="86" t="s">
        <v>733</v>
      </c>
      <c r="CV16273" s="86" t="s">
        <v>283</v>
      </c>
      <c r="CW16273" s="86">
        <v>2021</v>
      </c>
      <c r="CX16273" s="86">
        <v>1.8252276947838532E-10</v>
      </c>
      <c r="CY16273" s="86">
        <v>9.1261384739192662E-11</v>
      </c>
      <c r="CZ16273" s="86">
        <v>0</v>
      </c>
      <c r="DA16273" s="86">
        <v>14146.13064133248</v>
      </c>
      <c r="DB16273" s="86">
        <v>222.22942162781229</v>
      </c>
      <c r="DC16273" s="86">
        <v>8585.7228092478927</v>
      </c>
      <c r="DD16273" s="86">
        <v>5338.1784104567096</v>
      </c>
      <c r="DE16273" s="86">
        <v>0</v>
      </c>
      <c r="DF16273" s="86">
        <v>0</v>
      </c>
      <c r="DG16273" s="86">
        <v>0</v>
      </c>
      <c r="DH16273" s="86">
        <v>1.520389583326825E-7</v>
      </c>
      <c r="DJ16273" s="86">
        <v>2.5819909420590513E-6</v>
      </c>
      <c r="DK16273" s="86">
        <v>0</v>
      </c>
      <c r="DL16273" s="86">
        <v>2.5819909420590513E-6</v>
      </c>
      <c r="DM16273" s="86">
        <v>1.2909954710295257E-6</v>
      </c>
      <c r="DN16273" s="86">
        <v>0</v>
      </c>
      <c r="DO16273" s="86">
        <v>1.2909954710295257E-6</v>
      </c>
      <c r="DP16273" s="86">
        <v>0</v>
      </c>
      <c r="DQ16273" s="86">
        <v>0</v>
      </c>
      <c r="DR16273" s="86">
        <v>0</v>
      </c>
      <c r="ER16273" s="86" t="s">
        <v>828</v>
      </c>
      <c r="ES16273" s="86" t="s">
        <v>155</v>
      </c>
      <c r="ET16273" s="86" t="s">
        <v>733</v>
      </c>
      <c r="EU16273" s="86" t="s">
        <v>296</v>
      </c>
      <c r="EV16273" s="86" t="s">
        <v>426</v>
      </c>
      <c r="EW16273" s="86" t="s">
        <v>426</v>
      </c>
      <c r="EX16273" s="86">
        <v>2038</v>
      </c>
      <c r="EY16273" s="86">
        <v>2.1274905626947741E-3</v>
      </c>
      <c r="EZ16273" s="86">
        <v>0</v>
      </c>
      <c r="FA16273" s="86">
        <v>10.015393</v>
      </c>
      <c r="FB16273" s="86">
        <v>2.1307654089179302E-2</v>
      </c>
      <c r="FC16273" s="86">
        <v>2038</v>
      </c>
      <c r="FD16273" s="86" t="s">
        <v>171</v>
      </c>
      <c r="FE16273" s="86">
        <v>8.5749999999999993E-2</v>
      </c>
      <c r="FF16273" s="86">
        <v>30</v>
      </c>
      <c r="FG16273" s="86">
        <v>0</v>
      </c>
      <c r="FH16273" s="86" t="s">
        <v>427</v>
      </c>
      <c r="FI16273" s="86">
        <v>1.2005E-3</v>
      </c>
      <c r="FJ16273" s="86">
        <v>2.5540524205150761E-6</v>
      </c>
      <c r="FK16273" s="86">
        <v>6.0024999999999998E-4</v>
      </c>
      <c r="FL16273" s="86">
        <v>1.277026210257538E-6</v>
      </c>
      <c r="FM16273" s="86">
        <v>1.5434999999999997E-3</v>
      </c>
      <c r="FN16273" s="86">
        <v>3.2837816835193832E-6</v>
      </c>
    </row>
    <row r="16274" spans="98:170" x14ac:dyDescent="0.25">
      <c r="CT16274" s="86" t="s">
        <v>155</v>
      </c>
      <c r="CU16274" s="86" t="s">
        <v>733</v>
      </c>
      <c r="CV16274" s="86" t="s">
        <v>283</v>
      </c>
      <c r="CW16274" s="86">
        <v>2022</v>
      </c>
      <c r="CX16274" s="86">
        <v>1.8252276947838532E-10</v>
      </c>
      <c r="CY16274" s="86">
        <v>9.1261384739192662E-11</v>
      </c>
      <c r="CZ16274" s="86">
        <v>2.3467213218649541E-10</v>
      </c>
      <c r="DA16274" s="86">
        <v>14146.13064133248</v>
      </c>
      <c r="DB16274" s="86">
        <v>222.22942162781229</v>
      </c>
      <c r="DC16274" s="86">
        <v>8585.7228092478927</v>
      </c>
      <c r="DD16274" s="86">
        <v>5338.1784104567096</v>
      </c>
      <c r="DE16274" s="86">
        <v>0</v>
      </c>
      <c r="DF16274" s="86">
        <v>0</v>
      </c>
      <c r="DG16274" s="86">
        <v>0</v>
      </c>
      <c r="DH16274" s="86">
        <v>1.520389583326825E-7</v>
      </c>
      <c r="DJ16274" s="86">
        <v>2.5819909420590513E-6</v>
      </c>
      <c r="DK16274" s="86">
        <v>0</v>
      </c>
      <c r="DL16274" s="86">
        <v>2.5819909420590513E-6</v>
      </c>
      <c r="DM16274" s="86">
        <v>1.2909954710295257E-6</v>
      </c>
      <c r="DN16274" s="86">
        <v>0</v>
      </c>
      <c r="DO16274" s="86">
        <v>1.2909954710295257E-6</v>
      </c>
      <c r="DP16274" s="86">
        <v>3.319702639790209E-6</v>
      </c>
      <c r="DQ16274" s="86">
        <v>0</v>
      </c>
      <c r="DR16274" s="86">
        <v>3.319702639790209E-6</v>
      </c>
      <c r="ER16274" s="86" t="s">
        <v>828</v>
      </c>
      <c r="ES16274" s="86" t="s">
        <v>155</v>
      </c>
      <c r="ET16274" s="86" t="s">
        <v>733</v>
      </c>
      <c r="EU16274" s="86" t="s">
        <v>296</v>
      </c>
      <c r="EV16274" s="86" t="s">
        <v>426</v>
      </c>
      <c r="EW16274" s="86" t="s">
        <v>426</v>
      </c>
      <c r="EX16274" s="86">
        <v>2039</v>
      </c>
      <c r="EY16274" s="86">
        <v>2.1274905626947741E-3</v>
      </c>
      <c r="EZ16274" s="86">
        <v>0</v>
      </c>
      <c r="FA16274" s="86">
        <v>10.015393</v>
      </c>
      <c r="FB16274" s="86">
        <v>2.1307654089179302E-2</v>
      </c>
      <c r="FC16274" s="86">
        <v>2039</v>
      </c>
      <c r="FD16274" s="86" t="s">
        <v>171</v>
      </c>
      <c r="FE16274" s="86">
        <v>8.5749999999999993E-2</v>
      </c>
      <c r="FF16274" s="86">
        <v>30</v>
      </c>
      <c r="FG16274" s="86">
        <v>0</v>
      </c>
      <c r="FH16274" s="86" t="s">
        <v>427</v>
      </c>
      <c r="FI16274" s="86">
        <v>1.2005E-3</v>
      </c>
      <c r="FJ16274" s="86">
        <v>2.5540524205150761E-6</v>
      </c>
      <c r="FK16274" s="86">
        <v>6.0024999999999998E-4</v>
      </c>
      <c r="FL16274" s="86">
        <v>1.277026210257538E-6</v>
      </c>
      <c r="FM16274" s="86">
        <v>1.5434999999999997E-3</v>
      </c>
      <c r="FN16274" s="86">
        <v>3.2837816835193832E-6</v>
      </c>
    </row>
    <row r="16275" spans="98:170" x14ac:dyDescent="0.25">
      <c r="CT16275" s="86" t="s">
        <v>155</v>
      </c>
      <c r="CU16275" s="86" t="s">
        <v>733</v>
      </c>
      <c r="CV16275" s="86" t="s">
        <v>283</v>
      </c>
      <c r="CW16275" s="86">
        <v>2023</v>
      </c>
      <c r="CX16275" s="86">
        <v>1.8252276947838532E-10</v>
      </c>
      <c r="CY16275" s="86">
        <v>9.1261384739192662E-11</v>
      </c>
      <c r="CZ16275" s="86">
        <v>2.3467213218649541E-10</v>
      </c>
      <c r="DA16275" s="86">
        <v>14664.63755643661</v>
      </c>
      <c r="DB16275" s="86">
        <v>233.23007680792719</v>
      </c>
      <c r="DC16275" s="86">
        <v>8896.5159934285311</v>
      </c>
      <c r="DD16275" s="86">
        <v>5534.8914862000865</v>
      </c>
      <c r="DE16275" s="86">
        <v>0</v>
      </c>
      <c r="DF16275" s="86">
        <v>0</v>
      </c>
      <c r="DG16275" s="86">
        <v>0</v>
      </c>
      <c r="DH16275" s="86">
        <v>1.520389583326825E-7</v>
      </c>
      <c r="DJ16275" s="86">
        <v>2.6766302601975514E-6</v>
      </c>
      <c r="DK16275" s="86">
        <v>0</v>
      </c>
      <c r="DL16275" s="86">
        <v>2.6766302601975514E-6</v>
      </c>
      <c r="DM16275" s="86">
        <v>1.3383151300987757E-6</v>
      </c>
      <c r="DN16275" s="86">
        <v>0</v>
      </c>
      <c r="DO16275" s="86">
        <v>1.3383151300987757E-6</v>
      </c>
      <c r="DP16275" s="86">
        <v>3.4413817631111373E-6</v>
      </c>
      <c r="DQ16275" s="86">
        <v>0</v>
      </c>
      <c r="DR16275" s="86">
        <v>3.4413817631111373E-6</v>
      </c>
      <c r="ER16275" s="86" t="s">
        <v>828</v>
      </c>
      <c r="ES16275" s="86" t="s">
        <v>155</v>
      </c>
      <c r="ET16275" s="86" t="s">
        <v>733</v>
      </c>
      <c r="EU16275" s="86" t="s">
        <v>296</v>
      </c>
      <c r="EV16275" s="86" t="s">
        <v>426</v>
      </c>
      <c r="EW16275" s="86" t="s">
        <v>426</v>
      </c>
      <c r="EX16275" s="86">
        <v>2040</v>
      </c>
      <c r="EY16275" s="86">
        <v>2.1274905626947741E-3</v>
      </c>
      <c r="EZ16275" s="86">
        <v>0</v>
      </c>
      <c r="FA16275" s="86">
        <v>10.015393</v>
      </c>
      <c r="FB16275" s="86">
        <v>2.1307654089179302E-2</v>
      </c>
      <c r="FC16275" s="86">
        <v>2040</v>
      </c>
      <c r="FD16275" s="86" t="s">
        <v>171</v>
      </c>
      <c r="FE16275" s="86">
        <v>8.5749999999999993E-2</v>
      </c>
      <c r="FF16275" s="86">
        <v>30</v>
      </c>
      <c r="FG16275" s="86">
        <v>0</v>
      </c>
      <c r="FH16275" s="86" t="s">
        <v>427</v>
      </c>
      <c r="FI16275" s="86">
        <v>1.2005E-3</v>
      </c>
      <c r="FJ16275" s="86">
        <v>2.5540524205150761E-6</v>
      </c>
      <c r="FK16275" s="86">
        <v>6.0024999999999998E-4</v>
      </c>
      <c r="FL16275" s="86">
        <v>1.277026210257538E-6</v>
      </c>
      <c r="FM16275" s="86">
        <v>1.5434999999999997E-3</v>
      </c>
      <c r="FN16275" s="86">
        <v>3.2837816835193832E-6</v>
      </c>
    </row>
    <row r="16276" spans="98:170" x14ac:dyDescent="0.25">
      <c r="CT16276" s="86" t="s">
        <v>155</v>
      </c>
      <c r="CU16276" s="86" t="s">
        <v>733</v>
      </c>
      <c r="CV16276" s="86" t="s">
        <v>283</v>
      </c>
      <c r="CW16276" s="86">
        <v>2024</v>
      </c>
      <c r="CX16276" s="86">
        <v>1.8252276947838532E-10</v>
      </c>
      <c r="CY16276" s="86">
        <v>9.1261384739192662E-11</v>
      </c>
      <c r="CZ16276" s="86">
        <v>2.3467213218649541E-10</v>
      </c>
      <c r="DA16276" s="86">
        <v>14664.63755643661</v>
      </c>
      <c r="DB16276" s="86">
        <v>233.23007680792719</v>
      </c>
      <c r="DC16276" s="86">
        <v>8896.5159934285311</v>
      </c>
      <c r="DD16276" s="86">
        <v>5534.8914862000865</v>
      </c>
      <c r="DE16276" s="86">
        <v>0</v>
      </c>
      <c r="DF16276" s="86">
        <v>0</v>
      </c>
      <c r="DG16276" s="86">
        <v>0</v>
      </c>
      <c r="DH16276" s="86">
        <v>1.520389583326825E-7</v>
      </c>
      <c r="DJ16276" s="86">
        <v>2.6766302601975514E-6</v>
      </c>
      <c r="DK16276" s="86">
        <v>0</v>
      </c>
      <c r="DL16276" s="86">
        <v>2.6766302601975514E-6</v>
      </c>
      <c r="DM16276" s="86">
        <v>1.3383151300987757E-6</v>
      </c>
      <c r="DN16276" s="86">
        <v>0</v>
      </c>
      <c r="DO16276" s="86">
        <v>1.3383151300987757E-6</v>
      </c>
      <c r="DP16276" s="86">
        <v>3.4413817631111373E-6</v>
      </c>
      <c r="DQ16276" s="86">
        <v>0</v>
      </c>
      <c r="DR16276" s="86">
        <v>3.4413817631111373E-6</v>
      </c>
      <c r="ER16276" s="86" t="s">
        <v>828</v>
      </c>
      <c r="ES16276" s="86" t="s">
        <v>155</v>
      </c>
      <c r="ET16276" s="86" t="s">
        <v>733</v>
      </c>
      <c r="EU16276" s="86" t="s">
        <v>296</v>
      </c>
      <c r="EV16276" s="86" t="s">
        <v>426</v>
      </c>
      <c r="EW16276" s="86" t="s">
        <v>426</v>
      </c>
      <c r="EX16276" s="86">
        <v>2041</v>
      </c>
      <c r="EY16276" s="86">
        <v>2.1274905626947741E-3</v>
      </c>
      <c r="EZ16276" s="86">
        <v>0</v>
      </c>
      <c r="FA16276" s="86">
        <v>10.015393</v>
      </c>
      <c r="FB16276" s="86">
        <v>2.1307654089179302E-2</v>
      </c>
      <c r="FC16276" s="86">
        <v>2041</v>
      </c>
      <c r="FD16276" s="86" t="s">
        <v>171</v>
      </c>
      <c r="FE16276" s="86">
        <v>8.5749999999999993E-2</v>
      </c>
      <c r="FF16276" s="86">
        <v>30</v>
      </c>
      <c r="FG16276" s="86">
        <v>0</v>
      </c>
      <c r="FH16276" s="86" t="s">
        <v>427</v>
      </c>
      <c r="FI16276" s="86">
        <v>1.2005E-3</v>
      </c>
      <c r="FJ16276" s="86">
        <v>2.5540524205150761E-6</v>
      </c>
      <c r="FK16276" s="86">
        <v>6.0024999999999998E-4</v>
      </c>
      <c r="FL16276" s="86">
        <v>1.277026210257538E-6</v>
      </c>
      <c r="FM16276" s="86">
        <v>1.5434999999999997E-3</v>
      </c>
      <c r="FN16276" s="86">
        <v>3.2837816835193832E-6</v>
      </c>
    </row>
    <row r="16277" spans="98:170" x14ac:dyDescent="0.25">
      <c r="CT16277" s="86" t="s">
        <v>155</v>
      </c>
      <c r="CU16277" s="86" t="s">
        <v>733</v>
      </c>
      <c r="CV16277" s="86" t="s">
        <v>283</v>
      </c>
      <c r="CW16277" s="86">
        <v>2025</v>
      </c>
      <c r="CX16277" s="86">
        <v>1.8252276947838532E-10</v>
      </c>
      <c r="CY16277" s="86">
        <v>9.1261384739192662E-11</v>
      </c>
      <c r="CZ16277" s="86">
        <v>2.3467213218649541E-10</v>
      </c>
      <c r="DA16277" s="86">
        <v>14664.63755643661</v>
      </c>
      <c r="DB16277" s="86">
        <v>233.23007680792719</v>
      </c>
      <c r="DC16277" s="86">
        <v>8896.5159934285311</v>
      </c>
      <c r="DD16277" s="86">
        <v>5534.8914862000865</v>
      </c>
      <c r="DE16277" s="86">
        <v>0</v>
      </c>
      <c r="DF16277" s="86">
        <v>0</v>
      </c>
      <c r="DG16277" s="86">
        <v>0</v>
      </c>
      <c r="DH16277" s="86">
        <v>1.520389583326825E-7</v>
      </c>
      <c r="DJ16277" s="86">
        <v>2.6766302601975514E-6</v>
      </c>
      <c r="DK16277" s="86">
        <v>0</v>
      </c>
      <c r="DL16277" s="86">
        <v>2.6766302601975514E-6</v>
      </c>
      <c r="DM16277" s="86">
        <v>1.3383151300987757E-6</v>
      </c>
      <c r="DN16277" s="86">
        <v>0</v>
      </c>
      <c r="DO16277" s="86">
        <v>1.3383151300987757E-6</v>
      </c>
      <c r="DP16277" s="86">
        <v>3.4413817631111373E-6</v>
      </c>
      <c r="DQ16277" s="86">
        <v>0</v>
      </c>
      <c r="DR16277" s="86">
        <v>3.4413817631111373E-6</v>
      </c>
      <c r="ER16277" s="86" t="s">
        <v>828</v>
      </c>
      <c r="ES16277" s="86" t="s">
        <v>155</v>
      </c>
      <c r="ET16277" s="86" t="s">
        <v>733</v>
      </c>
      <c r="EU16277" s="86" t="s">
        <v>296</v>
      </c>
      <c r="EV16277" s="86" t="s">
        <v>426</v>
      </c>
      <c r="EW16277" s="86" t="s">
        <v>426</v>
      </c>
      <c r="EX16277" s="86">
        <v>2042</v>
      </c>
      <c r="EY16277" s="86">
        <v>2.1274905626947741E-3</v>
      </c>
      <c r="EZ16277" s="86">
        <v>0</v>
      </c>
      <c r="FA16277" s="86">
        <v>10.015393</v>
      </c>
      <c r="FB16277" s="86">
        <v>2.1307654089179302E-2</v>
      </c>
      <c r="FC16277" s="86">
        <v>2042</v>
      </c>
      <c r="FD16277" s="86" t="s">
        <v>171</v>
      </c>
      <c r="FE16277" s="86">
        <v>8.5749999999999993E-2</v>
      </c>
      <c r="FF16277" s="86">
        <v>30</v>
      </c>
      <c r="FG16277" s="86">
        <v>0</v>
      </c>
      <c r="FH16277" s="86" t="s">
        <v>427</v>
      </c>
      <c r="FI16277" s="86">
        <v>1.2005E-3</v>
      </c>
      <c r="FJ16277" s="86">
        <v>2.5540524205150761E-6</v>
      </c>
      <c r="FK16277" s="86">
        <v>6.0024999999999998E-4</v>
      </c>
      <c r="FL16277" s="86">
        <v>1.277026210257538E-6</v>
      </c>
      <c r="FM16277" s="86">
        <v>1.5434999999999997E-3</v>
      </c>
      <c r="FN16277" s="86">
        <v>3.2837816835193832E-6</v>
      </c>
    </row>
    <row r="16278" spans="98:170" x14ac:dyDescent="0.25">
      <c r="CT16278" s="86" t="s">
        <v>155</v>
      </c>
      <c r="CU16278" s="86" t="s">
        <v>733</v>
      </c>
      <c r="CV16278" s="86" t="s">
        <v>283</v>
      </c>
      <c r="CW16278" s="86">
        <v>2026</v>
      </c>
      <c r="CX16278" s="86">
        <v>1.8252276947838532E-10</v>
      </c>
      <c r="CY16278" s="86">
        <v>9.1261384739192662E-11</v>
      </c>
      <c r="CZ16278" s="86">
        <v>2.3467213218649541E-10</v>
      </c>
      <c r="DA16278" s="86">
        <v>14664.63755643661</v>
      </c>
      <c r="DB16278" s="86">
        <v>233.23007680792719</v>
      </c>
      <c r="DC16278" s="86">
        <v>8896.5159934285311</v>
      </c>
      <c r="DD16278" s="86">
        <v>5534.8914862000865</v>
      </c>
      <c r="DE16278" s="86">
        <v>0</v>
      </c>
      <c r="DF16278" s="86">
        <v>0</v>
      </c>
      <c r="DG16278" s="86">
        <v>0</v>
      </c>
      <c r="DH16278" s="86">
        <v>1.520389583326825E-7</v>
      </c>
      <c r="DJ16278" s="86">
        <v>2.6766302601975514E-6</v>
      </c>
      <c r="DK16278" s="86">
        <v>0</v>
      </c>
      <c r="DL16278" s="86">
        <v>2.6766302601975514E-6</v>
      </c>
      <c r="DM16278" s="86">
        <v>1.3383151300987757E-6</v>
      </c>
      <c r="DN16278" s="86">
        <v>0</v>
      </c>
      <c r="DO16278" s="86">
        <v>1.3383151300987757E-6</v>
      </c>
      <c r="DP16278" s="86">
        <v>3.4413817631111373E-6</v>
      </c>
      <c r="DQ16278" s="86">
        <v>0</v>
      </c>
      <c r="DR16278" s="86">
        <v>3.4413817631111373E-6</v>
      </c>
      <c r="ER16278" s="86" t="s">
        <v>828</v>
      </c>
      <c r="ES16278" s="86" t="s">
        <v>155</v>
      </c>
      <c r="ET16278" s="86" t="s">
        <v>733</v>
      </c>
      <c r="EU16278" s="86" t="s">
        <v>296</v>
      </c>
      <c r="EV16278" s="86" t="s">
        <v>426</v>
      </c>
      <c r="EW16278" s="86" t="s">
        <v>426</v>
      </c>
      <c r="EX16278" s="86">
        <v>2043</v>
      </c>
      <c r="EY16278" s="86">
        <v>2.1274905626947741E-3</v>
      </c>
      <c r="EZ16278" s="86">
        <v>0</v>
      </c>
      <c r="FA16278" s="86">
        <v>10.015393</v>
      </c>
      <c r="FB16278" s="86">
        <v>2.1307654089179302E-2</v>
      </c>
      <c r="FC16278" s="86">
        <v>2043</v>
      </c>
      <c r="FD16278" s="86" t="s">
        <v>171</v>
      </c>
      <c r="FE16278" s="86">
        <v>8.5749999999999993E-2</v>
      </c>
      <c r="FF16278" s="86">
        <v>30</v>
      </c>
      <c r="FG16278" s="86">
        <v>0</v>
      </c>
      <c r="FH16278" s="86" t="s">
        <v>427</v>
      </c>
      <c r="FI16278" s="86">
        <v>1.2005E-3</v>
      </c>
      <c r="FJ16278" s="86">
        <v>2.5540524205150761E-6</v>
      </c>
      <c r="FK16278" s="86">
        <v>6.0024999999999998E-4</v>
      </c>
      <c r="FL16278" s="86">
        <v>1.277026210257538E-6</v>
      </c>
      <c r="FM16278" s="86">
        <v>1.5434999999999997E-3</v>
      </c>
      <c r="FN16278" s="86">
        <v>3.2837816835193832E-6</v>
      </c>
    </row>
    <row r="16279" spans="98:170" x14ac:dyDescent="0.25">
      <c r="CT16279" s="86" t="s">
        <v>155</v>
      </c>
      <c r="CU16279" s="86" t="s">
        <v>733</v>
      </c>
      <c r="CV16279" s="86" t="s">
        <v>283</v>
      </c>
      <c r="CW16279" s="86">
        <v>2027</v>
      </c>
      <c r="CX16279" s="86">
        <v>1.8252276947838532E-10</v>
      </c>
      <c r="CY16279" s="86">
        <v>9.1261384739192662E-11</v>
      </c>
      <c r="CZ16279" s="86">
        <v>2.3467213218649541E-10</v>
      </c>
      <c r="DA16279" s="86">
        <v>14664.63755643661</v>
      </c>
      <c r="DB16279" s="86">
        <v>233.23007680792719</v>
      </c>
      <c r="DC16279" s="86">
        <v>8896.5159934285311</v>
      </c>
      <c r="DD16279" s="86">
        <v>5534.8914862000865</v>
      </c>
      <c r="DE16279" s="86">
        <v>0</v>
      </c>
      <c r="DF16279" s="86">
        <v>0</v>
      </c>
      <c r="DG16279" s="86">
        <v>0</v>
      </c>
      <c r="DH16279" s="86">
        <v>1.520389583326825E-7</v>
      </c>
      <c r="DJ16279" s="86">
        <v>2.6766302601975514E-6</v>
      </c>
      <c r="DK16279" s="86">
        <v>0</v>
      </c>
      <c r="DL16279" s="86">
        <v>2.6766302601975514E-6</v>
      </c>
      <c r="DM16279" s="86">
        <v>1.3383151300987757E-6</v>
      </c>
      <c r="DN16279" s="86">
        <v>0</v>
      </c>
      <c r="DO16279" s="86">
        <v>1.3383151300987757E-6</v>
      </c>
      <c r="DP16279" s="86">
        <v>3.4413817631111373E-6</v>
      </c>
      <c r="DQ16279" s="86">
        <v>0</v>
      </c>
      <c r="DR16279" s="86">
        <v>3.4413817631111373E-6</v>
      </c>
      <c r="ER16279" s="86" t="s">
        <v>828</v>
      </c>
      <c r="ES16279" s="86" t="s">
        <v>155</v>
      </c>
      <c r="ET16279" s="86" t="s">
        <v>733</v>
      </c>
      <c r="EU16279" s="86" t="s">
        <v>296</v>
      </c>
      <c r="EV16279" s="86" t="s">
        <v>426</v>
      </c>
      <c r="EW16279" s="86" t="s">
        <v>426</v>
      </c>
      <c r="EX16279" s="86">
        <v>2044</v>
      </c>
      <c r="EY16279" s="86">
        <v>2.1274905626947741E-3</v>
      </c>
      <c r="EZ16279" s="86">
        <v>0</v>
      </c>
      <c r="FA16279" s="86">
        <v>10.015393</v>
      </c>
      <c r="FB16279" s="86">
        <v>2.1307654089179302E-2</v>
      </c>
      <c r="FC16279" s="86">
        <v>2044</v>
      </c>
      <c r="FD16279" s="86" t="s">
        <v>171</v>
      </c>
      <c r="FE16279" s="86">
        <v>8.5749999999999993E-2</v>
      </c>
      <c r="FF16279" s="86">
        <v>30</v>
      </c>
      <c r="FG16279" s="86">
        <v>0</v>
      </c>
      <c r="FH16279" s="86" t="s">
        <v>427</v>
      </c>
      <c r="FI16279" s="86">
        <v>1.2005E-3</v>
      </c>
      <c r="FJ16279" s="86">
        <v>2.5540524205150761E-6</v>
      </c>
      <c r="FK16279" s="86">
        <v>6.0024999999999998E-4</v>
      </c>
      <c r="FL16279" s="86">
        <v>1.277026210257538E-6</v>
      </c>
      <c r="FM16279" s="86">
        <v>1.5434999999999997E-3</v>
      </c>
      <c r="FN16279" s="86">
        <v>3.2837816835193832E-6</v>
      </c>
    </row>
    <row r="16280" spans="98:170" x14ac:dyDescent="0.25">
      <c r="CT16280" s="86" t="s">
        <v>155</v>
      </c>
      <c r="CU16280" s="86" t="s">
        <v>733</v>
      </c>
      <c r="CV16280" s="86" t="s">
        <v>283</v>
      </c>
      <c r="CW16280" s="86">
        <v>2028</v>
      </c>
      <c r="CX16280" s="86">
        <v>1.8252276947838532E-10</v>
      </c>
      <c r="CY16280" s="86">
        <v>9.1261384739192662E-11</v>
      </c>
      <c r="CZ16280" s="86">
        <v>2.3467213218649541E-10</v>
      </c>
      <c r="DA16280" s="86">
        <v>15317.990942815941</v>
      </c>
      <c r="DB16280" s="86">
        <v>247.27299216488569</v>
      </c>
      <c r="DC16280" s="86">
        <v>9287.6490955444788</v>
      </c>
      <c r="DD16280" s="86">
        <v>5783.0688551065114</v>
      </c>
      <c r="DE16280" s="86">
        <v>0</v>
      </c>
      <c r="DF16280" s="86">
        <v>0</v>
      </c>
      <c r="DG16280" s="86">
        <v>0</v>
      </c>
      <c r="DH16280" s="86">
        <v>1.520389583326825E-7</v>
      </c>
      <c r="DJ16280" s="86">
        <v>2.7958821297275882E-6</v>
      </c>
      <c r="DK16280" s="86">
        <v>0</v>
      </c>
      <c r="DL16280" s="86">
        <v>2.7958821297275882E-6</v>
      </c>
      <c r="DM16280" s="86">
        <v>1.3979410648637941E-6</v>
      </c>
      <c r="DN16280" s="86">
        <v>0</v>
      </c>
      <c r="DO16280" s="86">
        <v>1.3979410648637941E-6</v>
      </c>
      <c r="DP16280" s="86">
        <v>3.5947055953640418E-6</v>
      </c>
      <c r="DQ16280" s="86">
        <v>0</v>
      </c>
      <c r="DR16280" s="86">
        <v>3.5947055953640418E-6</v>
      </c>
      <c r="ER16280" s="86" t="s">
        <v>828</v>
      </c>
      <c r="ES16280" s="86" t="s">
        <v>155</v>
      </c>
      <c r="ET16280" s="86" t="s">
        <v>733</v>
      </c>
      <c r="EU16280" s="86" t="s">
        <v>296</v>
      </c>
      <c r="EV16280" s="86" t="s">
        <v>426</v>
      </c>
      <c r="EW16280" s="86" t="s">
        <v>426</v>
      </c>
      <c r="EX16280" s="86">
        <v>2045</v>
      </c>
      <c r="EY16280" s="86">
        <v>2.1274905626947741E-3</v>
      </c>
      <c r="EZ16280" s="86">
        <v>0</v>
      </c>
      <c r="FA16280" s="86">
        <v>10.015393</v>
      </c>
      <c r="FB16280" s="86">
        <v>2.1307654089179302E-2</v>
      </c>
      <c r="FC16280" s="86">
        <v>2045</v>
      </c>
      <c r="FD16280" s="86" t="s">
        <v>171</v>
      </c>
      <c r="FE16280" s="86">
        <v>8.5749999999999993E-2</v>
      </c>
      <c r="FF16280" s="86">
        <v>30</v>
      </c>
      <c r="FG16280" s="86">
        <v>0</v>
      </c>
      <c r="FH16280" s="86" t="s">
        <v>427</v>
      </c>
      <c r="FI16280" s="86">
        <v>1.2005E-3</v>
      </c>
      <c r="FJ16280" s="86">
        <v>2.5540524205150761E-6</v>
      </c>
      <c r="FK16280" s="86">
        <v>6.0024999999999998E-4</v>
      </c>
      <c r="FL16280" s="86">
        <v>1.277026210257538E-6</v>
      </c>
      <c r="FM16280" s="86">
        <v>1.5434999999999997E-3</v>
      </c>
      <c r="FN16280" s="86">
        <v>3.2837816835193832E-6</v>
      </c>
    </row>
    <row r="16281" spans="98:170" x14ac:dyDescent="0.25">
      <c r="CT16281" s="86" t="s">
        <v>155</v>
      </c>
      <c r="CU16281" s="86" t="s">
        <v>733</v>
      </c>
      <c r="CV16281" s="86" t="s">
        <v>283</v>
      </c>
      <c r="CW16281" s="86">
        <v>2029</v>
      </c>
      <c r="CX16281" s="86">
        <v>1.8252276947838532E-10</v>
      </c>
      <c r="CY16281" s="86">
        <v>9.1261384739192662E-11</v>
      </c>
      <c r="CZ16281" s="86">
        <v>2.3467213218649541E-10</v>
      </c>
      <c r="DA16281" s="86">
        <v>15317.990942815941</v>
      </c>
      <c r="DB16281" s="86">
        <v>247.27299216488569</v>
      </c>
      <c r="DC16281" s="86">
        <v>9287.6490955444788</v>
      </c>
      <c r="DD16281" s="86">
        <v>5783.0688551065114</v>
      </c>
      <c r="DE16281" s="86">
        <v>0</v>
      </c>
      <c r="DF16281" s="86">
        <v>0</v>
      </c>
      <c r="DG16281" s="86">
        <v>0</v>
      </c>
      <c r="DH16281" s="86">
        <v>1.520389583326825E-7</v>
      </c>
      <c r="DJ16281" s="86">
        <v>2.7958821297275882E-6</v>
      </c>
      <c r="DK16281" s="86">
        <v>0</v>
      </c>
      <c r="DL16281" s="86">
        <v>2.7958821297275882E-6</v>
      </c>
      <c r="DM16281" s="86">
        <v>1.3979410648637941E-6</v>
      </c>
      <c r="DN16281" s="86">
        <v>0</v>
      </c>
      <c r="DO16281" s="86">
        <v>1.3979410648637941E-6</v>
      </c>
      <c r="DP16281" s="86">
        <v>3.5947055953640418E-6</v>
      </c>
      <c r="DQ16281" s="86">
        <v>0</v>
      </c>
      <c r="DR16281" s="86">
        <v>3.5947055953640418E-6</v>
      </c>
      <c r="ER16281" s="86" t="s">
        <v>828</v>
      </c>
      <c r="ES16281" s="86" t="s">
        <v>155</v>
      </c>
      <c r="ET16281" s="86" t="s">
        <v>733</v>
      </c>
      <c r="EU16281" s="86" t="s">
        <v>296</v>
      </c>
      <c r="EV16281" s="86" t="s">
        <v>426</v>
      </c>
      <c r="EW16281" s="86" t="s">
        <v>426</v>
      </c>
      <c r="EX16281" s="86">
        <v>2046</v>
      </c>
      <c r="EY16281" s="86">
        <v>2.1274905626947741E-3</v>
      </c>
      <c r="EZ16281" s="86">
        <v>0</v>
      </c>
      <c r="FA16281" s="86">
        <v>10.015393</v>
      </c>
      <c r="FB16281" s="86">
        <v>2.1307654089179302E-2</v>
      </c>
      <c r="FC16281" s="86">
        <v>2046</v>
      </c>
      <c r="FD16281" s="86" t="s">
        <v>171</v>
      </c>
      <c r="FE16281" s="86">
        <v>8.5749999999999993E-2</v>
      </c>
      <c r="FF16281" s="86">
        <v>30</v>
      </c>
      <c r="FG16281" s="86">
        <v>0</v>
      </c>
      <c r="FH16281" s="86" t="s">
        <v>427</v>
      </c>
      <c r="FI16281" s="86">
        <v>1.2005E-3</v>
      </c>
      <c r="FJ16281" s="86">
        <v>2.5540524205150761E-6</v>
      </c>
      <c r="FK16281" s="86">
        <v>6.0024999999999998E-4</v>
      </c>
      <c r="FL16281" s="86">
        <v>1.277026210257538E-6</v>
      </c>
      <c r="FM16281" s="86">
        <v>1.5434999999999997E-3</v>
      </c>
      <c r="FN16281" s="86">
        <v>3.2837816835193832E-6</v>
      </c>
    </row>
    <row r="16282" spans="98:170" x14ac:dyDescent="0.25">
      <c r="CT16282" s="86" t="s">
        <v>155</v>
      </c>
      <c r="CU16282" s="86" t="s">
        <v>733</v>
      </c>
      <c r="CV16282" s="86" t="s">
        <v>283</v>
      </c>
      <c r="CW16282" s="86">
        <v>2030</v>
      </c>
      <c r="CX16282" s="86">
        <v>1.8252276947838532E-10</v>
      </c>
      <c r="CY16282" s="86">
        <v>9.1261384739192662E-11</v>
      </c>
      <c r="CZ16282" s="86">
        <v>2.3467213218649541E-10</v>
      </c>
      <c r="DA16282" s="86">
        <v>15317.990942815941</v>
      </c>
      <c r="DB16282" s="86">
        <v>247.27299216488569</v>
      </c>
      <c r="DC16282" s="86">
        <v>9287.6490955444788</v>
      </c>
      <c r="DD16282" s="86">
        <v>5783.0688551065114</v>
      </c>
      <c r="DE16282" s="86">
        <v>0</v>
      </c>
      <c r="DF16282" s="86">
        <v>0</v>
      </c>
      <c r="DG16282" s="86">
        <v>0</v>
      </c>
      <c r="DH16282" s="86">
        <v>1.520389583326825E-7</v>
      </c>
      <c r="DJ16282" s="86">
        <v>2.7958821297275882E-6</v>
      </c>
      <c r="DK16282" s="86">
        <v>0</v>
      </c>
      <c r="DL16282" s="86">
        <v>2.7958821297275882E-6</v>
      </c>
      <c r="DM16282" s="86">
        <v>1.3979410648637941E-6</v>
      </c>
      <c r="DN16282" s="86">
        <v>0</v>
      </c>
      <c r="DO16282" s="86">
        <v>1.3979410648637941E-6</v>
      </c>
      <c r="DP16282" s="86">
        <v>3.5947055953640418E-6</v>
      </c>
      <c r="DQ16282" s="86">
        <v>0</v>
      </c>
      <c r="DR16282" s="86">
        <v>3.5947055953640418E-6</v>
      </c>
      <c r="ER16282" s="86" t="s">
        <v>828</v>
      </c>
      <c r="ES16282" s="86" t="s">
        <v>155</v>
      </c>
      <c r="ET16282" s="86" t="s">
        <v>733</v>
      </c>
      <c r="EU16282" s="86" t="s">
        <v>296</v>
      </c>
      <c r="EV16282" s="86" t="s">
        <v>426</v>
      </c>
      <c r="EW16282" s="86" t="s">
        <v>426</v>
      </c>
      <c r="EX16282" s="86">
        <v>2047</v>
      </c>
      <c r="EY16282" s="86">
        <v>2.1274905626947741E-3</v>
      </c>
      <c r="EZ16282" s="86">
        <v>0</v>
      </c>
      <c r="FA16282" s="86">
        <v>10.015393</v>
      </c>
      <c r="FB16282" s="86">
        <v>2.1307654089179302E-2</v>
      </c>
      <c r="FC16282" s="86">
        <v>2047</v>
      </c>
      <c r="FD16282" s="86" t="s">
        <v>171</v>
      </c>
      <c r="FE16282" s="86">
        <v>8.5749999999999993E-2</v>
      </c>
      <c r="FF16282" s="86">
        <v>30</v>
      </c>
      <c r="FG16282" s="86">
        <v>0</v>
      </c>
      <c r="FH16282" s="86" t="s">
        <v>427</v>
      </c>
      <c r="FI16282" s="86">
        <v>1.2005E-3</v>
      </c>
      <c r="FJ16282" s="86">
        <v>2.5540524205150761E-6</v>
      </c>
      <c r="FK16282" s="86">
        <v>6.0024999999999998E-4</v>
      </c>
      <c r="FL16282" s="86">
        <v>1.277026210257538E-6</v>
      </c>
      <c r="FM16282" s="86">
        <v>1.5434999999999997E-3</v>
      </c>
      <c r="FN16282" s="86">
        <v>3.2837816835193832E-6</v>
      </c>
    </row>
    <row r="16283" spans="98:170" x14ac:dyDescent="0.25">
      <c r="CT16283" s="86" t="s">
        <v>155</v>
      </c>
      <c r="CU16283" s="86" t="s">
        <v>733</v>
      </c>
      <c r="CV16283" s="86" t="s">
        <v>283</v>
      </c>
      <c r="CW16283" s="86">
        <v>2031</v>
      </c>
      <c r="CX16283" s="86">
        <v>1.8252276947838532E-10</v>
      </c>
      <c r="CY16283" s="86">
        <v>9.1261384739192662E-11</v>
      </c>
      <c r="CZ16283" s="86">
        <v>2.3467213218649541E-10</v>
      </c>
      <c r="DA16283" s="86">
        <v>15317.990942815941</v>
      </c>
      <c r="DB16283" s="86">
        <v>247.27299216488569</v>
      </c>
      <c r="DC16283" s="86">
        <v>9287.6490955444788</v>
      </c>
      <c r="DD16283" s="86">
        <v>5783.0688551065114</v>
      </c>
      <c r="DE16283" s="86">
        <v>0</v>
      </c>
      <c r="DF16283" s="86">
        <v>0</v>
      </c>
      <c r="DG16283" s="86">
        <v>0</v>
      </c>
      <c r="DH16283" s="86">
        <v>1.520389583326825E-7</v>
      </c>
      <c r="DJ16283" s="86">
        <v>2.7958821297275882E-6</v>
      </c>
      <c r="DK16283" s="86">
        <v>0</v>
      </c>
      <c r="DL16283" s="86">
        <v>2.7958821297275882E-6</v>
      </c>
      <c r="DM16283" s="86">
        <v>1.3979410648637941E-6</v>
      </c>
      <c r="DN16283" s="86">
        <v>0</v>
      </c>
      <c r="DO16283" s="86">
        <v>1.3979410648637941E-6</v>
      </c>
      <c r="DP16283" s="86">
        <v>3.5947055953640418E-6</v>
      </c>
      <c r="DQ16283" s="86">
        <v>0</v>
      </c>
      <c r="DR16283" s="86">
        <v>3.5947055953640418E-6</v>
      </c>
      <c r="ER16283" s="86" t="s">
        <v>828</v>
      </c>
      <c r="ES16283" s="86" t="s">
        <v>155</v>
      </c>
      <c r="ET16283" s="86" t="s">
        <v>733</v>
      </c>
      <c r="EU16283" s="86" t="s">
        <v>296</v>
      </c>
      <c r="EV16283" s="86" t="s">
        <v>426</v>
      </c>
      <c r="EW16283" s="86" t="s">
        <v>426</v>
      </c>
      <c r="EX16283" s="86">
        <v>2048</v>
      </c>
      <c r="EY16283" s="86">
        <v>2.1274905626947741E-3</v>
      </c>
      <c r="EZ16283" s="86">
        <v>0</v>
      </c>
      <c r="FA16283" s="86">
        <v>10.015393</v>
      </c>
      <c r="FB16283" s="86">
        <v>2.1307654089179302E-2</v>
      </c>
      <c r="FC16283" s="86">
        <v>2048</v>
      </c>
      <c r="FD16283" s="86" t="s">
        <v>171</v>
      </c>
      <c r="FE16283" s="86">
        <v>8.5749999999999993E-2</v>
      </c>
      <c r="FF16283" s="86">
        <v>30</v>
      </c>
      <c r="FG16283" s="86">
        <v>0</v>
      </c>
      <c r="FH16283" s="86" t="s">
        <v>427</v>
      </c>
      <c r="FI16283" s="86">
        <v>1.2005E-3</v>
      </c>
      <c r="FJ16283" s="86">
        <v>2.5540524205150761E-6</v>
      </c>
      <c r="FK16283" s="86">
        <v>6.0024999999999998E-4</v>
      </c>
      <c r="FL16283" s="86">
        <v>1.277026210257538E-6</v>
      </c>
      <c r="FM16283" s="86">
        <v>1.5434999999999997E-3</v>
      </c>
      <c r="FN16283" s="86">
        <v>3.2837816835193832E-6</v>
      </c>
    </row>
    <row r="16284" spans="98:170" x14ac:dyDescent="0.25">
      <c r="CT16284" s="86" t="s">
        <v>155</v>
      </c>
      <c r="CU16284" s="86" t="s">
        <v>733</v>
      </c>
      <c r="CV16284" s="86" t="s">
        <v>283</v>
      </c>
      <c r="CW16284" s="86">
        <v>2032</v>
      </c>
      <c r="CX16284" s="86">
        <v>1.8252276947838532E-10</v>
      </c>
      <c r="CY16284" s="86">
        <v>9.1261384739192662E-11</v>
      </c>
      <c r="CZ16284" s="86">
        <v>2.3467213218649541E-10</v>
      </c>
      <c r="DA16284" s="86">
        <v>15317.990942815941</v>
      </c>
      <c r="DB16284" s="86">
        <v>247.27299216488569</v>
      </c>
      <c r="DC16284" s="86">
        <v>9287.6490955444788</v>
      </c>
      <c r="DD16284" s="86">
        <v>5783.0688551065114</v>
      </c>
      <c r="DE16284" s="86">
        <v>0</v>
      </c>
      <c r="DF16284" s="86">
        <v>0</v>
      </c>
      <c r="DG16284" s="86">
        <v>0</v>
      </c>
      <c r="DH16284" s="86">
        <v>1.520389583326825E-7</v>
      </c>
      <c r="DJ16284" s="86">
        <v>2.7958821297275882E-6</v>
      </c>
      <c r="DK16284" s="86">
        <v>0</v>
      </c>
      <c r="DL16284" s="86">
        <v>2.7958821297275882E-6</v>
      </c>
      <c r="DM16284" s="86">
        <v>1.3979410648637941E-6</v>
      </c>
      <c r="DN16284" s="86">
        <v>0</v>
      </c>
      <c r="DO16284" s="86">
        <v>1.3979410648637941E-6</v>
      </c>
      <c r="DP16284" s="86">
        <v>3.5947055953640418E-6</v>
      </c>
      <c r="DQ16284" s="86">
        <v>0</v>
      </c>
      <c r="DR16284" s="86">
        <v>3.5947055953640418E-6</v>
      </c>
      <c r="ER16284" s="86" t="s">
        <v>828</v>
      </c>
      <c r="ES16284" s="86" t="s">
        <v>155</v>
      </c>
      <c r="ET16284" s="86" t="s">
        <v>733</v>
      </c>
      <c r="EU16284" s="86" t="s">
        <v>296</v>
      </c>
      <c r="EV16284" s="86" t="s">
        <v>426</v>
      </c>
      <c r="EW16284" s="86" t="s">
        <v>426</v>
      </c>
      <c r="EX16284" s="86">
        <v>2049</v>
      </c>
      <c r="EY16284" s="86">
        <v>2.1274905626947741E-3</v>
      </c>
      <c r="EZ16284" s="86">
        <v>0</v>
      </c>
      <c r="FA16284" s="86">
        <v>10.015393</v>
      </c>
      <c r="FB16284" s="86">
        <v>2.1307654089179302E-2</v>
      </c>
      <c r="FC16284" s="86">
        <v>2049</v>
      </c>
      <c r="FD16284" s="86" t="s">
        <v>171</v>
      </c>
      <c r="FE16284" s="86">
        <v>8.5749999999999993E-2</v>
      </c>
      <c r="FF16284" s="86">
        <v>30</v>
      </c>
      <c r="FG16284" s="86">
        <v>0</v>
      </c>
      <c r="FH16284" s="86" t="s">
        <v>427</v>
      </c>
      <c r="FI16284" s="86">
        <v>1.2005E-3</v>
      </c>
      <c r="FJ16284" s="86">
        <v>2.5540524205150761E-6</v>
      </c>
      <c r="FK16284" s="86">
        <v>6.0024999999999998E-4</v>
      </c>
      <c r="FL16284" s="86">
        <v>1.277026210257538E-6</v>
      </c>
      <c r="FM16284" s="86">
        <v>1.5434999999999997E-3</v>
      </c>
      <c r="FN16284" s="86">
        <v>3.2837816835193832E-6</v>
      </c>
    </row>
    <row r="16285" spans="98:170" x14ac:dyDescent="0.25">
      <c r="CT16285" s="86" t="s">
        <v>155</v>
      </c>
      <c r="CU16285" s="86" t="s">
        <v>733</v>
      </c>
      <c r="CV16285" s="86" t="s">
        <v>283</v>
      </c>
      <c r="CW16285" s="86">
        <v>2033</v>
      </c>
      <c r="CX16285" s="86">
        <v>1.8252276947838532E-10</v>
      </c>
      <c r="CY16285" s="86">
        <v>9.1261384739192662E-11</v>
      </c>
      <c r="CZ16285" s="86">
        <v>2.3467213218649541E-10</v>
      </c>
      <c r="DA16285" s="86">
        <v>16044.126426626161</v>
      </c>
      <c r="DB16285" s="86">
        <v>263.10737971821982</v>
      </c>
      <c r="DC16285" s="86">
        <v>9721.7399837422945</v>
      </c>
      <c r="DD16285" s="86">
        <v>6059.2790631655826</v>
      </c>
      <c r="DE16285" s="86">
        <v>0</v>
      </c>
      <c r="DF16285" s="86">
        <v>0</v>
      </c>
      <c r="DG16285" s="86">
        <v>0</v>
      </c>
      <c r="DH16285" s="86">
        <v>1.520389583326825E-7</v>
      </c>
      <c r="DJ16285" s="86">
        <v>2.9284183892491567E-6</v>
      </c>
      <c r="DK16285" s="86">
        <v>0</v>
      </c>
      <c r="DL16285" s="86">
        <v>2.9284183892491567E-6</v>
      </c>
      <c r="DM16285" s="86">
        <v>1.4642091946245784E-6</v>
      </c>
      <c r="DN16285" s="86">
        <v>0</v>
      </c>
      <c r="DO16285" s="86">
        <v>1.4642091946245784E-6</v>
      </c>
      <c r="DP16285" s="86">
        <v>3.7651093576060586E-6</v>
      </c>
      <c r="DQ16285" s="86">
        <v>0</v>
      </c>
      <c r="DR16285" s="86">
        <v>3.7651093576060586E-6</v>
      </c>
      <c r="ER16285" s="86" t="s">
        <v>828</v>
      </c>
      <c r="ES16285" s="86" t="s">
        <v>155</v>
      </c>
      <c r="ET16285" s="86" t="s">
        <v>733</v>
      </c>
      <c r="EU16285" s="86" t="s">
        <v>296</v>
      </c>
      <c r="EV16285" s="86" t="s">
        <v>426</v>
      </c>
      <c r="EW16285" s="86" t="s">
        <v>426</v>
      </c>
      <c r="EX16285" s="86">
        <v>2050</v>
      </c>
      <c r="EY16285" s="86">
        <v>2.1274905626947741E-3</v>
      </c>
      <c r="EZ16285" s="86">
        <v>0</v>
      </c>
      <c r="FA16285" s="86">
        <v>10.015393</v>
      </c>
      <c r="FB16285" s="86">
        <v>2.1307654089179302E-2</v>
      </c>
      <c r="FC16285" s="86">
        <v>2050</v>
      </c>
      <c r="FD16285" s="86" t="s">
        <v>171</v>
      </c>
      <c r="FE16285" s="86">
        <v>8.5749999999999993E-2</v>
      </c>
      <c r="FF16285" s="86">
        <v>30</v>
      </c>
      <c r="FG16285" s="86">
        <v>0</v>
      </c>
      <c r="FH16285" s="86" t="s">
        <v>427</v>
      </c>
      <c r="FI16285" s="86">
        <v>0</v>
      </c>
      <c r="FJ16285" s="86">
        <v>0</v>
      </c>
      <c r="FK16285" s="86">
        <v>6.0024999999999998E-4</v>
      </c>
      <c r="FL16285" s="86">
        <v>1.277026210257538E-6</v>
      </c>
      <c r="FM16285" s="86">
        <v>1.5434999999999997E-3</v>
      </c>
      <c r="FN16285" s="86">
        <v>3.2837816835193832E-6</v>
      </c>
    </row>
    <row r="16286" spans="98:170" x14ac:dyDescent="0.25">
      <c r="CT16286" s="86" t="s">
        <v>155</v>
      </c>
      <c r="CU16286" s="86" t="s">
        <v>733</v>
      </c>
      <c r="CV16286" s="86" t="s">
        <v>283</v>
      </c>
      <c r="CW16286" s="86">
        <v>2034</v>
      </c>
      <c r="CX16286" s="86">
        <v>1.8252276947838532E-10</v>
      </c>
      <c r="CY16286" s="86">
        <v>9.1261384739192662E-11</v>
      </c>
      <c r="CZ16286" s="86">
        <v>2.3467213218649541E-10</v>
      </c>
      <c r="DA16286" s="86">
        <v>16044.126426626161</v>
      </c>
      <c r="DB16286" s="86">
        <v>263.10737971821982</v>
      </c>
      <c r="DC16286" s="86">
        <v>9721.7399837422945</v>
      </c>
      <c r="DD16286" s="86">
        <v>6059.2790631655826</v>
      </c>
      <c r="DE16286" s="86">
        <v>0</v>
      </c>
      <c r="DF16286" s="86">
        <v>0</v>
      </c>
      <c r="DG16286" s="86">
        <v>0</v>
      </c>
      <c r="DH16286" s="86">
        <v>1.520389583326825E-7</v>
      </c>
      <c r="DJ16286" s="86">
        <v>2.9284183892491567E-6</v>
      </c>
      <c r="DK16286" s="86">
        <v>0</v>
      </c>
      <c r="DL16286" s="86">
        <v>2.9284183892491567E-6</v>
      </c>
      <c r="DM16286" s="86">
        <v>1.4642091946245784E-6</v>
      </c>
      <c r="DN16286" s="86">
        <v>0</v>
      </c>
      <c r="DO16286" s="86">
        <v>1.4642091946245784E-6</v>
      </c>
      <c r="DP16286" s="86">
        <v>3.7651093576060586E-6</v>
      </c>
      <c r="DQ16286" s="86">
        <v>0</v>
      </c>
      <c r="DR16286" s="86">
        <v>3.7651093576060586E-6</v>
      </c>
      <c r="ER16286" s="86" t="s">
        <v>828</v>
      </c>
      <c r="ES16286" s="86" t="s">
        <v>155</v>
      </c>
      <c r="ET16286" s="86" t="s">
        <v>733</v>
      </c>
      <c r="EU16286" s="86" t="s">
        <v>296</v>
      </c>
      <c r="EV16286" s="86" t="s">
        <v>426</v>
      </c>
      <c r="EW16286" s="86" t="s">
        <v>426</v>
      </c>
      <c r="EX16286" s="86">
        <v>2051</v>
      </c>
      <c r="EY16286" s="86">
        <v>2.1274905626947741E-3</v>
      </c>
      <c r="EZ16286" s="86">
        <v>0</v>
      </c>
      <c r="FA16286" s="86">
        <v>10.015393</v>
      </c>
      <c r="FB16286" s="86">
        <v>2.1307654089179302E-2</v>
      </c>
      <c r="FC16286" s="86">
        <v>2051</v>
      </c>
      <c r="FD16286" s="86" t="s">
        <v>171</v>
      </c>
      <c r="FE16286" s="86">
        <v>8.5749999999999993E-2</v>
      </c>
      <c r="FF16286" s="86">
        <v>30</v>
      </c>
      <c r="FG16286" s="86">
        <v>0</v>
      </c>
      <c r="FH16286" s="86" t="s">
        <v>427</v>
      </c>
      <c r="FI16286" s="86">
        <v>0</v>
      </c>
      <c r="FJ16286" s="86">
        <v>0</v>
      </c>
      <c r="FK16286" s="86">
        <v>0</v>
      </c>
      <c r="FL16286" s="86">
        <v>0</v>
      </c>
      <c r="FM16286" s="86">
        <v>1.5434999999999997E-3</v>
      </c>
      <c r="FN16286" s="86">
        <v>3.2837816835193832E-6</v>
      </c>
    </row>
    <row r="16287" spans="98:170" x14ac:dyDescent="0.25">
      <c r="CT16287" s="86" t="s">
        <v>155</v>
      </c>
      <c r="CU16287" s="86" t="s">
        <v>733</v>
      </c>
      <c r="CV16287" s="86" t="s">
        <v>283</v>
      </c>
      <c r="CW16287" s="86">
        <v>2035</v>
      </c>
      <c r="CX16287" s="86">
        <v>1.8252276947838532E-10</v>
      </c>
      <c r="CY16287" s="86">
        <v>9.1261384739192662E-11</v>
      </c>
      <c r="CZ16287" s="86">
        <v>2.3467213218649541E-10</v>
      </c>
      <c r="DA16287" s="86">
        <v>16044.126426626161</v>
      </c>
      <c r="DB16287" s="86">
        <v>263.10737971821982</v>
      </c>
      <c r="DC16287" s="86">
        <v>9721.7399837422945</v>
      </c>
      <c r="DD16287" s="86">
        <v>6059.2790631655826</v>
      </c>
      <c r="DE16287" s="86">
        <v>0</v>
      </c>
      <c r="DF16287" s="86">
        <v>0</v>
      </c>
      <c r="DG16287" s="86">
        <v>0</v>
      </c>
      <c r="DH16287" s="86">
        <v>1.520389583326825E-7</v>
      </c>
      <c r="DJ16287" s="86">
        <v>2.9284183892491567E-6</v>
      </c>
      <c r="DK16287" s="86">
        <v>0</v>
      </c>
      <c r="DL16287" s="86">
        <v>2.9284183892491567E-6</v>
      </c>
      <c r="DM16287" s="86">
        <v>1.4642091946245784E-6</v>
      </c>
      <c r="DN16287" s="86">
        <v>0</v>
      </c>
      <c r="DO16287" s="86">
        <v>1.4642091946245784E-6</v>
      </c>
      <c r="DP16287" s="86">
        <v>3.7651093576060586E-6</v>
      </c>
      <c r="DQ16287" s="86">
        <v>0</v>
      </c>
      <c r="DR16287" s="86">
        <v>3.7651093576060586E-6</v>
      </c>
      <c r="ER16287" s="86" t="s">
        <v>828</v>
      </c>
      <c r="ES16287" s="86" t="s">
        <v>155</v>
      </c>
      <c r="ET16287" s="86" t="s">
        <v>733</v>
      </c>
      <c r="EU16287" s="86" t="s">
        <v>291</v>
      </c>
      <c r="EV16287" s="86" t="s">
        <v>426</v>
      </c>
      <c r="EW16287" s="86" t="s">
        <v>426</v>
      </c>
      <c r="EX16287" s="86">
        <v>2021</v>
      </c>
      <c r="EY16287" s="86">
        <v>5.6061024518045583E-11</v>
      </c>
      <c r="EZ16287" s="86">
        <v>0</v>
      </c>
      <c r="FA16287" s="86">
        <v>10.015393</v>
      </c>
      <c r="FB16287" s="86">
        <v>5.6147319253086204E-10</v>
      </c>
      <c r="FC16287" s="86">
        <v>2021</v>
      </c>
      <c r="FD16287" s="86" t="s">
        <v>171</v>
      </c>
      <c r="FE16287" s="86">
        <v>8.5749999999999993E-2</v>
      </c>
      <c r="FF16287" s="86">
        <v>30</v>
      </c>
      <c r="FG16287" s="86">
        <v>0</v>
      </c>
      <c r="FH16287" s="86" t="s">
        <v>427</v>
      </c>
      <c r="FI16287" s="86">
        <v>1.2005E-3</v>
      </c>
      <c r="FJ16287" s="86">
        <v>6.7301259933913715E-14</v>
      </c>
      <c r="FK16287" s="86">
        <v>6.0024999999999998E-4</v>
      </c>
      <c r="FL16287" s="86">
        <v>3.3650629966956858E-14</v>
      </c>
      <c r="FM16287" s="86">
        <v>0</v>
      </c>
      <c r="FN16287" s="86">
        <v>0</v>
      </c>
    </row>
    <row r="16288" spans="98:170" x14ac:dyDescent="0.25">
      <c r="CT16288" s="86" t="s">
        <v>155</v>
      </c>
      <c r="CU16288" s="86" t="s">
        <v>733</v>
      </c>
      <c r="CV16288" s="86" t="s">
        <v>283</v>
      </c>
      <c r="CW16288" s="86">
        <v>2036</v>
      </c>
      <c r="CX16288" s="86">
        <v>1.8252276947838532E-10</v>
      </c>
      <c r="CY16288" s="86">
        <v>9.1261384739192662E-11</v>
      </c>
      <c r="CZ16288" s="86">
        <v>2.3467213218649541E-10</v>
      </c>
      <c r="DA16288" s="86">
        <v>16044.126426626161</v>
      </c>
      <c r="DB16288" s="86">
        <v>263.10737971821982</v>
      </c>
      <c r="DC16288" s="86">
        <v>9721.7399837422945</v>
      </c>
      <c r="DD16288" s="86">
        <v>6059.2790631655826</v>
      </c>
      <c r="DE16288" s="86">
        <v>0</v>
      </c>
      <c r="DF16288" s="86">
        <v>0</v>
      </c>
      <c r="DG16288" s="86">
        <v>0</v>
      </c>
      <c r="DH16288" s="86">
        <v>1.520389583326825E-7</v>
      </c>
      <c r="DJ16288" s="86">
        <v>2.9284183892491567E-6</v>
      </c>
      <c r="DK16288" s="86">
        <v>0</v>
      </c>
      <c r="DL16288" s="86">
        <v>2.9284183892491567E-6</v>
      </c>
      <c r="DM16288" s="86">
        <v>1.4642091946245784E-6</v>
      </c>
      <c r="DN16288" s="86">
        <v>0</v>
      </c>
      <c r="DO16288" s="86">
        <v>1.4642091946245784E-6</v>
      </c>
      <c r="DP16288" s="86">
        <v>3.7651093576060586E-6</v>
      </c>
      <c r="DQ16288" s="86">
        <v>0</v>
      </c>
      <c r="DR16288" s="86">
        <v>3.7651093576060586E-6</v>
      </c>
      <c r="ER16288" s="86" t="s">
        <v>828</v>
      </c>
      <c r="ES16288" s="86" t="s">
        <v>155</v>
      </c>
      <c r="ET16288" s="86" t="s">
        <v>733</v>
      </c>
      <c r="EU16288" s="86" t="s">
        <v>291</v>
      </c>
      <c r="EV16288" s="86" t="s">
        <v>426</v>
      </c>
      <c r="EW16288" s="86" t="s">
        <v>426</v>
      </c>
      <c r="EX16288" s="86">
        <v>2022</v>
      </c>
      <c r="EY16288" s="86">
        <v>5.6061024518045583E-11</v>
      </c>
      <c r="EZ16288" s="86">
        <v>0</v>
      </c>
      <c r="FA16288" s="86">
        <v>10.015393</v>
      </c>
      <c r="FB16288" s="86">
        <v>5.6147319253086204E-10</v>
      </c>
      <c r="FC16288" s="86">
        <v>2022</v>
      </c>
      <c r="FD16288" s="86" t="s">
        <v>171</v>
      </c>
      <c r="FE16288" s="86">
        <v>8.5749999999999993E-2</v>
      </c>
      <c r="FF16288" s="86">
        <v>30</v>
      </c>
      <c r="FG16288" s="86">
        <v>0</v>
      </c>
      <c r="FH16288" s="86" t="s">
        <v>427</v>
      </c>
      <c r="FI16288" s="86">
        <v>1.2005E-3</v>
      </c>
      <c r="FJ16288" s="86">
        <v>6.7301259933913715E-14</v>
      </c>
      <c r="FK16288" s="86">
        <v>6.0024999999999998E-4</v>
      </c>
      <c r="FL16288" s="86">
        <v>3.3650629966956858E-14</v>
      </c>
      <c r="FM16288" s="86">
        <v>1.5434999999999997E-3</v>
      </c>
      <c r="FN16288" s="86">
        <v>8.6530191343603345E-14</v>
      </c>
    </row>
    <row r="16289" spans="98:170" x14ac:dyDescent="0.25">
      <c r="CT16289" s="86" t="s">
        <v>155</v>
      </c>
      <c r="CU16289" s="86" t="s">
        <v>733</v>
      </c>
      <c r="CV16289" s="86" t="s">
        <v>283</v>
      </c>
      <c r="CW16289" s="86">
        <v>2037</v>
      </c>
      <c r="CX16289" s="86">
        <v>1.8252276947838532E-10</v>
      </c>
      <c r="CY16289" s="86">
        <v>9.1261384739192662E-11</v>
      </c>
      <c r="CZ16289" s="86">
        <v>2.3467213218649541E-10</v>
      </c>
      <c r="DA16289" s="86">
        <v>16044.126426626161</v>
      </c>
      <c r="DB16289" s="86">
        <v>263.10737971821982</v>
      </c>
      <c r="DC16289" s="86">
        <v>9721.7399837422945</v>
      </c>
      <c r="DD16289" s="86">
        <v>6059.2790631655826</v>
      </c>
      <c r="DE16289" s="86">
        <v>0</v>
      </c>
      <c r="DF16289" s="86">
        <v>0</v>
      </c>
      <c r="DG16289" s="86">
        <v>0</v>
      </c>
      <c r="DH16289" s="86">
        <v>1.520389583326825E-7</v>
      </c>
      <c r="DJ16289" s="86">
        <v>2.9284183892491567E-6</v>
      </c>
      <c r="DK16289" s="86">
        <v>0</v>
      </c>
      <c r="DL16289" s="86">
        <v>2.9284183892491567E-6</v>
      </c>
      <c r="DM16289" s="86">
        <v>1.4642091946245784E-6</v>
      </c>
      <c r="DN16289" s="86">
        <v>0</v>
      </c>
      <c r="DO16289" s="86">
        <v>1.4642091946245784E-6</v>
      </c>
      <c r="DP16289" s="86">
        <v>3.7651093576060586E-6</v>
      </c>
      <c r="DQ16289" s="86">
        <v>0</v>
      </c>
      <c r="DR16289" s="86">
        <v>3.7651093576060586E-6</v>
      </c>
      <c r="ER16289" s="86" t="s">
        <v>828</v>
      </c>
      <c r="ES16289" s="86" t="s">
        <v>155</v>
      </c>
      <c r="ET16289" s="86" t="s">
        <v>733</v>
      </c>
      <c r="EU16289" s="86" t="s">
        <v>291</v>
      </c>
      <c r="EV16289" s="86" t="s">
        <v>426</v>
      </c>
      <c r="EW16289" s="86" t="s">
        <v>426</v>
      </c>
      <c r="EX16289" s="86">
        <v>2023</v>
      </c>
      <c r="EY16289" s="86">
        <v>5.6061024518045583E-11</v>
      </c>
      <c r="EZ16289" s="86">
        <v>0</v>
      </c>
      <c r="FA16289" s="86">
        <v>10.015393</v>
      </c>
      <c r="FB16289" s="86">
        <v>5.6147319253086204E-10</v>
      </c>
      <c r="FC16289" s="86">
        <v>2023</v>
      </c>
      <c r="FD16289" s="86" t="s">
        <v>171</v>
      </c>
      <c r="FE16289" s="86">
        <v>8.5749999999999993E-2</v>
      </c>
      <c r="FF16289" s="86">
        <v>30</v>
      </c>
      <c r="FG16289" s="86">
        <v>0</v>
      </c>
      <c r="FH16289" s="86" t="s">
        <v>427</v>
      </c>
      <c r="FI16289" s="86">
        <v>1.2005E-3</v>
      </c>
      <c r="FJ16289" s="86">
        <v>6.7301259933913715E-14</v>
      </c>
      <c r="FK16289" s="86">
        <v>6.0024999999999998E-4</v>
      </c>
      <c r="FL16289" s="86">
        <v>3.3650629966956858E-14</v>
      </c>
      <c r="FM16289" s="86">
        <v>1.5434999999999997E-3</v>
      </c>
      <c r="FN16289" s="86">
        <v>8.6530191343603345E-14</v>
      </c>
    </row>
    <row r="16290" spans="98:170" x14ac:dyDescent="0.25">
      <c r="CT16290" s="86" t="s">
        <v>155</v>
      </c>
      <c r="CU16290" s="86" t="s">
        <v>733</v>
      </c>
      <c r="CV16290" s="86" t="s">
        <v>283</v>
      </c>
      <c r="CW16290" s="86">
        <v>2038</v>
      </c>
      <c r="CX16290" s="86">
        <v>1.8252276947838532E-10</v>
      </c>
      <c r="CY16290" s="86">
        <v>9.1261384739192662E-11</v>
      </c>
      <c r="CZ16290" s="86">
        <v>2.3467213218649541E-10</v>
      </c>
      <c r="DA16290" s="86">
        <v>16832.391236279509</v>
      </c>
      <c r="DB16290" s="86">
        <v>280.55437045333969</v>
      </c>
      <c r="DC16290" s="86">
        <v>10192.2717658851</v>
      </c>
      <c r="DD16290" s="86">
        <v>6359.5650999410682</v>
      </c>
      <c r="DE16290" s="86">
        <v>0</v>
      </c>
      <c r="DF16290" s="86">
        <v>0</v>
      </c>
      <c r="DG16290" s="86">
        <v>0</v>
      </c>
      <c r="DH16290" s="86">
        <v>1.520389583326825E-7</v>
      </c>
      <c r="DJ16290" s="86">
        <v>3.072294665389438E-6</v>
      </c>
      <c r="DK16290" s="86">
        <v>0</v>
      </c>
      <c r="DL16290" s="86">
        <v>3.072294665389438E-6</v>
      </c>
      <c r="DM16290" s="86">
        <v>1.536147332694719E-6</v>
      </c>
      <c r="DN16290" s="86">
        <v>0</v>
      </c>
      <c r="DO16290" s="86">
        <v>1.536147332694719E-6</v>
      </c>
      <c r="DP16290" s="86">
        <v>3.9500931412149915E-6</v>
      </c>
      <c r="DQ16290" s="86">
        <v>0</v>
      </c>
      <c r="DR16290" s="86">
        <v>3.9500931412149915E-6</v>
      </c>
      <c r="ER16290" s="86" t="s">
        <v>828</v>
      </c>
      <c r="ES16290" s="86" t="s">
        <v>155</v>
      </c>
      <c r="ET16290" s="86" t="s">
        <v>733</v>
      </c>
      <c r="EU16290" s="86" t="s">
        <v>291</v>
      </c>
      <c r="EV16290" s="86" t="s">
        <v>426</v>
      </c>
      <c r="EW16290" s="86" t="s">
        <v>426</v>
      </c>
      <c r="EX16290" s="86">
        <v>2024</v>
      </c>
      <c r="EY16290" s="86">
        <v>5.6061024518045583E-11</v>
      </c>
      <c r="EZ16290" s="86">
        <v>0</v>
      </c>
      <c r="FA16290" s="86">
        <v>10.015393</v>
      </c>
      <c r="FB16290" s="86">
        <v>5.6147319253086204E-10</v>
      </c>
      <c r="FC16290" s="86">
        <v>2024</v>
      </c>
      <c r="FD16290" s="86" t="s">
        <v>171</v>
      </c>
      <c r="FE16290" s="86">
        <v>8.5749999999999993E-2</v>
      </c>
      <c r="FF16290" s="86">
        <v>30</v>
      </c>
      <c r="FG16290" s="86">
        <v>0</v>
      </c>
      <c r="FH16290" s="86" t="s">
        <v>427</v>
      </c>
      <c r="FI16290" s="86">
        <v>1.2005E-3</v>
      </c>
      <c r="FJ16290" s="86">
        <v>6.7301259933913715E-14</v>
      </c>
      <c r="FK16290" s="86">
        <v>6.0024999999999998E-4</v>
      </c>
      <c r="FL16290" s="86">
        <v>3.3650629966956858E-14</v>
      </c>
      <c r="FM16290" s="86">
        <v>1.5434999999999997E-3</v>
      </c>
      <c r="FN16290" s="86">
        <v>8.6530191343603345E-14</v>
      </c>
    </row>
    <row r="16291" spans="98:170" x14ac:dyDescent="0.25">
      <c r="CT16291" s="86" t="s">
        <v>155</v>
      </c>
      <c r="CU16291" s="86" t="s">
        <v>733</v>
      </c>
      <c r="CV16291" s="86" t="s">
        <v>283</v>
      </c>
      <c r="CW16291" s="86">
        <v>2039</v>
      </c>
      <c r="CX16291" s="86">
        <v>1.8252276947838532E-10</v>
      </c>
      <c r="CY16291" s="86">
        <v>9.1261384739192662E-11</v>
      </c>
      <c r="CZ16291" s="86">
        <v>2.3467213218649541E-10</v>
      </c>
      <c r="DA16291" s="86">
        <v>16832.391236279509</v>
      </c>
      <c r="DB16291" s="86">
        <v>280.55437045333969</v>
      </c>
      <c r="DC16291" s="86">
        <v>10192.2717658851</v>
      </c>
      <c r="DD16291" s="86">
        <v>6359.5650999410682</v>
      </c>
      <c r="DE16291" s="86">
        <v>0</v>
      </c>
      <c r="DF16291" s="86">
        <v>0</v>
      </c>
      <c r="DG16291" s="86">
        <v>0</v>
      </c>
      <c r="DH16291" s="86">
        <v>1.520389583326825E-7</v>
      </c>
      <c r="DJ16291" s="86">
        <v>3.072294665389438E-6</v>
      </c>
      <c r="DK16291" s="86">
        <v>0</v>
      </c>
      <c r="DL16291" s="86">
        <v>3.072294665389438E-6</v>
      </c>
      <c r="DM16291" s="86">
        <v>1.536147332694719E-6</v>
      </c>
      <c r="DN16291" s="86">
        <v>0</v>
      </c>
      <c r="DO16291" s="86">
        <v>1.536147332694719E-6</v>
      </c>
      <c r="DP16291" s="86">
        <v>3.9500931412149915E-6</v>
      </c>
      <c r="DQ16291" s="86">
        <v>0</v>
      </c>
      <c r="DR16291" s="86">
        <v>3.9500931412149915E-6</v>
      </c>
      <c r="ER16291" s="86" t="s">
        <v>828</v>
      </c>
      <c r="ES16291" s="86" t="s">
        <v>155</v>
      </c>
      <c r="ET16291" s="86" t="s">
        <v>733</v>
      </c>
      <c r="EU16291" s="86" t="s">
        <v>291</v>
      </c>
      <c r="EV16291" s="86" t="s">
        <v>426</v>
      </c>
      <c r="EW16291" s="86" t="s">
        <v>426</v>
      </c>
      <c r="EX16291" s="86">
        <v>2025</v>
      </c>
      <c r="EY16291" s="86">
        <v>5.6061024518045583E-11</v>
      </c>
      <c r="EZ16291" s="86">
        <v>0</v>
      </c>
      <c r="FA16291" s="86">
        <v>10.015393</v>
      </c>
      <c r="FB16291" s="86">
        <v>5.6147319253086204E-10</v>
      </c>
      <c r="FC16291" s="86">
        <v>2025</v>
      </c>
      <c r="FD16291" s="86" t="s">
        <v>171</v>
      </c>
      <c r="FE16291" s="86">
        <v>8.5749999999999993E-2</v>
      </c>
      <c r="FF16291" s="86">
        <v>30</v>
      </c>
      <c r="FG16291" s="86">
        <v>0</v>
      </c>
      <c r="FH16291" s="86" t="s">
        <v>427</v>
      </c>
      <c r="FI16291" s="86">
        <v>1.2005E-3</v>
      </c>
      <c r="FJ16291" s="86">
        <v>6.7301259933913715E-14</v>
      </c>
      <c r="FK16291" s="86">
        <v>6.0024999999999998E-4</v>
      </c>
      <c r="FL16291" s="86">
        <v>3.3650629966956858E-14</v>
      </c>
      <c r="FM16291" s="86">
        <v>1.5434999999999997E-3</v>
      </c>
      <c r="FN16291" s="86">
        <v>8.6530191343603345E-14</v>
      </c>
    </row>
    <row r="16292" spans="98:170" x14ac:dyDescent="0.25">
      <c r="CT16292" s="86" t="s">
        <v>155</v>
      </c>
      <c r="CU16292" s="86" t="s">
        <v>733</v>
      </c>
      <c r="CV16292" s="86" t="s">
        <v>283</v>
      </c>
      <c r="CW16292" s="86">
        <v>2040</v>
      </c>
      <c r="CX16292" s="86">
        <v>1.8252276947838532E-10</v>
      </c>
      <c r="CY16292" s="86">
        <v>9.1261384739192662E-11</v>
      </c>
      <c r="CZ16292" s="86">
        <v>2.3467213218649541E-10</v>
      </c>
      <c r="DA16292" s="86">
        <v>16832.391236279509</v>
      </c>
      <c r="DB16292" s="86">
        <v>280.55437045333969</v>
      </c>
      <c r="DC16292" s="86">
        <v>10192.2717658851</v>
      </c>
      <c r="DD16292" s="86">
        <v>6359.5650999410682</v>
      </c>
      <c r="DE16292" s="86">
        <v>0</v>
      </c>
      <c r="DF16292" s="86">
        <v>0</v>
      </c>
      <c r="DG16292" s="86">
        <v>0</v>
      </c>
      <c r="DH16292" s="86">
        <v>1.520389583326825E-7</v>
      </c>
      <c r="DJ16292" s="86">
        <v>3.072294665389438E-6</v>
      </c>
      <c r="DK16292" s="86">
        <v>0</v>
      </c>
      <c r="DL16292" s="86">
        <v>3.072294665389438E-6</v>
      </c>
      <c r="DM16292" s="86">
        <v>1.536147332694719E-6</v>
      </c>
      <c r="DN16292" s="86">
        <v>0</v>
      </c>
      <c r="DO16292" s="86">
        <v>1.536147332694719E-6</v>
      </c>
      <c r="DP16292" s="86">
        <v>3.9500931412149915E-6</v>
      </c>
      <c r="DQ16292" s="86">
        <v>0</v>
      </c>
      <c r="DR16292" s="86">
        <v>3.9500931412149915E-6</v>
      </c>
      <c r="ER16292" s="86" t="s">
        <v>828</v>
      </c>
      <c r="ES16292" s="86" t="s">
        <v>155</v>
      </c>
      <c r="ET16292" s="86" t="s">
        <v>733</v>
      </c>
      <c r="EU16292" s="86" t="s">
        <v>291</v>
      </c>
      <c r="EV16292" s="86" t="s">
        <v>426</v>
      </c>
      <c r="EW16292" s="86" t="s">
        <v>426</v>
      </c>
      <c r="EX16292" s="86">
        <v>2026</v>
      </c>
      <c r="EY16292" s="86">
        <v>5.6061024518045583E-11</v>
      </c>
      <c r="EZ16292" s="86">
        <v>0</v>
      </c>
      <c r="FA16292" s="86">
        <v>10.015393</v>
      </c>
      <c r="FB16292" s="86">
        <v>5.6147319253086204E-10</v>
      </c>
      <c r="FC16292" s="86">
        <v>2026</v>
      </c>
      <c r="FD16292" s="86" t="s">
        <v>171</v>
      </c>
      <c r="FE16292" s="86">
        <v>8.5749999999999993E-2</v>
      </c>
      <c r="FF16292" s="86">
        <v>30</v>
      </c>
      <c r="FG16292" s="86">
        <v>0</v>
      </c>
      <c r="FH16292" s="86" t="s">
        <v>427</v>
      </c>
      <c r="FI16292" s="86">
        <v>1.2005E-3</v>
      </c>
      <c r="FJ16292" s="86">
        <v>6.7301259933913715E-14</v>
      </c>
      <c r="FK16292" s="86">
        <v>6.0024999999999998E-4</v>
      </c>
      <c r="FL16292" s="86">
        <v>3.3650629966956858E-14</v>
      </c>
      <c r="FM16292" s="86">
        <v>1.5434999999999997E-3</v>
      </c>
      <c r="FN16292" s="86">
        <v>8.6530191343603345E-14</v>
      </c>
    </row>
    <row r="16293" spans="98:170" x14ac:dyDescent="0.25">
      <c r="CT16293" s="86" t="s">
        <v>155</v>
      </c>
      <c r="CU16293" s="86" t="s">
        <v>733</v>
      </c>
      <c r="CV16293" s="86" t="s">
        <v>283</v>
      </c>
      <c r="CW16293" s="86">
        <v>2041</v>
      </c>
      <c r="CX16293" s="86">
        <v>1.8252276947838532E-10</v>
      </c>
      <c r="CY16293" s="86">
        <v>9.1261384739192662E-11</v>
      </c>
      <c r="CZ16293" s="86">
        <v>2.3467213218649541E-10</v>
      </c>
      <c r="DA16293" s="86">
        <v>16832.391236279509</v>
      </c>
      <c r="DB16293" s="86">
        <v>280.55437045333969</v>
      </c>
      <c r="DC16293" s="86">
        <v>10192.2717658851</v>
      </c>
      <c r="DD16293" s="86">
        <v>6359.5650999410682</v>
      </c>
      <c r="DE16293" s="86">
        <v>0</v>
      </c>
      <c r="DF16293" s="86">
        <v>0</v>
      </c>
      <c r="DG16293" s="86">
        <v>0</v>
      </c>
      <c r="DH16293" s="86">
        <v>1.520389583326825E-7</v>
      </c>
      <c r="DJ16293" s="86">
        <v>3.072294665389438E-6</v>
      </c>
      <c r="DK16293" s="86">
        <v>0</v>
      </c>
      <c r="DL16293" s="86">
        <v>3.072294665389438E-6</v>
      </c>
      <c r="DM16293" s="86">
        <v>1.536147332694719E-6</v>
      </c>
      <c r="DN16293" s="86">
        <v>0</v>
      </c>
      <c r="DO16293" s="86">
        <v>1.536147332694719E-6</v>
      </c>
      <c r="DP16293" s="86">
        <v>3.9500931412149915E-6</v>
      </c>
      <c r="DQ16293" s="86">
        <v>0</v>
      </c>
      <c r="DR16293" s="86">
        <v>3.9500931412149915E-6</v>
      </c>
      <c r="ER16293" s="86" t="s">
        <v>828</v>
      </c>
      <c r="ES16293" s="86" t="s">
        <v>155</v>
      </c>
      <c r="ET16293" s="86" t="s">
        <v>733</v>
      </c>
      <c r="EU16293" s="86" t="s">
        <v>291</v>
      </c>
      <c r="EV16293" s="86" t="s">
        <v>426</v>
      </c>
      <c r="EW16293" s="86" t="s">
        <v>426</v>
      </c>
      <c r="EX16293" s="86">
        <v>2027</v>
      </c>
      <c r="EY16293" s="86">
        <v>5.6061024518045583E-11</v>
      </c>
      <c r="EZ16293" s="86">
        <v>0</v>
      </c>
      <c r="FA16293" s="86">
        <v>10.015393</v>
      </c>
      <c r="FB16293" s="86">
        <v>5.6147319253086204E-10</v>
      </c>
      <c r="FC16293" s="86">
        <v>2027</v>
      </c>
      <c r="FD16293" s="86" t="s">
        <v>171</v>
      </c>
      <c r="FE16293" s="86">
        <v>8.5749999999999993E-2</v>
      </c>
      <c r="FF16293" s="86">
        <v>30</v>
      </c>
      <c r="FG16293" s="86">
        <v>0</v>
      </c>
      <c r="FH16293" s="86" t="s">
        <v>427</v>
      </c>
      <c r="FI16293" s="86">
        <v>1.2005E-3</v>
      </c>
      <c r="FJ16293" s="86">
        <v>6.7301259933913715E-14</v>
      </c>
      <c r="FK16293" s="86">
        <v>6.0024999999999998E-4</v>
      </c>
      <c r="FL16293" s="86">
        <v>3.3650629966956858E-14</v>
      </c>
      <c r="FM16293" s="86">
        <v>1.5434999999999997E-3</v>
      </c>
      <c r="FN16293" s="86">
        <v>8.6530191343603345E-14</v>
      </c>
    </row>
    <row r="16294" spans="98:170" x14ac:dyDescent="0.25">
      <c r="CT16294" s="86" t="s">
        <v>155</v>
      </c>
      <c r="CU16294" s="86" t="s">
        <v>733</v>
      </c>
      <c r="CV16294" s="86" t="s">
        <v>283</v>
      </c>
      <c r="CW16294" s="86">
        <v>2042</v>
      </c>
      <c r="CX16294" s="86">
        <v>1.8252276947838532E-10</v>
      </c>
      <c r="CY16294" s="86">
        <v>9.1261384739192662E-11</v>
      </c>
      <c r="CZ16294" s="86">
        <v>2.3467213218649541E-10</v>
      </c>
      <c r="DA16294" s="86">
        <v>16832.391236279509</v>
      </c>
      <c r="DB16294" s="86">
        <v>280.55437045333969</v>
      </c>
      <c r="DC16294" s="86">
        <v>10192.2717658851</v>
      </c>
      <c r="DD16294" s="86">
        <v>6359.5650999410682</v>
      </c>
      <c r="DE16294" s="86">
        <v>0</v>
      </c>
      <c r="DF16294" s="86">
        <v>0</v>
      </c>
      <c r="DG16294" s="86">
        <v>0</v>
      </c>
      <c r="DH16294" s="86">
        <v>1.520389583326825E-7</v>
      </c>
      <c r="DJ16294" s="86">
        <v>3.072294665389438E-6</v>
      </c>
      <c r="DK16294" s="86">
        <v>0</v>
      </c>
      <c r="DL16294" s="86">
        <v>3.072294665389438E-6</v>
      </c>
      <c r="DM16294" s="86">
        <v>1.536147332694719E-6</v>
      </c>
      <c r="DN16294" s="86">
        <v>0</v>
      </c>
      <c r="DO16294" s="86">
        <v>1.536147332694719E-6</v>
      </c>
      <c r="DP16294" s="86">
        <v>3.9500931412149915E-6</v>
      </c>
      <c r="DQ16294" s="86">
        <v>0</v>
      </c>
      <c r="DR16294" s="86">
        <v>3.9500931412149915E-6</v>
      </c>
      <c r="ER16294" s="86" t="s">
        <v>828</v>
      </c>
      <c r="ES16294" s="86" t="s">
        <v>155</v>
      </c>
      <c r="ET16294" s="86" t="s">
        <v>733</v>
      </c>
      <c r="EU16294" s="86" t="s">
        <v>291</v>
      </c>
      <c r="EV16294" s="86" t="s">
        <v>426</v>
      </c>
      <c r="EW16294" s="86" t="s">
        <v>426</v>
      </c>
      <c r="EX16294" s="86">
        <v>2028</v>
      </c>
      <c r="EY16294" s="86">
        <v>5.6061024518045583E-11</v>
      </c>
      <c r="EZ16294" s="86">
        <v>0</v>
      </c>
      <c r="FA16294" s="86">
        <v>10.015393</v>
      </c>
      <c r="FB16294" s="86">
        <v>5.6147319253086204E-10</v>
      </c>
      <c r="FC16294" s="86">
        <v>2028</v>
      </c>
      <c r="FD16294" s="86" t="s">
        <v>171</v>
      </c>
      <c r="FE16294" s="86">
        <v>8.5749999999999993E-2</v>
      </c>
      <c r="FF16294" s="86">
        <v>30</v>
      </c>
      <c r="FG16294" s="86">
        <v>0</v>
      </c>
      <c r="FH16294" s="86" t="s">
        <v>427</v>
      </c>
      <c r="FI16294" s="86">
        <v>1.2005E-3</v>
      </c>
      <c r="FJ16294" s="86">
        <v>6.7301259933913715E-14</v>
      </c>
      <c r="FK16294" s="86">
        <v>6.0024999999999998E-4</v>
      </c>
      <c r="FL16294" s="86">
        <v>3.3650629966956858E-14</v>
      </c>
      <c r="FM16294" s="86">
        <v>1.5434999999999997E-3</v>
      </c>
      <c r="FN16294" s="86">
        <v>8.6530191343603345E-14</v>
      </c>
    </row>
    <row r="16295" spans="98:170" x14ac:dyDescent="0.25">
      <c r="CT16295" s="86" t="s">
        <v>155</v>
      </c>
      <c r="CU16295" s="86" t="s">
        <v>733</v>
      </c>
      <c r="CV16295" s="86" t="s">
        <v>283</v>
      </c>
      <c r="CW16295" s="86">
        <v>2043</v>
      </c>
      <c r="CX16295" s="86">
        <v>1.8252276947838532E-10</v>
      </c>
      <c r="CY16295" s="86">
        <v>9.1261384739192662E-11</v>
      </c>
      <c r="CZ16295" s="86">
        <v>2.3467213218649541E-10</v>
      </c>
      <c r="DA16295" s="86">
        <v>17672.085223784368</v>
      </c>
      <c r="DB16295" s="86">
        <v>299.42001237336649</v>
      </c>
      <c r="DC16295" s="86">
        <v>10692.736176386041</v>
      </c>
      <c r="DD16295" s="86">
        <v>6679.9290350248939</v>
      </c>
      <c r="DE16295" s="86">
        <v>0</v>
      </c>
      <c r="DF16295" s="86">
        <v>0</v>
      </c>
      <c r="DG16295" s="86">
        <v>0</v>
      </c>
      <c r="DH16295" s="86">
        <v>1.520389583326825E-7</v>
      </c>
      <c r="DJ16295" s="86">
        <v>3.2255579375031739E-6</v>
      </c>
      <c r="DK16295" s="86">
        <v>0</v>
      </c>
      <c r="DL16295" s="86">
        <v>3.2255579375031739E-6</v>
      </c>
      <c r="DM16295" s="86">
        <v>1.6127789687515869E-6</v>
      </c>
      <c r="DN16295" s="86">
        <v>0</v>
      </c>
      <c r="DO16295" s="86">
        <v>1.6127789687515869E-6</v>
      </c>
      <c r="DP16295" s="86">
        <v>4.1471459196469374E-6</v>
      </c>
      <c r="DQ16295" s="86">
        <v>0</v>
      </c>
      <c r="DR16295" s="86">
        <v>4.1471459196469374E-6</v>
      </c>
      <c r="ER16295" s="86" t="s">
        <v>828</v>
      </c>
      <c r="ES16295" s="86" t="s">
        <v>155</v>
      </c>
      <c r="ET16295" s="86" t="s">
        <v>733</v>
      </c>
      <c r="EU16295" s="86" t="s">
        <v>291</v>
      </c>
      <c r="EV16295" s="86" t="s">
        <v>426</v>
      </c>
      <c r="EW16295" s="86" t="s">
        <v>426</v>
      </c>
      <c r="EX16295" s="86">
        <v>2029</v>
      </c>
      <c r="EY16295" s="86">
        <v>5.6061024518045583E-11</v>
      </c>
      <c r="EZ16295" s="86">
        <v>0</v>
      </c>
      <c r="FA16295" s="86">
        <v>10.015393</v>
      </c>
      <c r="FB16295" s="86">
        <v>5.6147319253086204E-10</v>
      </c>
      <c r="FC16295" s="86">
        <v>2029</v>
      </c>
      <c r="FD16295" s="86" t="s">
        <v>171</v>
      </c>
      <c r="FE16295" s="86">
        <v>8.5749999999999993E-2</v>
      </c>
      <c r="FF16295" s="86">
        <v>30</v>
      </c>
      <c r="FG16295" s="86">
        <v>0</v>
      </c>
      <c r="FH16295" s="86" t="s">
        <v>427</v>
      </c>
      <c r="FI16295" s="86">
        <v>1.2005E-3</v>
      </c>
      <c r="FJ16295" s="86">
        <v>6.7301259933913715E-14</v>
      </c>
      <c r="FK16295" s="86">
        <v>6.0024999999999998E-4</v>
      </c>
      <c r="FL16295" s="86">
        <v>3.3650629966956858E-14</v>
      </c>
      <c r="FM16295" s="86">
        <v>1.5434999999999997E-3</v>
      </c>
      <c r="FN16295" s="86">
        <v>8.6530191343603345E-14</v>
      </c>
    </row>
    <row r="16296" spans="98:170" x14ac:dyDescent="0.25">
      <c r="CT16296" s="86" t="s">
        <v>155</v>
      </c>
      <c r="CU16296" s="86" t="s">
        <v>733</v>
      </c>
      <c r="CV16296" s="86" t="s">
        <v>283</v>
      </c>
      <c r="CW16296" s="86">
        <v>2044</v>
      </c>
      <c r="CX16296" s="86">
        <v>1.8252276947838532E-10</v>
      </c>
      <c r="CY16296" s="86">
        <v>9.1261384739192662E-11</v>
      </c>
      <c r="CZ16296" s="86">
        <v>2.3467213218649541E-10</v>
      </c>
      <c r="DA16296" s="86">
        <v>17672.085223784368</v>
      </c>
      <c r="DB16296" s="86">
        <v>299.42001237336649</v>
      </c>
      <c r="DC16296" s="86">
        <v>10692.736176386041</v>
      </c>
      <c r="DD16296" s="86">
        <v>6679.9290350248939</v>
      </c>
      <c r="DE16296" s="86">
        <v>0</v>
      </c>
      <c r="DF16296" s="86">
        <v>0</v>
      </c>
      <c r="DG16296" s="86">
        <v>0</v>
      </c>
      <c r="DH16296" s="86">
        <v>1.520389583326825E-7</v>
      </c>
      <c r="DJ16296" s="86">
        <v>3.2255579375031739E-6</v>
      </c>
      <c r="DK16296" s="86">
        <v>0</v>
      </c>
      <c r="DL16296" s="86">
        <v>3.2255579375031739E-6</v>
      </c>
      <c r="DM16296" s="86">
        <v>1.6127789687515869E-6</v>
      </c>
      <c r="DN16296" s="86">
        <v>0</v>
      </c>
      <c r="DO16296" s="86">
        <v>1.6127789687515869E-6</v>
      </c>
      <c r="DP16296" s="86">
        <v>4.1471459196469374E-6</v>
      </c>
      <c r="DQ16296" s="86">
        <v>0</v>
      </c>
      <c r="DR16296" s="86">
        <v>4.1471459196469374E-6</v>
      </c>
      <c r="ER16296" s="86" t="s">
        <v>828</v>
      </c>
      <c r="ES16296" s="86" t="s">
        <v>155</v>
      </c>
      <c r="ET16296" s="86" t="s">
        <v>733</v>
      </c>
      <c r="EU16296" s="86" t="s">
        <v>291</v>
      </c>
      <c r="EV16296" s="86" t="s">
        <v>426</v>
      </c>
      <c r="EW16296" s="86" t="s">
        <v>426</v>
      </c>
      <c r="EX16296" s="86">
        <v>2030</v>
      </c>
      <c r="EY16296" s="86">
        <v>5.6061024518045583E-11</v>
      </c>
      <c r="EZ16296" s="86">
        <v>0</v>
      </c>
      <c r="FA16296" s="86">
        <v>10.015393</v>
      </c>
      <c r="FB16296" s="86">
        <v>5.6147319253086204E-10</v>
      </c>
      <c r="FC16296" s="86">
        <v>2030</v>
      </c>
      <c r="FD16296" s="86" t="s">
        <v>171</v>
      </c>
      <c r="FE16296" s="86">
        <v>8.5749999999999993E-2</v>
      </c>
      <c r="FF16296" s="86">
        <v>30</v>
      </c>
      <c r="FG16296" s="86">
        <v>0</v>
      </c>
      <c r="FH16296" s="86" t="s">
        <v>427</v>
      </c>
      <c r="FI16296" s="86">
        <v>1.2005E-3</v>
      </c>
      <c r="FJ16296" s="86">
        <v>6.7301259933913715E-14</v>
      </c>
      <c r="FK16296" s="86">
        <v>6.0024999999999998E-4</v>
      </c>
      <c r="FL16296" s="86">
        <v>3.3650629966956858E-14</v>
      </c>
      <c r="FM16296" s="86">
        <v>1.5434999999999997E-3</v>
      </c>
      <c r="FN16296" s="86">
        <v>8.6530191343603345E-14</v>
      </c>
    </row>
    <row r="16297" spans="98:170" x14ac:dyDescent="0.25">
      <c r="CT16297" s="86" t="s">
        <v>155</v>
      </c>
      <c r="CU16297" s="86" t="s">
        <v>733</v>
      </c>
      <c r="CV16297" s="86" t="s">
        <v>283</v>
      </c>
      <c r="CW16297" s="86">
        <v>2045</v>
      </c>
      <c r="CX16297" s="86">
        <v>1.8252276947838532E-10</v>
      </c>
      <c r="CY16297" s="86">
        <v>9.1261384739192662E-11</v>
      </c>
      <c r="CZ16297" s="86">
        <v>2.3467213218649541E-10</v>
      </c>
      <c r="DA16297" s="86">
        <v>17672.085223784368</v>
      </c>
      <c r="DB16297" s="86">
        <v>299.42001237336649</v>
      </c>
      <c r="DC16297" s="86">
        <v>10692.736176386041</v>
      </c>
      <c r="DD16297" s="86">
        <v>6679.9290350248939</v>
      </c>
      <c r="DE16297" s="86">
        <v>0</v>
      </c>
      <c r="DF16297" s="86">
        <v>0</v>
      </c>
      <c r="DG16297" s="86">
        <v>0</v>
      </c>
      <c r="DH16297" s="86">
        <v>1.520389583326825E-7</v>
      </c>
      <c r="DJ16297" s="86">
        <v>3.2255579375031739E-6</v>
      </c>
      <c r="DK16297" s="86">
        <v>0</v>
      </c>
      <c r="DL16297" s="86">
        <v>3.2255579375031739E-6</v>
      </c>
      <c r="DM16297" s="86">
        <v>1.6127789687515869E-6</v>
      </c>
      <c r="DN16297" s="86">
        <v>0</v>
      </c>
      <c r="DO16297" s="86">
        <v>1.6127789687515869E-6</v>
      </c>
      <c r="DP16297" s="86">
        <v>4.1471459196469374E-6</v>
      </c>
      <c r="DQ16297" s="86">
        <v>0</v>
      </c>
      <c r="DR16297" s="86">
        <v>4.1471459196469374E-6</v>
      </c>
      <c r="ER16297" s="86" t="s">
        <v>828</v>
      </c>
      <c r="ES16297" s="86" t="s">
        <v>155</v>
      </c>
      <c r="ET16297" s="86" t="s">
        <v>733</v>
      </c>
      <c r="EU16297" s="86" t="s">
        <v>291</v>
      </c>
      <c r="EV16297" s="86" t="s">
        <v>426</v>
      </c>
      <c r="EW16297" s="86" t="s">
        <v>426</v>
      </c>
      <c r="EX16297" s="86">
        <v>2031</v>
      </c>
      <c r="EY16297" s="86">
        <v>5.6061024518045583E-11</v>
      </c>
      <c r="EZ16297" s="86">
        <v>0</v>
      </c>
      <c r="FA16297" s="86">
        <v>10.015393</v>
      </c>
      <c r="FB16297" s="86">
        <v>5.6147319253086204E-10</v>
      </c>
      <c r="FC16297" s="86">
        <v>2031</v>
      </c>
      <c r="FD16297" s="86" t="s">
        <v>171</v>
      </c>
      <c r="FE16297" s="86">
        <v>8.5749999999999993E-2</v>
      </c>
      <c r="FF16297" s="86">
        <v>30</v>
      </c>
      <c r="FG16297" s="86">
        <v>0</v>
      </c>
      <c r="FH16297" s="86" t="s">
        <v>427</v>
      </c>
      <c r="FI16297" s="86">
        <v>1.2005E-3</v>
      </c>
      <c r="FJ16297" s="86">
        <v>6.7301259933913715E-14</v>
      </c>
      <c r="FK16297" s="86">
        <v>6.0024999999999998E-4</v>
      </c>
      <c r="FL16297" s="86">
        <v>3.3650629966956858E-14</v>
      </c>
      <c r="FM16297" s="86">
        <v>1.5434999999999997E-3</v>
      </c>
      <c r="FN16297" s="86">
        <v>8.6530191343603345E-14</v>
      </c>
    </row>
    <row r="16298" spans="98:170" x14ac:dyDescent="0.25">
      <c r="CT16298" s="86" t="s">
        <v>155</v>
      </c>
      <c r="CU16298" s="86" t="s">
        <v>733</v>
      </c>
      <c r="CV16298" s="86" t="s">
        <v>283</v>
      </c>
      <c r="CW16298" s="86">
        <v>2046</v>
      </c>
      <c r="CX16298" s="86">
        <v>1.8252276947838532E-10</v>
      </c>
      <c r="CY16298" s="86">
        <v>9.1261384739192662E-11</v>
      </c>
      <c r="CZ16298" s="86">
        <v>2.3467213218649541E-10</v>
      </c>
      <c r="DA16298" s="86">
        <v>17672.085223784368</v>
      </c>
      <c r="DB16298" s="86">
        <v>299.42001237336649</v>
      </c>
      <c r="DC16298" s="86">
        <v>10692.736176386041</v>
      </c>
      <c r="DD16298" s="86">
        <v>6679.9290350248939</v>
      </c>
      <c r="DE16298" s="86">
        <v>0</v>
      </c>
      <c r="DF16298" s="86">
        <v>0</v>
      </c>
      <c r="DG16298" s="86">
        <v>0</v>
      </c>
      <c r="DH16298" s="86">
        <v>1.520389583326825E-7</v>
      </c>
      <c r="DJ16298" s="86">
        <v>3.2255579375031739E-6</v>
      </c>
      <c r="DK16298" s="86">
        <v>0</v>
      </c>
      <c r="DL16298" s="86">
        <v>3.2255579375031739E-6</v>
      </c>
      <c r="DM16298" s="86">
        <v>1.6127789687515869E-6</v>
      </c>
      <c r="DN16298" s="86">
        <v>0</v>
      </c>
      <c r="DO16298" s="86">
        <v>1.6127789687515869E-6</v>
      </c>
      <c r="DP16298" s="86">
        <v>4.1471459196469374E-6</v>
      </c>
      <c r="DQ16298" s="86">
        <v>0</v>
      </c>
      <c r="DR16298" s="86">
        <v>4.1471459196469374E-6</v>
      </c>
      <c r="ER16298" s="86" t="s">
        <v>828</v>
      </c>
      <c r="ES16298" s="86" t="s">
        <v>155</v>
      </c>
      <c r="ET16298" s="86" t="s">
        <v>733</v>
      </c>
      <c r="EU16298" s="86" t="s">
        <v>291</v>
      </c>
      <c r="EV16298" s="86" t="s">
        <v>426</v>
      </c>
      <c r="EW16298" s="86" t="s">
        <v>426</v>
      </c>
      <c r="EX16298" s="86">
        <v>2032</v>
      </c>
      <c r="EY16298" s="86">
        <v>5.6061024518045583E-11</v>
      </c>
      <c r="EZ16298" s="86">
        <v>0</v>
      </c>
      <c r="FA16298" s="86">
        <v>10.015393</v>
      </c>
      <c r="FB16298" s="86">
        <v>5.6147319253086204E-10</v>
      </c>
      <c r="FC16298" s="86">
        <v>2032</v>
      </c>
      <c r="FD16298" s="86" t="s">
        <v>171</v>
      </c>
      <c r="FE16298" s="86">
        <v>8.5749999999999993E-2</v>
      </c>
      <c r="FF16298" s="86">
        <v>30</v>
      </c>
      <c r="FG16298" s="86">
        <v>0</v>
      </c>
      <c r="FH16298" s="86" t="s">
        <v>427</v>
      </c>
      <c r="FI16298" s="86">
        <v>1.2005E-3</v>
      </c>
      <c r="FJ16298" s="86">
        <v>6.7301259933913715E-14</v>
      </c>
      <c r="FK16298" s="86">
        <v>6.0024999999999998E-4</v>
      </c>
      <c r="FL16298" s="86">
        <v>3.3650629966956858E-14</v>
      </c>
      <c r="FM16298" s="86">
        <v>1.5434999999999997E-3</v>
      </c>
      <c r="FN16298" s="86">
        <v>8.6530191343603345E-14</v>
      </c>
    </row>
    <row r="16299" spans="98:170" x14ac:dyDescent="0.25">
      <c r="CT16299" s="86" t="s">
        <v>155</v>
      </c>
      <c r="CU16299" s="86" t="s">
        <v>733</v>
      </c>
      <c r="CV16299" s="86" t="s">
        <v>283</v>
      </c>
      <c r="CW16299" s="86">
        <v>2047</v>
      </c>
      <c r="CX16299" s="86">
        <v>1.8252276947838532E-10</v>
      </c>
      <c r="CY16299" s="86">
        <v>9.1261384739192662E-11</v>
      </c>
      <c r="CZ16299" s="86">
        <v>2.3467213218649541E-10</v>
      </c>
      <c r="DA16299" s="86">
        <v>17672.085223784368</v>
      </c>
      <c r="DB16299" s="86">
        <v>299.42001237336649</v>
      </c>
      <c r="DC16299" s="86">
        <v>10692.736176386041</v>
      </c>
      <c r="DD16299" s="86">
        <v>6679.9290350248939</v>
      </c>
      <c r="DE16299" s="86">
        <v>0</v>
      </c>
      <c r="DF16299" s="86">
        <v>0</v>
      </c>
      <c r="DG16299" s="86">
        <v>0</v>
      </c>
      <c r="DH16299" s="86">
        <v>1.520389583326825E-7</v>
      </c>
      <c r="DJ16299" s="86">
        <v>3.2255579375031739E-6</v>
      </c>
      <c r="DK16299" s="86">
        <v>0</v>
      </c>
      <c r="DL16299" s="86">
        <v>3.2255579375031739E-6</v>
      </c>
      <c r="DM16299" s="86">
        <v>1.6127789687515869E-6</v>
      </c>
      <c r="DN16299" s="86">
        <v>0</v>
      </c>
      <c r="DO16299" s="86">
        <v>1.6127789687515869E-6</v>
      </c>
      <c r="DP16299" s="86">
        <v>4.1471459196469374E-6</v>
      </c>
      <c r="DQ16299" s="86">
        <v>0</v>
      </c>
      <c r="DR16299" s="86">
        <v>4.1471459196469374E-6</v>
      </c>
      <c r="ER16299" s="86" t="s">
        <v>828</v>
      </c>
      <c r="ES16299" s="86" t="s">
        <v>155</v>
      </c>
      <c r="ET16299" s="86" t="s">
        <v>733</v>
      </c>
      <c r="EU16299" s="86" t="s">
        <v>291</v>
      </c>
      <c r="EV16299" s="86" t="s">
        <v>426</v>
      </c>
      <c r="EW16299" s="86" t="s">
        <v>426</v>
      </c>
      <c r="EX16299" s="86">
        <v>2033</v>
      </c>
      <c r="EY16299" s="86">
        <v>5.6061024518045583E-11</v>
      </c>
      <c r="EZ16299" s="86">
        <v>0</v>
      </c>
      <c r="FA16299" s="86">
        <v>10.015393</v>
      </c>
      <c r="FB16299" s="86">
        <v>5.6147319253086204E-10</v>
      </c>
      <c r="FC16299" s="86">
        <v>2033</v>
      </c>
      <c r="FD16299" s="86" t="s">
        <v>171</v>
      </c>
      <c r="FE16299" s="86">
        <v>8.5749999999999993E-2</v>
      </c>
      <c r="FF16299" s="86">
        <v>30</v>
      </c>
      <c r="FG16299" s="86">
        <v>0</v>
      </c>
      <c r="FH16299" s="86" t="s">
        <v>427</v>
      </c>
      <c r="FI16299" s="86">
        <v>1.2005E-3</v>
      </c>
      <c r="FJ16299" s="86">
        <v>6.7301259933913715E-14</v>
      </c>
      <c r="FK16299" s="86">
        <v>6.0024999999999998E-4</v>
      </c>
      <c r="FL16299" s="86">
        <v>3.3650629966956858E-14</v>
      </c>
      <c r="FM16299" s="86">
        <v>1.5434999999999997E-3</v>
      </c>
      <c r="FN16299" s="86">
        <v>8.6530191343603345E-14</v>
      </c>
    </row>
    <row r="16300" spans="98:170" x14ac:dyDescent="0.25">
      <c r="CT16300" s="86" t="s">
        <v>155</v>
      </c>
      <c r="CU16300" s="86" t="s">
        <v>733</v>
      </c>
      <c r="CV16300" s="86" t="s">
        <v>283</v>
      </c>
      <c r="CW16300" s="86">
        <v>2048</v>
      </c>
      <c r="CX16300" s="86">
        <v>1.8252276947838532E-10</v>
      </c>
      <c r="CY16300" s="86">
        <v>9.1261384739192662E-11</v>
      </c>
      <c r="CZ16300" s="86">
        <v>2.3467213218649541E-10</v>
      </c>
      <c r="DA16300" s="86">
        <v>18552.33478611043</v>
      </c>
      <c r="DB16300" s="86">
        <v>319.49113147945292</v>
      </c>
      <c r="DC16300" s="86">
        <v>11216.56262510783</v>
      </c>
      <c r="DD16300" s="86">
        <v>7016.2810295230829</v>
      </c>
      <c r="DE16300" s="86">
        <v>0</v>
      </c>
      <c r="DF16300" s="86">
        <v>0</v>
      </c>
      <c r="DG16300" s="86">
        <v>0</v>
      </c>
      <c r="DH16300" s="86">
        <v>1.520389583326825E-7</v>
      </c>
      <c r="DJ16300" s="86">
        <v>3.3862235254510632E-6</v>
      </c>
      <c r="DK16300" s="86">
        <v>0</v>
      </c>
      <c r="DL16300" s="86">
        <v>3.3862235254510632E-6</v>
      </c>
      <c r="DM16300" s="86">
        <v>1.6931117627255316E-6</v>
      </c>
      <c r="DN16300" s="86">
        <v>0</v>
      </c>
      <c r="DO16300" s="86">
        <v>1.6931117627255316E-6</v>
      </c>
      <c r="DP16300" s="86">
        <v>4.3537159612942238E-6</v>
      </c>
      <c r="DQ16300" s="86">
        <v>0</v>
      </c>
      <c r="DR16300" s="86">
        <v>4.3537159612942238E-6</v>
      </c>
      <c r="ER16300" s="86" t="s">
        <v>828</v>
      </c>
      <c r="ES16300" s="86" t="s">
        <v>155</v>
      </c>
      <c r="ET16300" s="86" t="s">
        <v>733</v>
      </c>
      <c r="EU16300" s="86" t="s">
        <v>291</v>
      </c>
      <c r="EV16300" s="86" t="s">
        <v>426</v>
      </c>
      <c r="EW16300" s="86" t="s">
        <v>426</v>
      </c>
      <c r="EX16300" s="86">
        <v>2034</v>
      </c>
      <c r="EY16300" s="86">
        <v>5.6061024518045583E-11</v>
      </c>
      <c r="EZ16300" s="86">
        <v>0</v>
      </c>
      <c r="FA16300" s="86">
        <v>10.015393</v>
      </c>
      <c r="FB16300" s="86">
        <v>5.6147319253086204E-10</v>
      </c>
      <c r="FC16300" s="86">
        <v>2034</v>
      </c>
      <c r="FD16300" s="86" t="s">
        <v>171</v>
      </c>
      <c r="FE16300" s="86">
        <v>8.5749999999999993E-2</v>
      </c>
      <c r="FF16300" s="86">
        <v>30</v>
      </c>
      <c r="FG16300" s="86">
        <v>0</v>
      </c>
      <c r="FH16300" s="86" t="s">
        <v>427</v>
      </c>
      <c r="FI16300" s="86">
        <v>1.2005E-3</v>
      </c>
      <c r="FJ16300" s="86">
        <v>6.7301259933913715E-14</v>
      </c>
      <c r="FK16300" s="86">
        <v>6.0024999999999998E-4</v>
      </c>
      <c r="FL16300" s="86">
        <v>3.3650629966956858E-14</v>
      </c>
      <c r="FM16300" s="86">
        <v>1.5434999999999997E-3</v>
      </c>
      <c r="FN16300" s="86">
        <v>8.6530191343603345E-14</v>
      </c>
    </row>
    <row r="16301" spans="98:170" x14ac:dyDescent="0.25">
      <c r="CT16301" s="86" t="s">
        <v>155</v>
      </c>
      <c r="CU16301" s="86" t="s">
        <v>733</v>
      </c>
      <c r="CV16301" s="86" t="s">
        <v>283</v>
      </c>
      <c r="CW16301" s="86">
        <v>2049</v>
      </c>
      <c r="CX16301" s="86">
        <v>1.8252276947838532E-10</v>
      </c>
      <c r="CY16301" s="86">
        <v>9.1261384739192662E-11</v>
      </c>
      <c r="CZ16301" s="86">
        <v>2.3467213218649541E-10</v>
      </c>
      <c r="DA16301" s="86">
        <v>18552.33478611043</v>
      </c>
      <c r="DB16301" s="86">
        <v>319.49113147945292</v>
      </c>
      <c r="DC16301" s="86">
        <v>11216.56262510783</v>
      </c>
      <c r="DD16301" s="86">
        <v>7016.2810295230829</v>
      </c>
      <c r="DE16301" s="86">
        <v>0</v>
      </c>
      <c r="DF16301" s="86">
        <v>0</v>
      </c>
      <c r="DG16301" s="86">
        <v>0</v>
      </c>
      <c r="DH16301" s="86">
        <v>1.520389583326825E-7</v>
      </c>
      <c r="DJ16301" s="86">
        <v>3.3862235254510632E-6</v>
      </c>
      <c r="DK16301" s="86">
        <v>0</v>
      </c>
      <c r="DL16301" s="86">
        <v>3.3862235254510632E-6</v>
      </c>
      <c r="DM16301" s="86">
        <v>1.6931117627255316E-6</v>
      </c>
      <c r="DN16301" s="86">
        <v>0</v>
      </c>
      <c r="DO16301" s="86">
        <v>1.6931117627255316E-6</v>
      </c>
      <c r="DP16301" s="86">
        <v>4.3537159612942238E-6</v>
      </c>
      <c r="DQ16301" s="86">
        <v>0</v>
      </c>
      <c r="DR16301" s="86">
        <v>4.3537159612942238E-6</v>
      </c>
      <c r="ER16301" s="86" t="s">
        <v>828</v>
      </c>
      <c r="ES16301" s="86" t="s">
        <v>155</v>
      </c>
      <c r="ET16301" s="86" t="s">
        <v>733</v>
      </c>
      <c r="EU16301" s="86" t="s">
        <v>291</v>
      </c>
      <c r="EV16301" s="86" t="s">
        <v>426</v>
      </c>
      <c r="EW16301" s="86" t="s">
        <v>426</v>
      </c>
      <c r="EX16301" s="86">
        <v>2035</v>
      </c>
      <c r="EY16301" s="86">
        <v>5.6061024518045583E-11</v>
      </c>
      <c r="EZ16301" s="86">
        <v>0</v>
      </c>
      <c r="FA16301" s="86">
        <v>10.015393</v>
      </c>
      <c r="FB16301" s="86">
        <v>5.6147319253086204E-10</v>
      </c>
      <c r="FC16301" s="86">
        <v>2035</v>
      </c>
      <c r="FD16301" s="86" t="s">
        <v>171</v>
      </c>
      <c r="FE16301" s="86">
        <v>8.5749999999999993E-2</v>
      </c>
      <c r="FF16301" s="86">
        <v>30</v>
      </c>
      <c r="FG16301" s="86">
        <v>0</v>
      </c>
      <c r="FH16301" s="86" t="s">
        <v>427</v>
      </c>
      <c r="FI16301" s="86">
        <v>1.2005E-3</v>
      </c>
      <c r="FJ16301" s="86">
        <v>6.7301259933913715E-14</v>
      </c>
      <c r="FK16301" s="86">
        <v>6.0024999999999998E-4</v>
      </c>
      <c r="FL16301" s="86">
        <v>3.3650629966956858E-14</v>
      </c>
      <c r="FM16301" s="86">
        <v>1.5434999999999997E-3</v>
      </c>
      <c r="FN16301" s="86">
        <v>8.6530191343603345E-14</v>
      </c>
    </row>
    <row r="16302" spans="98:170" x14ac:dyDescent="0.25">
      <c r="CT16302" s="86" t="s">
        <v>155</v>
      </c>
      <c r="CU16302" s="86" t="s">
        <v>733</v>
      </c>
      <c r="CV16302" s="86" t="s">
        <v>283</v>
      </c>
      <c r="CW16302" s="86">
        <v>2050</v>
      </c>
      <c r="CX16302" s="86">
        <v>0</v>
      </c>
      <c r="CY16302" s="86">
        <v>9.1261384739192662E-11</v>
      </c>
      <c r="CZ16302" s="86">
        <v>2.3467213218649541E-10</v>
      </c>
      <c r="DA16302" s="86">
        <v>18552.33478611043</v>
      </c>
      <c r="DB16302" s="86">
        <v>319.49113147945292</v>
      </c>
      <c r="DC16302" s="86">
        <v>11216.56262510783</v>
      </c>
      <c r="DD16302" s="86">
        <v>7016.2810295230829</v>
      </c>
      <c r="DE16302" s="86">
        <v>0</v>
      </c>
      <c r="DF16302" s="86">
        <v>0</v>
      </c>
      <c r="DG16302" s="86">
        <v>0</v>
      </c>
      <c r="DH16302" s="86">
        <v>1.520389583326825E-7</v>
      </c>
      <c r="DJ16302" s="86">
        <v>0</v>
      </c>
      <c r="DK16302" s="86">
        <v>0</v>
      </c>
      <c r="DL16302" s="86">
        <v>0</v>
      </c>
      <c r="DM16302" s="86">
        <v>1.6931117627255316E-6</v>
      </c>
      <c r="DN16302" s="86">
        <v>0</v>
      </c>
      <c r="DO16302" s="86">
        <v>1.6931117627255316E-6</v>
      </c>
      <c r="DP16302" s="86">
        <v>4.3537159612942238E-6</v>
      </c>
      <c r="DQ16302" s="86">
        <v>0</v>
      </c>
      <c r="DR16302" s="86">
        <v>4.3537159612942238E-6</v>
      </c>
      <c r="ER16302" s="86" t="s">
        <v>828</v>
      </c>
      <c r="ES16302" s="86" t="s">
        <v>155</v>
      </c>
      <c r="ET16302" s="86" t="s">
        <v>733</v>
      </c>
      <c r="EU16302" s="86" t="s">
        <v>291</v>
      </c>
      <c r="EV16302" s="86" t="s">
        <v>426</v>
      </c>
      <c r="EW16302" s="86" t="s">
        <v>426</v>
      </c>
      <c r="EX16302" s="86">
        <v>2036</v>
      </c>
      <c r="EY16302" s="86">
        <v>5.6061024518045583E-11</v>
      </c>
      <c r="EZ16302" s="86">
        <v>0</v>
      </c>
      <c r="FA16302" s="86">
        <v>10.015393</v>
      </c>
      <c r="FB16302" s="86">
        <v>5.6147319253086204E-10</v>
      </c>
      <c r="FC16302" s="86">
        <v>2036</v>
      </c>
      <c r="FD16302" s="86" t="s">
        <v>171</v>
      </c>
      <c r="FE16302" s="86">
        <v>8.5749999999999993E-2</v>
      </c>
      <c r="FF16302" s="86">
        <v>30</v>
      </c>
      <c r="FG16302" s="86">
        <v>0</v>
      </c>
      <c r="FH16302" s="86" t="s">
        <v>427</v>
      </c>
      <c r="FI16302" s="86">
        <v>1.2005E-3</v>
      </c>
      <c r="FJ16302" s="86">
        <v>6.7301259933913715E-14</v>
      </c>
      <c r="FK16302" s="86">
        <v>6.0024999999999998E-4</v>
      </c>
      <c r="FL16302" s="86">
        <v>3.3650629966956858E-14</v>
      </c>
      <c r="FM16302" s="86">
        <v>1.5434999999999997E-3</v>
      </c>
      <c r="FN16302" s="86">
        <v>8.6530191343603345E-14</v>
      </c>
    </row>
    <row r="16303" spans="98:170" x14ac:dyDescent="0.25">
      <c r="CT16303" s="86" t="s">
        <v>155</v>
      </c>
      <c r="CU16303" s="86" t="s">
        <v>733</v>
      </c>
      <c r="CV16303" s="86" t="s">
        <v>283</v>
      </c>
      <c r="CW16303" s="86">
        <v>2051</v>
      </c>
      <c r="CX16303" s="86">
        <v>0</v>
      </c>
      <c r="CY16303" s="86">
        <v>0</v>
      </c>
      <c r="CZ16303" s="86">
        <v>2.3467213218649541E-10</v>
      </c>
      <c r="DA16303" s="86">
        <v>18552.33478611043</v>
      </c>
      <c r="DB16303" s="86">
        <v>319.49113147945292</v>
      </c>
      <c r="DC16303" s="86">
        <v>11216.56262510783</v>
      </c>
      <c r="DD16303" s="86">
        <v>7016.2810295230829</v>
      </c>
      <c r="DE16303" s="86">
        <v>0</v>
      </c>
      <c r="DF16303" s="86">
        <v>0</v>
      </c>
      <c r="DG16303" s="86">
        <v>0</v>
      </c>
      <c r="DH16303" s="86">
        <v>1.520389583326825E-7</v>
      </c>
      <c r="DJ16303" s="86">
        <v>0</v>
      </c>
      <c r="DK16303" s="86">
        <v>0</v>
      </c>
      <c r="DL16303" s="86">
        <v>0</v>
      </c>
      <c r="DM16303" s="86">
        <v>0</v>
      </c>
      <c r="DN16303" s="86">
        <v>0</v>
      </c>
      <c r="DO16303" s="86">
        <v>0</v>
      </c>
      <c r="DP16303" s="86">
        <v>4.3537159612942238E-6</v>
      </c>
      <c r="DQ16303" s="86">
        <v>0</v>
      </c>
      <c r="DR16303" s="86">
        <v>4.3537159612942238E-6</v>
      </c>
      <c r="ER16303" s="86" t="s">
        <v>828</v>
      </c>
      <c r="ES16303" s="86" t="s">
        <v>155</v>
      </c>
      <c r="ET16303" s="86" t="s">
        <v>733</v>
      </c>
      <c r="EU16303" s="86" t="s">
        <v>291</v>
      </c>
      <c r="EV16303" s="86" t="s">
        <v>426</v>
      </c>
      <c r="EW16303" s="86" t="s">
        <v>426</v>
      </c>
      <c r="EX16303" s="86">
        <v>2037</v>
      </c>
      <c r="EY16303" s="86">
        <v>5.6061024518045583E-11</v>
      </c>
      <c r="EZ16303" s="86">
        <v>0</v>
      </c>
      <c r="FA16303" s="86">
        <v>10.015393</v>
      </c>
      <c r="FB16303" s="86">
        <v>5.6147319253086204E-10</v>
      </c>
      <c r="FC16303" s="86">
        <v>2037</v>
      </c>
      <c r="FD16303" s="86" t="s">
        <v>171</v>
      </c>
      <c r="FE16303" s="86">
        <v>8.5749999999999993E-2</v>
      </c>
      <c r="FF16303" s="86">
        <v>30</v>
      </c>
      <c r="FG16303" s="86">
        <v>0</v>
      </c>
      <c r="FH16303" s="86" t="s">
        <v>427</v>
      </c>
      <c r="FI16303" s="86">
        <v>1.2005E-3</v>
      </c>
      <c r="FJ16303" s="86">
        <v>6.7301259933913715E-14</v>
      </c>
      <c r="FK16303" s="86">
        <v>6.0024999999999998E-4</v>
      </c>
      <c r="FL16303" s="86">
        <v>3.3650629966956858E-14</v>
      </c>
      <c r="FM16303" s="86">
        <v>1.5434999999999997E-3</v>
      </c>
      <c r="FN16303" s="86">
        <v>8.6530191343603345E-14</v>
      </c>
    </row>
    <row r="16304" spans="98:170" x14ac:dyDescent="0.25">
      <c r="CT16304" s="86" t="s">
        <v>155</v>
      </c>
      <c r="CU16304" s="86" t="s">
        <v>733</v>
      </c>
      <c r="CV16304" s="86" t="s">
        <v>285</v>
      </c>
      <c r="CW16304" s="86">
        <v>2020</v>
      </c>
      <c r="CX16304" s="86">
        <v>2.589306528849082E-10</v>
      </c>
      <c r="CY16304" s="86">
        <v>0</v>
      </c>
      <c r="CZ16304" s="86">
        <v>0</v>
      </c>
      <c r="DA16304" s="86">
        <v>8807.952230875755</v>
      </c>
      <c r="DB16304" s="86">
        <v>222.22942162782579</v>
      </c>
      <c r="DC16304" s="86">
        <v>8585.722809247929</v>
      </c>
      <c r="DD16304" s="86">
        <v>0</v>
      </c>
      <c r="DE16304" s="86">
        <v>0</v>
      </c>
      <c r="DF16304" s="86">
        <v>0</v>
      </c>
      <c r="DG16304" s="86">
        <v>0</v>
      </c>
      <c r="DH16304" s="86">
        <v>2.156856750394904E-7</v>
      </c>
      <c r="DJ16304" s="86">
        <v>2.2806488217197427E-6</v>
      </c>
      <c r="DK16304" s="86">
        <v>0</v>
      </c>
      <c r="DL16304" s="86">
        <v>2.2806488217197427E-6</v>
      </c>
      <c r="DM16304" s="86">
        <v>0</v>
      </c>
      <c r="DN16304" s="86">
        <v>0</v>
      </c>
      <c r="DO16304" s="86">
        <v>0</v>
      </c>
      <c r="DP16304" s="86">
        <v>0</v>
      </c>
      <c r="DQ16304" s="86">
        <v>0</v>
      </c>
      <c r="DR16304" s="86">
        <v>0</v>
      </c>
      <c r="ER16304" s="86" t="s">
        <v>828</v>
      </c>
      <c r="ES16304" s="86" t="s">
        <v>155</v>
      </c>
      <c r="ET16304" s="86" t="s">
        <v>733</v>
      </c>
      <c r="EU16304" s="86" t="s">
        <v>291</v>
      </c>
      <c r="EV16304" s="86" t="s">
        <v>426</v>
      </c>
      <c r="EW16304" s="86" t="s">
        <v>426</v>
      </c>
      <c r="EX16304" s="86">
        <v>2038</v>
      </c>
      <c r="EY16304" s="86">
        <v>5.6061024518045583E-11</v>
      </c>
      <c r="EZ16304" s="86">
        <v>0</v>
      </c>
      <c r="FA16304" s="86">
        <v>10.015393</v>
      </c>
      <c r="FB16304" s="86">
        <v>5.6147319253086204E-10</v>
      </c>
      <c r="FC16304" s="86">
        <v>2038</v>
      </c>
      <c r="FD16304" s="86" t="s">
        <v>171</v>
      </c>
      <c r="FE16304" s="86">
        <v>8.5749999999999993E-2</v>
      </c>
      <c r="FF16304" s="86">
        <v>30</v>
      </c>
      <c r="FG16304" s="86">
        <v>0</v>
      </c>
      <c r="FH16304" s="86" t="s">
        <v>427</v>
      </c>
      <c r="FI16304" s="86">
        <v>1.2005E-3</v>
      </c>
      <c r="FJ16304" s="86">
        <v>6.7301259933913715E-14</v>
      </c>
      <c r="FK16304" s="86">
        <v>6.0024999999999998E-4</v>
      </c>
      <c r="FL16304" s="86">
        <v>3.3650629966956858E-14</v>
      </c>
      <c r="FM16304" s="86">
        <v>1.5434999999999997E-3</v>
      </c>
      <c r="FN16304" s="86">
        <v>8.6530191343603345E-14</v>
      </c>
    </row>
    <row r="16305" spans="98:170" x14ac:dyDescent="0.25">
      <c r="CT16305" s="86" t="s">
        <v>155</v>
      </c>
      <c r="CU16305" s="86" t="s">
        <v>733</v>
      </c>
      <c r="CV16305" s="86" t="s">
        <v>285</v>
      </c>
      <c r="CW16305" s="86">
        <v>2021</v>
      </c>
      <c r="CX16305" s="86">
        <v>2.589306528849082E-10</v>
      </c>
      <c r="CY16305" s="86">
        <v>1.294653264424541E-10</v>
      </c>
      <c r="CZ16305" s="86">
        <v>0</v>
      </c>
      <c r="DA16305" s="86">
        <v>8807.952230875755</v>
      </c>
      <c r="DB16305" s="86">
        <v>222.22942162782579</v>
      </c>
      <c r="DC16305" s="86">
        <v>8585.722809247929</v>
      </c>
      <c r="DD16305" s="86">
        <v>0</v>
      </c>
      <c r="DE16305" s="86">
        <v>0</v>
      </c>
      <c r="DF16305" s="86">
        <v>0</v>
      </c>
      <c r="DG16305" s="86">
        <v>0</v>
      </c>
      <c r="DH16305" s="86">
        <v>2.156856750394904E-7</v>
      </c>
      <c r="DJ16305" s="86">
        <v>2.2806488217197427E-6</v>
      </c>
      <c r="DK16305" s="86">
        <v>0</v>
      </c>
      <c r="DL16305" s="86">
        <v>2.2806488217197427E-6</v>
      </c>
      <c r="DM16305" s="86">
        <v>1.1403244108598714E-6</v>
      </c>
      <c r="DN16305" s="86">
        <v>0</v>
      </c>
      <c r="DO16305" s="86">
        <v>1.1403244108598714E-6</v>
      </c>
      <c r="DP16305" s="86">
        <v>0</v>
      </c>
      <c r="DQ16305" s="86">
        <v>0</v>
      </c>
      <c r="DR16305" s="86">
        <v>0</v>
      </c>
      <c r="ER16305" s="86" t="s">
        <v>828</v>
      </c>
      <c r="ES16305" s="86" t="s">
        <v>155</v>
      </c>
      <c r="ET16305" s="86" t="s">
        <v>733</v>
      </c>
      <c r="EU16305" s="86" t="s">
        <v>291</v>
      </c>
      <c r="EV16305" s="86" t="s">
        <v>426</v>
      </c>
      <c r="EW16305" s="86" t="s">
        <v>426</v>
      </c>
      <c r="EX16305" s="86">
        <v>2039</v>
      </c>
      <c r="EY16305" s="86">
        <v>5.6061024518045583E-11</v>
      </c>
      <c r="EZ16305" s="86">
        <v>0</v>
      </c>
      <c r="FA16305" s="86">
        <v>10.015393</v>
      </c>
      <c r="FB16305" s="86">
        <v>5.6147319253086204E-10</v>
      </c>
      <c r="FC16305" s="86">
        <v>2039</v>
      </c>
      <c r="FD16305" s="86" t="s">
        <v>171</v>
      </c>
      <c r="FE16305" s="86">
        <v>8.5749999999999993E-2</v>
      </c>
      <c r="FF16305" s="86">
        <v>30</v>
      </c>
      <c r="FG16305" s="86">
        <v>0</v>
      </c>
      <c r="FH16305" s="86" t="s">
        <v>427</v>
      </c>
      <c r="FI16305" s="86">
        <v>1.2005E-3</v>
      </c>
      <c r="FJ16305" s="86">
        <v>6.7301259933913715E-14</v>
      </c>
      <c r="FK16305" s="86">
        <v>6.0024999999999998E-4</v>
      </c>
      <c r="FL16305" s="86">
        <v>3.3650629966956858E-14</v>
      </c>
      <c r="FM16305" s="86">
        <v>1.5434999999999997E-3</v>
      </c>
      <c r="FN16305" s="86">
        <v>8.6530191343603345E-14</v>
      </c>
    </row>
    <row r="16306" spans="98:170" x14ac:dyDescent="0.25">
      <c r="CT16306" s="86" t="s">
        <v>155</v>
      </c>
      <c r="CU16306" s="86" t="s">
        <v>733</v>
      </c>
      <c r="CV16306" s="86" t="s">
        <v>285</v>
      </c>
      <c r="CW16306" s="86">
        <v>2022</v>
      </c>
      <c r="CX16306" s="86">
        <v>2.589306528849082E-10</v>
      </c>
      <c r="CY16306" s="86">
        <v>1.294653264424541E-10</v>
      </c>
      <c r="CZ16306" s="86">
        <v>3.3291083942345337E-10</v>
      </c>
      <c r="DA16306" s="86">
        <v>8807.952230875755</v>
      </c>
      <c r="DB16306" s="86">
        <v>222.22942162782579</v>
      </c>
      <c r="DC16306" s="86">
        <v>8585.722809247929</v>
      </c>
      <c r="DD16306" s="86">
        <v>0</v>
      </c>
      <c r="DE16306" s="86">
        <v>0</v>
      </c>
      <c r="DF16306" s="86">
        <v>0</v>
      </c>
      <c r="DG16306" s="86">
        <v>0</v>
      </c>
      <c r="DH16306" s="86">
        <v>2.156856750394904E-7</v>
      </c>
      <c r="DJ16306" s="86">
        <v>2.2806488217197427E-6</v>
      </c>
      <c r="DK16306" s="86">
        <v>0</v>
      </c>
      <c r="DL16306" s="86">
        <v>2.2806488217197427E-6</v>
      </c>
      <c r="DM16306" s="86">
        <v>1.1403244108598714E-6</v>
      </c>
      <c r="DN16306" s="86">
        <v>0</v>
      </c>
      <c r="DO16306" s="86">
        <v>1.1403244108598714E-6</v>
      </c>
      <c r="DP16306" s="86">
        <v>2.9322627707825264E-6</v>
      </c>
      <c r="DQ16306" s="86">
        <v>0</v>
      </c>
      <c r="DR16306" s="86">
        <v>2.9322627707825264E-6</v>
      </c>
      <c r="ER16306" s="86" t="s">
        <v>828</v>
      </c>
      <c r="ES16306" s="86" t="s">
        <v>155</v>
      </c>
      <c r="ET16306" s="86" t="s">
        <v>733</v>
      </c>
      <c r="EU16306" s="86" t="s">
        <v>291</v>
      </c>
      <c r="EV16306" s="86" t="s">
        <v>426</v>
      </c>
      <c r="EW16306" s="86" t="s">
        <v>426</v>
      </c>
      <c r="EX16306" s="86">
        <v>2040</v>
      </c>
      <c r="EY16306" s="86">
        <v>5.6061024518045583E-11</v>
      </c>
      <c r="EZ16306" s="86">
        <v>0</v>
      </c>
      <c r="FA16306" s="86">
        <v>10.015393</v>
      </c>
      <c r="FB16306" s="86">
        <v>5.6147319253086204E-10</v>
      </c>
      <c r="FC16306" s="86">
        <v>2040</v>
      </c>
      <c r="FD16306" s="86" t="s">
        <v>171</v>
      </c>
      <c r="FE16306" s="86">
        <v>8.5749999999999993E-2</v>
      </c>
      <c r="FF16306" s="86">
        <v>30</v>
      </c>
      <c r="FG16306" s="86">
        <v>0</v>
      </c>
      <c r="FH16306" s="86" t="s">
        <v>427</v>
      </c>
      <c r="FI16306" s="86">
        <v>1.2005E-3</v>
      </c>
      <c r="FJ16306" s="86">
        <v>6.7301259933913715E-14</v>
      </c>
      <c r="FK16306" s="86">
        <v>6.0024999999999998E-4</v>
      </c>
      <c r="FL16306" s="86">
        <v>3.3650629966956858E-14</v>
      </c>
      <c r="FM16306" s="86">
        <v>1.5434999999999997E-3</v>
      </c>
      <c r="FN16306" s="86">
        <v>8.6530191343603345E-14</v>
      </c>
    </row>
    <row r="16307" spans="98:170" x14ac:dyDescent="0.25">
      <c r="CT16307" s="86" t="s">
        <v>155</v>
      </c>
      <c r="CU16307" s="86" t="s">
        <v>733</v>
      </c>
      <c r="CV16307" s="86" t="s">
        <v>285</v>
      </c>
      <c r="CW16307" s="86">
        <v>2023</v>
      </c>
      <c r="CX16307" s="86">
        <v>2.589306528849082E-10</v>
      </c>
      <c r="CY16307" s="86">
        <v>1.294653264424541E-10</v>
      </c>
      <c r="CZ16307" s="86">
        <v>3.3291083942345337E-10</v>
      </c>
      <c r="DA16307" s="86">
        <v>9129.7460702365279</v>
      </c>
      <c r="DB16307" s="86">
        <v>233.23007680790241</v>
      </c>
      <c r="DC16307" s="86">
        <v>8896.5159934285784</v>
      </c>
      <c r="DD16307" s="86">
        <v>0</v>
      </c>
      <c r="DE16307" s="86">
        <v>0</v>
      </c>
      <c r="DF16307" s="86">
        <v>0</v>
      </c>
      <c r="DG16307" s="86">
        <v>0</v>
      </c>
      <c r="DH16307" s="86">
        <v>2.156856750394904E-7</v>
      </c>
      <c r="DJ16307" s="86">
        <v>2.3639711106397692E-6</v>
      </c>
      <c r="DK16307" s="86">
        <v>0</v>
      </c>
      <c r="DL16307" s="86">
        <v>2.3639711106397692E-6</v>
      </c>
      <c r="DM16307" s="86">
        <v>1.1819855553198846E-6</v>
      </c>
      <c r="DN16307" s="86">
        <v>0</v>
      </c>
      <c r="DO16307" s="86">
        <v>1.1819855553198846E-6</v>
      </c>
      <c r="DP16307" s="86">
        <v>3.0393914279654172E-6</v>
      </c>
      <c r="DQ16307" s="86">
        <v>0</v>
      </c>
      <c r="DR16307" s="86">
        <v>3.0393914279654172E-6</v>
      </c>
      <c r="ER16307" s="86" t="s">
        <v>828</v>
      </c>
      <c r="ES16307" s="86" t="s">
        <v>155</v>
      </c>
      <c r="ET16307" s="86" t="s">
        <v>733</v>
      </c>
      <c r="EU16307" s="86" t="s">
        <v>291</v>
      </c>
      <c r="EV16307" s="86" t="s">
        <v>426</v>
      </c>
      <c r="EW16307" s="86" t="s">
        <v>426</v>
      </c>
      <c r="EX16307" s="86">
        <v>2041</v>
      </c>
      <c r="EY16307" s="86">
        <v>5.6061024518045583E-11</v>
      </c>
      <c r="EZ16307" s="86">
        <v>0</v>
      </c>
      <c r="FA16307" s="86">
        <v>10.015393</v>
      </c>
      <c r="FB16307" s="86">
        <v>5.6147319253086204E-10</v>
      </c>
      <c r="FC16307" s="86">
        <v>2041</v>
      </c>
      <c r="FD16307" s="86" t="s">
        <v>171</v>
      </c>
      <c r="FE16307" s="86">
        <v>8.5749999999999993E-2</v>
      </c>
      <c r="FF16307" s="86">
        <v>30</v>
      </c>
      <c r="FG16307" s="86">
        <v>0</v>
      </c>
      <c r="FH16307" s="86" t="s">
        <v>427</v>
      </c>
      <c r="FI16307" s="86">
        <v>1.2005E-3</v>
      </c>
      <c r="FJ16307" s="86">
        <v>6.7301259933913715E-14</v>
      </c>
      <c r="FK16307" s="86">
        <v>6.0024999999999998E-4</v>
      </c>
      <c r="FL16307" s="86">
        <v>3.3650629966956858E-14</v>
      </c>
      <c r="FM16307" s="86">
        <v>1.5434999999999997E-3</v>
      </c>
      <c r="FN16307" s="86">
        <v>8.6530191343603345E-14</v>
      </c>
    </row>
    <row r="16308" spans="98:170" x14ac:dyDescent="0.25">
      <c r="CT16308" s="86" t="s">
        <v>155</v>
      </c>
      <c r="CU16308" s="86" t="s">
        <v>733</v>
      </c>
      <c r="CV16308" s="86" t="s">
        <v>285</v>
      </c>
      <c r="CW16308" s="86">
        <v>2024</v>
      </c>
      <c r="CX16308" s="86">
        <v>2.589306528849082E-10</v>
      </c>
      <c r="CY16308" s="86">
        <v>1.294653264424541E-10</v>
      </c>
      <c r="CZ16308" s="86">
        <v>3.3291083942345337E-10</v>
      </c>
      <c r="DA16308" s="86">
        <v>9129.7460702365279</v>
      </c>
      <c r="DB16308" s="86">
        <v>233.23007680790241</v>
      </c>
      <c r="DC16308" s="86">
        <v>8896.5159934285784</v>
      </c>
      <c r="DD16308" s="86">
        <v>0</v>
      </c>
      <c r="DE16308" s="86">
        <v>0</v>
      </c>
      <c r="DF16308" s="86">
        <v>0</v>
      </c>
      <c r="DG16308" s="86">
        <v>0</v>
      </c>
      <c r="DH16308" s="86">
        <v>2.156856750394904E-7</v>
      </c>
      <c r="DJ16308" s="86">
        <v>2.3639711106397692E-6</v>
      </c>
      <c r="DK16308" s="86">
        <v>0</v>
      </c>
      <c r="DL16308" s="86">
        <v>2.3639711106397692E-6</v>
      </c>
      <c r="DM16308" s="86">
        <v>1.1819855553198846E-6</v>
      </c>
      <c r="DN16308" s="86">
        <v>0</v>
      </c>
      <c r="DO16308" s="86">
        <v>1.1819855553198846E-6</v>
      </c>
      <c r="DP16308" s="86">
        <v>3.0393914279654172E-6</v>
      </c>
      <c r="DQ16308" s="86">
        <v>0</v>
      </c>
      <c r="DR16308" s="86">
        <v>3.0393914279654172E-6</v>
      </c>
      <c r="ER16308" s="86" t="s">
        <v>828</v>
      </c>
      <c r="ES16308" s="86" t="s">
        <v>155</v>
      </c>
      <c r="ET16308" s="86" t="s">
        <v>733</v>
      </c>
      <c r="EU16308" s="86" t="s">
        <v>291</v>
      </c>
      <c r="EV16308" s="86" t="s">
        <v>426</v>
      </c>
      <c r="EW16308" s="86" t="s">
        <v>426</v>
      </c>
      <c r="EX16308" s="86">
        <v>2042</v>
      </c>
      <c r="EY16308" s="86">
        <v>5.6061024518045583E-11</v>
      </c>
      <c r="EZ16308" s="86">
        <v>0</v>
      </c>
      <c r="FA16308" s="86">
        <v>10.015393</v>
      </c>
      <c r="FB16308" s="86">
        <v>5.6147319253086204E-10</v>
      </c>
      <c r="FC16308" s="86">
        <v>2042</v>
      </c>
      <c r="FD16308" s="86" t="s">
        <v>171</v>
      </c>
      <c r="FE16308" s="86">
        <v>8.5749999999999993E-2</v>
      </c>
      <c r="FF16308" s="86">
        <v>30</v>
      </c>
      <c r="FG16308" s="86">
        <v>0</v>
      </c>
      <c r="FH16308" s="86" t="s">
        <v>427</v>
      </c>
      <c r="FI16308" s="86">
        <v>1.2005E-3</v>
      </c>
      <c r="FJ16308" s="86">
        <v>6.7301259933913715E-14</v>
      </c>
      <c r="FK16308" s="86">
        <v>6.0024999999999998E-4</v>
      </c>
      <c r="FL16308" s="86">
        <v>3.3650629966956858E-14</v>
      </c>
      <c r="FM16308" s="86">
        <v>1.5434999999999997E-3</v>
      </c>
      <c r="FN16308" s="86">
        <v>8.6530191343603345E-14</v>
      </c>
    </row>
    <row r="16309" spans="98:170" x14ac:dyDescent="0.25">
      <c r="CT16309" s="86" t="s">
        <v>155</v>
      </c>
      <c r="CU16309" s="86" t="s">
        <v>733</v>
      </c>
      <c r="CV16309" s="86" t="s">
        <v>285</v>
      </c>
      <c r="CW16309" s="86">
        <v>2025</v>
      </c>
      <c r="CX16309" s="86">
        <v>2.589306528849082E-10</v>
      </c>
      <c r="CY16309" s="86">
        <v>1.294653264424541E-10</v>
      </c>
      <c r="CZ16309" s="86">
        <v>3.3291083942345337E-10</v>
      </c>
      <c r="DA16309" s="86">
        <v>9129.7460702365279</v>
      </c>
      <c r="DB16309" s="86">
        <v>233.23007680790241</v>
      </c>
      <c r="DC16309" s="86">
        <v>8896.5159934285784</v>
      </c>
      <c r="DD16309" s="86">
        <v>0</v>
      </c>
      <c r="DE16309" s="86">
        <v>0</v>
      </c>
      <c r="DF16309" s="86">
        <v>0</v>
      </c>
      <c r="DG16309" s="86">
        <v>0</v>
      </c>
      <c r="DH16309" s="86">
        <v>2.156856750394904E-7</v>
      </c>
      <c r="DJ16309" s="86">
        <v>2.3639711106397692E-6</v>
      </c>
      <c r="DK16309" s="86">
        <v>0</v>
      </c>
      <c r="DL16309" s="86">
        <v>2.3639711106397692E-6</v>
      </c>
      <c r="DM16309" s="86">
        <v>1.1819855553198846E-6</v>
      </c>
      <c r="DN16309" s="86">
        <v>0</v>
      </c>
      <c r="DO16309" s="86">
        <v>1.1819855553198846E-6</v>
      </c>
      <c r="DP16309" s="86">
        <v>3.0393914279654172E-6</v>
      </c>
      <c r="DQ16309" s="86">
        <v>0</v>
      </c>
      <c r="DR16309" s="86">
        <v>3.0393914279654172E-6</v>
      </c>
      <c r="ER16309" s="86" t="s">
        <v>828</v>
      </c>
      <c r="ES16309" s="86" t="s">
        <v>155</v>
      </c>
      <c r="ET16309" s="86" t="s">
        <v>733</v>
      </c>
      <c r="EU16309" s="86" t="s">
        <v>291</v>
      </c>
      <c r="EV16309" s="86" t="s">
        <v>426</v>
      </c>
      <c r="EW16309" s="86" t="s">
        <v>426</v>
      </c>
      <c r="EX16309" s="86">
        <v>2043</v>
      </c>
      <c r="EY16309" s="86">
        <v>5.6061024518045583E-11</v>
      </c>
      <c r="EZ16309" s="86">
        <v>0</v>
      </c>
      <c r="FA16309" s="86">
        <v>10.015393</v>
      </c>
      <c r="FB16309" s="86">
        <v>5.6147319253086204E-10</v>
      </c>
      <c r="FC16309" s="86">
        <v>2043</v>
      </c>
      <c r="FD16309" s="86" t="s">
        <v>171</v>
      </c>
      <c r="FE16309" s="86">
        <v>8.5749999999999993E-2</v>
      </c>
      <c r="FF16309" s="86">
        <v>30</v>
      </c>
      <c r="FG16309" s="86">
        <v>0</v>
      </c>
      <c r="FH16309" s="86" t="s">
        <v>427</v>
      </c>
      <c r="FI16309" s="86">
        <v>1.2005E-3</v>
      </c>
      <c r="FJ16309" s="86">
        <v>6.7301259933913715E-14</v>
      </c>
      <c r="FK16309" s="86">
        <v>6.0024999999999998E-4</v>
      </c>
      <c r="FL16309" s="86">
        <v>3.3650629966956858E-14</v>
      </c>
      <c r="FM16309" s="86">
        <v>1.5434999999999997E-3</v>
      </c>
      <c r="FN16309" s="86">
        <v>8.6530191343603345E-14</v>
      </c>
    </row>
    <row r="16310" spans="98:170" x14ac:dyDescent="0.25">
      <c r="CT16310" s="86" t="s">
        <v>155</v>
      </c>
      <c r="CU16310" s="86" t="s">
        <v>733</v>
      </c>
      <c r="CV16310" s="86" t="s">
        <v>285</v>
      </c>
      <c r="CW16310" s="86">
        <v>2026</v>
      </c>
      <c r="CX16310" s="86">
        <v>2.589306528849082E-10</v>
      </c>
      <c r="CY16310" s="86">
        <v>1.294653264424541E-10</v>
      </c>
      <c r="CZ16310" s="86">
        <v>3.3291083942345337E-10</v>
      </c>
      <c r="DA16310" s="86">
        <v>9129.7460702365279</v>
      </c>
      <c r="DB16310" s="86">
        <v>233.23007680790241</v>
      </c>
      <c r="DC16310" s="86">
        <v>8896.5159934285784</v>
      </c>
      <c r="DD16310" s="86">
        <v>0</v>
      </c>
      <c r="DE16310" s="86">
        <v>0</v>
      </c>
      <c r="DF16310" s="86">
        <v>0</v>
      </c>
      <c r="DG16310" s="86">
        <v>0</v>
      </c>
      <c r="DH16310" s="86">
        <v>2.156856750394904E-7</v>
      </c>
      <c r="DJ16310" s="86">
        <v>2.3639711106397692E-6</v>
      </c>
      <c r="DK16310" s="86">
        <v>0</v>
      </c>
      <c r="DL16310" s="86">
        <v>2.3639711106397692E-6</v>
      </c>
      <c r="DM16310" s="86">
        <v>1.1819855553198846E-6</v>
      </c>
      <c r="DN16310" s="86">
        <v>0</v>
      </c>
      <c r="DO16310" s="86">
        <v>1.1819855553198846E-6</v>
      </c>
      <c r="DP16310" s="86">
        <v>3.0393914279654172E-6</v>
      </c>
      <c r="DQ16310" s="86">
        <v>0</v>
      </c>
      <c r="DR16310" s="86">
        <v>3.0393914279654172E-6</v>
      </c>
      <c r="ER16310" s="86" t="s">
        <v>828</v>
      </c>
      <c r="ES16310" s="86" t="s">
        <v>155</v>
      </c>
      <c r="ET16310" s="86" t="s">
        <v>733</v>
      </c>
      <c r="EU16310" s="86" t="s">
        <v>291</v>
      </c>
      <c r="EV16310" s="86" t="s">
        <v>426</v>
      </c>
      <c r="EW16310" s="86" t="s">
        <v>426</v>
      </c>
      <c r="EX16310" s="86">
        <v>2044</v>
      </c>
      <c r="EY16310" s="86">
        <v>5.6061024518045583E-11</v>
      </c>
      <c r="EZ16310" s="86">
        <v>0</v>
      </c>
      <c r="FA16310" s="86">
        <v>10.015393</v>
      </c>
      <c r="FB16310" s="86">
        <v>5.6147319253086204E-10</v>
      </c>
      <c r="FC16310" s="86">
        <v>2044</v>
      </c>
      <c r="FD16310" s="86" t="s">
        <v>171</v>
      </c>
      <c r="FE16310" s="86">
        <v>8.5749999999999993E-2</v>
      </c>
      <c r="FF16310" s="86">
        <v>30</v>
      </c>
      <c r="FG16310" s="86">
        <v>0</v>
      </c>
      <c r="FH16310" s="86" t="s">
        <v>427</v>
      </c>
      <c r="FI16310" s="86">
        <v>1.2005E-3</v>
      </c>
      <c r="FJ16310" s="86">
        <v>6.7301259933913715E-14</v>
      </c>
      <c r="FK16310" s="86">
        <v>6.0024999999999998E-4</v>
      </c>
      <c r="FL16310" s="86">
        <v>3.3650629966956858E-14</v>
      </c>
      <c r="FM16310" s="86">
        <v>1.5434999999999997E-3</v>
      </c>
      <c r="FN16310" s="86">
        <v>8.6530191343603345E-14</v>
      </c>
    </row>
    <row r="16311" spans="98:170" x14ac:dyDescent="0.25">
      <c r="CT16311" s="86" t="s">
        <v>155</v>
      </c>
      <c r="CU16311" s="86" t="s">
        <v>733</v>
      </c>
      <c r="CV16311" s="86" t="s">
        <v>285</v>
      </c>
      <c r="CW16311" s="86">
        <v>2027</v>
      </c>
      <c r="CX16311" s="86">
        <v>2.589306528849082E-10</v>
      </c>
      <c r="CY16311" s="86">
        <v>1.294653264424541E-10</v>
      </c>
      <c r="CZ16311" s="86">
        <v>3.3291083942345337E-10</v>
      </c>
      <c r="DA16311" s="86">
        <v>9129.7460702365279</v>
      </c>
      <c r="DB16311" s="86">
        <v>233.23007680790241</v>
      </c>
      <c r="DC16311" s="86">
        <v>8896.5159934285784</v>
      </c>
      <c r="DD16311" s="86">
        <v>0</v>
      </c>
      <c r="DE16311" s="86">
        <v>0</v>
      </c>
      <c r="DF16311" s="86">
        <v>0</v>
      </c>
      <c r="DG16311" s="86">
        <v>0</v>
      </c>
      <c r="DH16311" s="86">
        <v>2.156856750394904E-7</v>
      </c>
      <c r="DJ16311" s="86">
        <v>2.3639711106397692E-6</v>
      </c>
      <c r="DK16311" s="86">
        <v>0</v>
      </c>
      <c r="DL16311" s="86">
        <v>2.3639711106397692E-6</v>
      </c>
      <c r="DM16311" s="86">
        <v>1.1819855553198846E-6</v>
      </c>
      <c r="DN16311" s="86">
        <v>0</v>
      </c>
      <c r="DO16311" s="86">
        <v>1.1819855553198846E-6</v>
      </c>
      <c r="DP16311" s="86">
        <v>3.0393914279654172E-6</v>
      </c>
      <c r="DQ16311" s="86">
        <v>0</v>
      </c>
      <c r="DR16311" s="86">
        <v>3.0393914279654172E-6</v>
      </c>
      <c r="ER16311" s="86" t="s">
        <v>828</v>
      </c>
      <c r="ES16311" s="86" t="s">
        <v>155</v>
      </c>
      <c r="ET16311" s="86" t="s">
        <v>733</v>
      </c>
      <c r="EU16311" s="86" t="s">
        <v>291</v>
      </c>
      <c r="EV16311" s="86" t="s">
        <v>426</v>
      </c>
      <c r="EW16311" s="86" t="s">
        <v>426</v>
      </c>
      <c r="EX16311" s="86">
        <v>2045</v>
      </c>
      <c r="EY16311" s="86">
        <v>5.6061024518045583E-11</v>
      </c>
      <c r="EZ16311" s="86">
        <v>0</v>
      </c>
      <c r="FA16311" s="86">
        <v>10.015393</v>
      </c>
      <c r="FB16311" s="86">
        <v>5.6147319253086204E-10</v>
      </c>
      <c r="FC16311" s="86">
        <v>2045</v>
      </c>
      <c r="FD16311" s="86" t="s">
        <v>171</v>
      </c>
      <c r="FE16311" s="86">
        <v>8.5749999999999993E-2</v>
      </c>
      <c r="FF16311" s="86">
        <v>30</v>
      </c>
      <c r="FG16311" s="86">
        <v>0</v>
      </c>
      <c r="FH16311" s="86" t="s">
        <v>427</v>
      </c>
      <c r="FI16311" s="86">
        <v>1.2005E-3</v>
      </c>
      <c r="FJ16311" s="86">
        <v>6.7301259933913715E-14</v>
      </c>
      <c r="FK16311" s="86">
        <v>6.0024999999999998E-4</v>
      </c>
      <c r="FL16311" s="86">
        <v>3.3650629966956858E-14</v>
      </c>
      <c r="FM16311" s="86">
        <v>1.5434999999999997E-3</v>
      </c>
      <c r="FN16311" s="86">
        <v>8.6530191343603345E-14</v>
      </c>
    </row>
    <row r="16312" spans="98:170" x14ac:dyDescent="0.25">
      <c r="CT16312" s="86" t="s">
        <v>155</v>
      </c>
      <c r="CU16312" s="86" t="s">
        <v>733</v>
      </c>
      <c r="CV16312" s="86" t="s">
        <v>285</v>
      </c>
      <c r="CW16312" s="86">
        <v>2028</v>
      </c>
      <c r="CX16312" s="86">
        <v>2.589306528849082E-10</v>
      </c>
      <c r="CY16312" s="86">
        <v>1.294653264424541E-10</v>
      </c>
      <c r="CZ16312" s="86">
        <v>3.3291083942345337E-10</v>
      </c>
      <c r="DA16312" s="86">
        <v>9534.9220877094176</v>
      </c>
      <c r="DB16312" s="86">
        <v>247.2729921649368</v>
      </c>
      <c r="DC16312" s="86">
        <v>9287.6490955444806</v>
      </c>
      <c r="DD16312" s="86">
        <v>0</v>
      </c>
      <c r="DE16312" s="86">
        <v>0</v>
      </c>
      <c r="DF16312" s="86">
        <v>0</v>
      </c>
      <c r="DG16312" s="86">
        <v>0</v>
      </c>
      <c r="DH16312" s="86">
        <v>2.156856750394904E-7</v>
      </c>
      <c r="DJ16312" s="86">
        <v>2.4688836013773315E-6</v>
      </c>
      <c r="DK16312" s="86">
        <v>0</v>
      </c>
      <c r="DL16312" s="86">
        <v>2.4688836013773315E-6</v>
      </c>
      <c r="DM16312" s="86">
        <v>1.2344418006886657E-6</v>
      </c>
      <c r="DN16312" s="86">
        <v>0</v>
      </c>
      <c r="DO16312" s="86">
        <v>1.2344418006886657E-6</v>
      </c>
      <c r="DP16312" s="86">
        <v>3.1742789160565687E-6</v>
      </c>
      <c r="DQ16312" s="86">
        <v>0</v>
      </c>
      <c r="DR16312" s="86">
        <v>3.1742789160565687E-6</v>
      </c>
      <c r="ER16312" s="86" t="s">
        <v>828</v>
      </c>
      <c r="ES16312" s="86" t="s">
        <v>155</v>
      </c>
      <c r="ET16312" s="86" t="s">
        <v>733</v>
      </c>
      <c r="EU16312" s="86" t="s">
        <v>291</v>
      </c>
      <c r="EV16312" s="86" t="s">
        <v>426</v>
      </c>
      <c r="EW16312" s="86" t="s">
        <v>426</v>
      </c>
      <c r="EX16312" s="86">
        <v>2046</v>
      </c>
      <c r="EY16312" s="86">
        <v>5.6061024518045583E-11</v>
      </c>
      <c r="EZ16312" s="86">
        <v>0</v>
      </c>
      <c r="FA16312" s="86">
        <v>10.015393</v>
      </c>
      <c r="FB16312" s="86">
        <v>5.6147319253086204E-10</v>
      </c>
      <c r="FC16312" s="86">
        <v>2046</v>
      </c>
      <c r="FD16312" s="86" t="s">
        <v>171</v>
      </c>
      <c r="FE16312" s="86">
        <v>8.5749999999999993E-2</v>
      </c>
      <c r="FF16312" s="86">
        <v>30</v>
      </c>
      <c r="FG16312" s="86">
        <v>0</v>
      </c>
      <c r="FH16312" s="86" t="s">
        <v>427</v>
      </c>
      <c r="FI16312" s="86">
        <v>1.2005E-3</v>
      </c>
      <c r="FJ16312" s="86">
        <v>6.7301259933913715E-14</v>
      </c>
      <c r="FK16312" s="86">
        <v>6.0024999999999998E-4</v>
      </c>
      <c r="FL16312" s="86">
        <v>3.3650629966956858E-14</v>
      </c>
      <c r="FM16312" s="86">
        <v>1.5434999999999997E-3</v>
      </c>
      <c r="FN16312" s="86">
        <v>8.6530191343603345E-14</v>
      </c>
    </row>
    <row r="16313" spans="98:170" x14ac:dyDescent="0.25">
      <c r="CT16313" s="86" t="s">
        <v>155</v>
      </c>
      <c r="CU16313" s="86" t="s">
        <v>733</v>
      </c>
      <c r="CV16313" s="86" t="s">
        <v>285</v>
      </c>
      <c r="CW16313" s="86">
        <v>2029</v>
      </c>
      <c r="CX16313" s="86">
        <v>2.589306528849082E-10</v>
      </c>
      <c r="CY16313" s="86">
        <v>1.294653264424541E-10</v>
      </c>
      <c r="CZ16313" s="86">
        <v>3.3291083942345337E-10</v>
      </c>
      <c r="DA16313" s="86">
        <v>9534.9220877094176</v>
      </c>
      <c r="DB16313" s="86">
        <v>247.2729921649368</v>
      </c>
      <c r="DC16313" s="86">
        <v>9287.6490955444806</v>
      </c>
      <c r="DD16313" s="86">
        <v>0</v>
      </c>
      <c r="DE16313" s="86">
        <v>0</v>
      </c>
      <c r="DF16313" s="86">
        <v>0</v>
      </c>
      <c r="DG16313" s="86">
        <v>0</v>
      </c>
      <c r="DH16313" s="86">
        <v>2.156856750394904E-7</v>
      </c>
      <c r="DJ16313" s="86">
        <v>2.4688836013773315E-6</v>
      </c>
      <c r="DK16313" s="86">
        <v>0</v>
      </c>
      <c r="DL16313" s="86">
        <v>2.4688836013773315E-6</v>
      </c>
      <c r="DM16313" s="86">
        <v>1.2344418006886657E-6</v>
      </c>
      <c r="DN16313" s="86">
        <v>0</v>
      </c>
      <c r="DO16313" s="86">
        <v>1.2344418006886657E-6</v>
      </c>
      <c r="DP16313" s="86">
        <v>3.1742789160565687E-6</v>
      </c>
      <c r="DQ16313" s="86">
        <v>0</v>
      </c>
      <c r="DR16313" s="86">
        <v>3.1742789160565687E-6</v>
      </c>
      <c r="ER16313" s="86" t="s">
        <v>828</v>
      </c>
      <c r="ES16313" s="86" t="s">
        <v>155</v>
      </c>
      <c r="ET16313" s="86" t="s">
        <v>733</v>
      </c>
      <c r="EU16313" s="86" t="s">
        <v>291</v>
      </c>
      <c r="EV16313" s="86" t="s">
        <v>426</v>
      </c>
      <c r="EW16313" s="86" t="s">
        <v>426</v>
      </c>
      <c r="EX16313" s="86">
        <v>2047</v>
      </c>
      <c r="EY16313" s="86">
        <v>5.6061024518045583E-11</v>
      </c>
      <c r="EZ16313" s="86">
        <v>0</v>
      </c>
      <c r="FA16313" s="86">
        <v>10.015393</v>
      </c>
      <c r="FB16313" s="86">
        <v>5.6147319253086204E-10</v>
      </c>
      <c r="FC16313" s="86">
        <v>2047</v>
      </c>
      <c r="FD16313" s="86" t="s">
        <v>171</v>
      </c>
      <c r="FE16313" s="86">
        <v>8.5749999999999993E-2</v>
      </c>
      <c r="FF16313" s="86">
        <v>30</v>
      </c>
      <c r="FG16313" s="86">
        <v>0</v>
      </c>
      <c r="FH16313" s="86" t="s">
        <v>427</v>
      </c>
      <c r="FI16313" s="86">
        <v>1.2005E-3</v>
      </c>
      <c r="FJ16313" s="86">
        <v>6.7301259933913715E-14</v>
      </c>
      <c r="FK16313" s="86">
        <v>6.0024999999999998E-4</v>
      </c>
      <c r="FL16313" s="86">
        <v>3.3650629966956858E-14</v>
      </c>
      <c r="FM16313" s="86">
        <v>1.5434999999999997E-3</v>
      </c>
      <c r="FN16313" s="86">
        <v>8.6530191343603345E-14</v>
      </c>
    </row>
    <row r="16314" spans="98:170" x14ac:dyDescent="0.25">
      <c r="CT16314" s="86" t="s">
        <v>155</v>
      </c>
      <c r="CU16314" s="86" t="s">
        <v>733</v>
      </c>
      <c r="CV16314" s="86" t="s">
        <v>285</v>
      </c>
      <c r="CW16314" s="86">
        <v>2030</v>
      </c>
      <c r="CX16314" s="86">
        <v>2.589306528849082E-10</v>
      </c>
      <c r="CY16314" s="86">
        <v>1.294653264424541E-10</v>
      </c>
      <c r="CZ16314" s="86">
        <v>3.3291083942345337E-10</v>
      </c>
      <c r="DA16314" s="86">
        <v>9534.9220877094176</v>
      </c>
      <c r="DB16314" s="86">
        <v>247.2729921649368</v>
      </c>
      <c r="DC16314" s="86">
        <v>9287.6490955444806</v>
      </c>
      <c r="DD16314" s="86">
        <v>0</v>
      </c>
      <c r="DE16314" s="86">
        <v>0</v>
      </c>
      <c r="DF16314" s="86">
        <v>0</v>
      </c>
      <c r="DG16314" s="86">
        <v>0</v>
      </c>
      <c r="DH16314" s="86">
        <v>2.156856750394904E-7</v>
      </c>
      <c r="DJ16314" s="86">
        <v>2.4688836013773315E-6</v>
      </c>
      <c r="DK16314" s="86">
        <v>0</v>
      </c>
      <c r="DL16314" s="86">
        <v>2.4688836013773315E-6</v>
      </c>
      <c r="DM16314" s="86">
        <v>1.2344418006886657E-6</v>
      </c>
      <c r="DN16314" s="86">
        <v>0</v>
      </c>
      <c r="DO16314" s="86">
        <v>1.2344418006886657E-6</v>
      </c>
      <c r="DP16314" s="86">
        <v>3.1742789160565687E-6</v>
      </c>
      <c r="DQ16314" s="86">
        <v>0</v>
      </c>
      <c r="DR16314" s="86">
        <v>3.1742789160565687E-6</v>
      </c>
      <c r="ER16314" s="86" t="s">
        <v>828</v>
      </c>
      <c r="ES16314" s="86" t="s">
        <v>155</v>
      </c>
      <c r="ET16314" s="86" t="s">
        <v>733</v>
      </c>
      <c r="EU16314" s="86" t="s">
        <v>291</v>
      </c>
      <c r="EV16314" s="86" t="s">
        <v>426</v>
      </c>
      <c r="EW16314" s="86" t="s">
        <v>426</v>
      </c>
      <c r="EX16314" s="86">
        <v>2048</v>
      </c>
      <c r="EY16314" s="86">
        <v>5.6061024518045583E-11</v>
      </c>
      <c r="EZ16314" s="86">
        <v>0</v>
      </c>
      <c r="FA16314" s="86">
        <v>10.015393</v>
      </c>
      <c r="FB16314" s="86">
        <v>5.6147319253086204E-10</v>
      </c>
      <c r="FC16314" s="86">
        <v>2048</v>
      </c>
      <c r="FD16314" s="86" t="s">
        <v>171</v>
      </c>
      <c r="FE16314" s="86">
        <v>8.5749999999999993E-2</v>
      </c>
      <c r="FF16314" s="86">
        <v>30</v>
      </c>
      <c r="FG16314" s="86">
        <v>0</v>
      </c>
      <c r="FH16314" s="86" t="s">
        <v>427</v>
      </c>
      <c r="FI16314" s="86">
        <v>1.2005E-3</v>
      </c>
      <c r="FJ16314" s="86">
        <v>6.7301259933913715E-14</v>
      </c>
      <c r="FK16314" s="86">
        <v>6.0024999999999998E-4</v>
      </c>
      <c r="FL16314" s="86">
        <v>3.3650629966956858E-14</v>
      </c>
      <c r="FM16314" s="86">
        <v>1.5434999999999997E-3</v>
      </c>
      <c r="FN16314" s="86">
        <v>8.6530191343603345E-14</v>
      </c>
    </row>
    <row r="16315" spans="98:170" x14ac:dyDescent="0.25">
      <c r="CT16315" s="86" t="s">
        <v>155</v>
      </c>
      <c r="CU16315" s="86" t="s">
        <v>733</v>
      </c>
      <c r="CV16315" s="86" t="s">
        <v>285</v>
      </c>
      <c r="CW16315" s="86">
        <v>2031</v>
      </c>
      <c r="CX16315" s="86">
        <v>2.589306528849082E-10</v>
      </c>
      <c r="CY16315" s="86">
        <v>1.294653264424541E-10</v>
      </c>
      <c r="CZ16315" s="86">
        <v>3.3291083942345337E-10</v>
      </c>
      <c r="DA16315" s="86">
        <v>9534.9220877094176</v>
      </c>
      <c r="DB16315" s="86">
        <v>247.2729921649368</v>
      </c>
      <c r="DC16315" s="86">
        <v>9287.6490955444806</v>
      </c>
      <c r="DD16315" s="86">
        <v>0</v>
      </c>
      <c r="DE16315" s="86">
        <v>0</v>
      </c>
      <c r="DF16315" s="86">
        <v>0</v>
      </c>
      <c r="DG16315" s="86">
        <v>0</v>
      </c>
      <c r="DH16315" s="86">
        <v>2.156856750394904E-7</v>
      </c>
      <c r="DJ16315" s="86">
        <v>2.4688836013773315E-6</v>
      </c>
      <c r="DK16315" s="86">
        <v>0</v>
      </c>
      <c r="DL16315" s="86">
        <v>2.4688836013773315E-6</v>
      </c>
      <c r="DM16315" s="86">
        <v>1.2344418006886657E-6</v>
      </c>
      <c r="DN16315" s="86">
        <v>0</v>
      </c>
      <c r="DO16315" s="86">
        <v>1.2344418006886657E-6</v>
      </c>
      <c r="DP16315" s="86">
        <v>3.1742789160565687E-6</v>
      </c>
      <c r="DQ16315" s="86">
        <v>0</v>
      </c>
      <c r="DR16315" s="86">
        <v>3.1742789160565687E-6</v>
      </c>
      <c r="ER16315" s="86" t="s">
        <v>828</v>
      </c>
      <c r="ES16315" s="86" t="s">
        <v>155</v>
      </c>
      <c r="ET16315" s="86" t="s">
        <v>733</v>
      </c>
      <c r="EU16315" s="86" t="s">
        <v>291</v>
      </c>
      <c r="EV16315" s="86" t="s">
        <v>426</v>
      </c>
      <c r="EW16315" s="86" t="s">
        <v>426</v>
      </c>
      <c r="EX16315" s="86">
        <v>2049</v>
      </c>
      <c r="EY16315" s="86">
        <v>5.6061024518045583E-11</v>
      </c>
      <c r="EZ16315" s="86">
        <v>0</v>
      </c>
      <c r="FA16315" s="86">
        <v>10.015393</v>
      </c>
      <c r="FB16315" s="86">
        <v>5.6147319253086204E-10</v>
      </c>
      <c r="FC16315" s="86">
        <v>2049</v>
      </c>
      <c r="FD16315" s="86" t="s">
        <v>171</v>
      </c>
      <c r="FE16315" s="86">
        <v>8.5749999999999993E-2</v>
      </c>
      <c r="FF16315" s="86">
        <v>30</v>
      </c>
      <c r="FG16315" s="86">
        <v>0</v>
      </c>
      <c r="FH16315" s="86" t="s">
        <v>427</v>
      </c>
      <c r="FI16315" s="86">
        <v>1.2005E-3</v>
      </c>
      <c r="FJ16315" s="86">
        <v>6.7301259933913715E-14</v>
      </c>
      <c r="FK16315" s="86">
        <v>6.0024999999999998E-4</v>
      </c>
      <c r="FL16315" s="86">
        <v>3.3650629966956858E-14</v>
      </c>
      <c r="FM16315" s="86">
        <v>1.5434999999999997E-3</v>
      </c>
      <c r="FN16315" s="86">
        <v>8.6530191343603345E-14</v>
      </c>
    </row>
    <row r="16316" spans="98:170" x14ac:dyDescent="0.25">
      <c r="CT16316" s="86" t="s">
        <v>155</v>
      </c>
      <c r="CU16316" s="86" t="s">
        <v>733</v>
      </c>
      <c r="CV16316" s="86" t="s">
        <v>285</v>
      </c>
      <c r="CW16316" s="86">
        <v>2032</v>
      </c>
      <c r="CX16316" s="86">
        <v>2.589306528849082E-10</v>
      </c>
      <c r="CY16316" s="86">
        <v>1.294653264424541E-10</v>
      </c>
      <c r="CZ16316" s="86">
        <v>3.3291083942345337E-10</v>
      </c>
      <c r="DA16316" s="86">
        <v>9534.9220877094176</v>
      </c>
      <c r="DB16316" s="86">
        <v>247.2729921649368</v>
      </c>
      <c r="DC16316" s="86">
        <v>9287.6490955444806</v>
      </c>
      <c r="DD16316" s="86">
        <v>0</v>
      </c>
      <c r="DE16316" s="86">
        <v>0</v>
      </c>
      <c r="DF16316" s="86">
        <v>0</v>
      </c>
      <c r="DG16316" s="86">
        <v>0</v>
      </c>
      <c r="DH16316" s="86">
        <v>2.156856750394904E-7</v>
      </c>
      <c r="DJ16316" s="86">
        <v>2.4688836013773315E-6</v>
      </c>
      <c r="DK16316" s="86">
        <v>0</v>
      </c>
      <c r="DL16316" s="86">
        <v>2.4688836013773315E-6</v>
      </c>
      <c r="DM16316" s="86">
        <v>1.2344418006886657E-6</v>
      </c>
      <c r="DN16316" s="86">
        <v>0</v>
      </c>
      <c r="DO16316" s="86">
        <v>1.2344418006886657E-6</v>
      </c>
      <c r="DP16316" s="86">
        <v>3.1742789160565687E-6</v>
      </c>
      <c r="DQ16316" s="86">
        <v>0</v>
      </c>
      <c r="DR16316" s="86">
        <v>3.1742789160565687E-6</v>
      </c>
      <c r="ER16316" s="86" t="s">
        <v>828</v>
      </c>
      <c r="ES16316" s="86" t="s">
        <v>155</v>
      </c>
      <c r="ET16316" s="86" t="s">
        <v>733</v>
      </c>
      <c r="EU16316" s="86" t="s">
        <v>291</v>
      </c>
      <c r="EV16316" s="86" t="s">
        <v>426</v>
      </c>
      <c r="EW16316" s="86" t="s">
        <v>426</v>
      </c>
      <c r="EX16316" s="86">
        <v>2050</v>
      </c>
      <c r="EY16316" s="86">
        <v>5.6061024518045583E-11</v>
      </c>
      <c r="EZ16316" s="86">
        <v>0</v>
      </c>
      <c r="FA16316" s="86">
        <v>10.015393</v>
      </c>
      <c r="FB16316" s="86">
        <v>5.6147319253086204E-10</v>
      </c>
      <c r="FC16316" s="86">
        <v>2050</v>
      </c>
      <c r="FD16316" s="86" t="s">
        <v>171</v>
      </c>
      <c r="FE16316" s="86">
        <v>8.5749999999999993E-2</v>
      </c>
      <c r="FF16316" s="86">
        <v>30</v>
      </c>
      <c r="FG16316" s="86">
        <v>0</v>
      </c>
      <c r="FH16316" s="86" t="s">
        <v>427</v>
      </c>
      <c r="FI16316" s="86">
        <v>0</v>
      </c>
      <c r="FJ16316" s="86">
        <v>0</v>
      </c>
      <c r="FK16316" s="86">
        <v>6.0024999999999998E-4</v>
      </c>
      <c r="FL16316" s="86">
        <v>3.3650629966956858E-14</v>
      </c>
      <c r="FM16316" s="86">
        <v>1.5434999999999997E-3</v>
      </c>
      <c r="FN16316" s="86">
        <v>8.6530191343603345E-14</v>
      </c>
    </row>
    <row r="16317" spans="98:170" x14ac:dyDescent="0.25">
      <c r="CT16317" s="86" t="s">
        <v>155</v>
      </c>
      <c r="CU16317" s="86" t="s">
        <v>733</v>
      </c>
      <c r="CV16317" s="86" t="s">
        <v>285</v>
      </c>
      <c r="CW16317" s="86">
        <v>2033</v>
      </c>
      <c r="CX16317" s="86">
        <v>2.589306528849082E-10</v>
      </c>
      <c r="CY16317" s="86">
        <v>1.294653264424541E-10</v>
      </c>
      <c r="CZ16317" s="86">
        <v>3.3291083942345337E-10</v>
      </c>
      <c r="DA16317" s="86">
        <v>9984.8473634605707</v>
      </c>
      <c r="DB16317" s="86">
        <v>263.10737971823607</v>
      </c>
      <c r="DC16317" s="86">
        <v>9721.739983742289</v>
      </c>
      <c r="DD16317" s="86">
        <v>0</v>
      </c>
      <c r="DE16317" s="86">
        <v>0</v>
      </c>
      <c r="DF16317" s="86">
        <v>0</v>
      </c>
      <c r="DG16317" s="86">
        <v>0</v>
      </c>
      <c r="DH16317" s="86">
        <v>2.156856750394904E-7</v>
      </c>
      <c r="DJ16317" s="86">
        <v>2.5853830467769998E-6</v>
      </c>
      <c r="DK16317" s="86">
        <v>0</v>
      </c>
      <c r="DL16317" s="86">
        <v>2.5853830467769998E-6</v>
      </c>
      <c r="DM16317" s="86">
        <v>1.2926915233884999E-6</v>
      </c>
      <c r="DN16317" s="86">
        <v>0</v>
      </c>
      <c r="DO16317" s="86">
        <v>1.2926915233884999E-6</v>
      </c>
      <c r="DP16317" s="86">
        <v>3.3240639172847136E-6</v>
      </c>
      <c r="DQ16317" s="86">
        <v>0</v>
      </c>
      <c r="DR16317" s="86">
        <v>3.3240639172847136E-6</v>
      </c>
      <c r="ER16317" s="86" t="s">
        <v>828</v>
      </c>
      <c r="ES16317" s="86" t="s">
        <v>155</v>
      </c>
      <c r="ET16317" s="86" t="s">
        <v>733</v>
      </c>
      <c r="EU16317" s="86" t="s">
        <v>291</v>
      </c>
      <c r="EV16317" s="86" t="s">
        <v>426</v>
      </c>
      <c r="EW16317" s="86" t="s">
        <v>426</v>
      </c>
      <c r="EX16317" s="86">
        <v>2051</v>
      </c>
      <c r="EY16317" s="86">
        <v>5.6061024518045583E-11</v>
      </c>
      <c r="EZ16317" s="86">
        <v>0</v>
      </c>
      <c r="FA16317" s="86">
        <v>10.015393</v>
      </c>
      <c r="FB16317" s="86">
        <v>5.6147319253086204E-10</v>
      </c>
      <c r="FC16317" s="86">
        <v>2051</v>
      </c>
      <c r="FD16317" s="86" t="s">
        <v>171</v>
      </c>
      <c r="FE16317" s="86">
        <v>8.5749999999999993E-2</v>
      </c>
      <c r="FF16317" s="86">
        <v>30</v>
      </c>
      <c r="FG16317" s="86">
        <v>0</v>
      </c>
      <c r="FH16317" s="86" t="s">
        <v>427</v>
      </c>
      <c r="FI16317" s="86">
        <v>0</v>
      </c>
      <c r="FJ16317" s="86">
        <v>0</v>
      </c>
      <c r="FK16317" s="86">
        <v>0</v>
      </c>
      <c r="FL16317" s="86">
        <v>0</v>
      </c>
      <c r="FM16317" s="86">
        <v>1.5434999999999997E-3</v>
      </c>
      <c r="FN16317" s="86">
        <v>8.6530191343603345E-14</v>
      </c>
    </row>
    <row r="16318" spans="98:170" x14ac:dyDescent="0.25">
      <c r="CT16318" s="86" t="s">
        <v>155</v>
      </c>
      <c r="CU16318" s="86" t="s">
        <v>733</v>
      </c>
      <c r="CV16318" s="86" t="s">
        <v>285</v>
      </c>
      <c r="CW16318" s="86">
        <v>2034</v>
      </c>
      <c r="CX16318" s="86">
        <v>2.589306528849082E-10</v>
      </c>
      <c r="CY16318" s="86">
        <v>1.294653264424541E-10</v>
      </c>
      <c r="CZ16318" s="86">
        <v>3.3291083942345337E-10</v>
      </c>
      <c r="DA16318" s="86">
        <v>9984.8473634605707</v>
      </c>
      <c r="DB16318" s="86">
        <v>263.10737971823607</v>
      </c>
      <c r="DC16318" s="86">
        <v>9721.739983742289</v>
      </c>
      <c r="DD16318" s="86">
        <v>0</v>
      </c>
      <c r="DE16318" s="86">
        <v>0</v>
      </c>
      <c r="DF16318" s="86">
        <v>0</v>
      </c>
      <c r="DG16318" s="86">
        <v>0</v>
      </c>
      <c r="DH16318" s="86">
        <v>2.156856750394904E-7</v>
      </c>
      <c r="DJ16318" s="86">
        <v>2.5853830467769998E-6</v>
      </c>
      <c r="DK16318" s="86">
        <v>0</v>
      </c>
      <c r="DL16318" s="86">
        <v>2.5853830467769998E-6</v>
      </c>
      <c r="DM16318" s="86">
        <v>1.2926915233884999E-6</v>
      </c>
      <c r="DN16318" s="86">
        <v>0</v>
      </c>
      <c r="DO16318" s="86">
        <v>1.2926915233884999E-6</v>
      </c>
      <c r="DP16318" s="86">
        <v>3.3240639172847136E-6</v>
      </c>
      <c r="DQ16318" s="86">
        <v>0</v>
      </c>
      <c r="DR16318" s="86">
        <v>3.3240639172847136E-6</v>
      </c>
      <c r="ER16318" s="86" t="s">
        <v>828</v>
      </c>
      <c r="ES16318" s="86" t="s">
        <v>155</v>
      </c>
      <c r="ET16318" s="86" t="s">
        <v>733</v>
      </c>
      <c r="EU16318" s="86" t="s">
        <v>292</v>
      </c>
      <c r="EV16318" s="86" t="s">
        <v>426</v>
      </c>
      <c r="EW16318" s="86" t="s">
        <v>426</v>
      </c>
      <c r="EX16318" s="86">
        <v>2021</v>
      </c>
      <c r="EY16318" s="86">
        <v>2.4178438968825391E-9</v>
      </c>
      <c r="EZ16318" s="86">
        <v>0</v>
      </c>
      <c r="FA16318" s="86">
        <v>10.015393</v>
      </c>
      <c r="FB16318" s="86">
        <v>2.4215656839930102E-8</v>
      </c>
      <c r="FC16318" s="86">
        <v>2021</v>
      </c>
      <c r="FD16318" s="86" t="s">
        <v>171</v>
      </c>
      <c r="FE16318" s="86">
        <v>8.5749999999999993E-2</v>
      </c>
      <c r="FF16318" s="86">
        <v>30</v>
      </c>
      <c r="FG16318" s="86">
        <v>0</v>
      </c>
      <c r="FH16318" s="86" t="s">
        <v>427</v>
      </c>
      <c r="FI16318" s="86">
        <v>1.2005E-3</v>
      </c>
      <c r="FJ16318" s="86">
        <v>2.902621598207488E-12</v>
      </c>
      <c r="FK16318" s="86">
        <v>6.0024999999999998E-4</v>
      </c>
      <c r="FL16318" s="86">
        <v>1.451310799103744E-12</v>
      </c>
      <c r="FM16318" s="86">
        <v>0</v>
      </c>
      <c r="FN16318" s="86">
        <v>0</v>
      </c>
    </row>
    <row r="16319" spans="98:170" x14ac:dyDescent="0.25">
      <c r="CT16319" s="86" t="s">
        <v>155</v>
      </c>
      <c r="CU16319" s="86" t="s">
        <v>733</v>
      </c>
      <c r="CV16319" s="86" t="s">
        <v>285</v>
      </c>
      <c r="CW16319" s="86">
        <v>2035</v>
      </c>
      <c r="CX16319" s="86">
        <v>2.589306528849082E-10</v>
      </c>
      <c r="CY16319" s="86">
        <v>1.294653264424541E-10</v>
      </c>
      <c r="CZ16319" s="86">
        <v>3.3291083942345337E-10</v>
      </c>
      <c r="DA16319" s="86">
        <v>9984.8473634605707</v>
      </c>
      <c r="DB16319" s="86">
        <v>263.10737971823607</v>
      </c>
      <c r="DC16319" s="86">
        <v>9721.739983742289</v>
      </c>
      <c r="DD16319" s="86">
        <v>0</v>
      </c>
      <c r="DE16319" s="86">
        <v>0</v>
      </c>
      <c r="DF16319" s="86">
        <v>0</v>
      </c>
      <c r="DG16319" s="86">
        <v>0</v>
      </c>
      <c r="DH16319" s="86">
        <v>2.156856750394904E-7</v>
      </c>
      <c r="DJ16319" s="86">
        <v>2.5853830467769998E-6</v>
      </c>
      <c r="DK16319" s="86">
        <v>0</v>
      </c>
      <c r="DL16319" s="86">
        <v>2.5853830467769998E-6</v>
      </c>
      <c r="DM16319" s="86">
        <v>1.2926915233884999E-6</v>
      </c>
      <c r="DN16319" s="86">
        <v>0</v>
      </c>
      <c r="DO16319" s="86">
        <v>1.2926915233884999E-6</v>
      </c>
      <c r="DP16319" s="86">
        <v>3.3240639172847136E-6</v>
      </c>
      <c r="DQ16319" s="86">
        <v>0</v>
      </c>
      <c r="DR16319" s="86">
        <v>3.3240639172847136E-6</v>
      </c>
      <c r="ER16319" s="86" t="s">
        <v>828</v>
      </c>
      <c r="ES16319" s="86" t="s">
        <v>155</v>
      </c>
      <c r="ET16319" s="86" t="s">
        <v>733</v>
      </c>
      <c r="EU16319" s="86" t="s">
        <v>292</v>
      </c>
      <c r="EV16319" s="86" t="s">
        <v>426</v>
      </c>
      <c r="EW16319" s="86" t="s">
        <v>426</v>
      </c>
      <c r="EX16319" s="86">
        <v>2022</v>
      </c>
      <c r="EY16319" s="86">
        <v>2.4178438968825391E-9</v>
      </c>
      <c r="EZ16319" s="86">
        <v>0</v>
      </c>
      <c r="FA16319" s="86">
        <v>10.015393</v>
      </c>
      <c r="FB16319" s="86">
        <v>2.4215656839930102E-8</v>
      </c>
      <c r="FC16319" s="86">
        <v>2022</v>
      </c>
      <c r="FD16319" s="86" t="s">
        <v>171</v>
      </c>
      <c r="FE16319" s="86">
        <v>8.5749999999999993E-2</v>
      </c>
      <c r="FF16319" s="86">
        <v>30</v>
      </c>
      <c r="FG16319" s="86">
        <v>0</v>
      </c>
      <c r="FH16319" s="86" t="s">
        <v>427</v>
      </c>
      <c r="FI16319" s="86">
        <v>1.2005E-3</v>
      </c>
      <c r="FJ16319" s="86">
        <v>2.902621598207488E-12</v>
      </c>
      <c r="FK16319" s="86">
        <v>6.0024999999999998E-4</v>
      </c>
      <c r="FL16319" s="86">
        <v>1.451310799103744E-12</v>
      </c>
      <c r="FM16319" s="86">
        <v>1.5434999999999997E-3</v>
      </c>
      <c r="FN16319" s="86">
        <v>3.7319420548381983E-12</v>
      </c>
    </row>
    <row r="16320" spans="98:170" x14ac:dyDescent="0.25">
      <c r="CT16320" s="86" t="s">
        <v>155</v>
      </c>
      <c r="CU16320" s="86" t="s">
        <v>733</v>
      </c>
      <c r="CV16320" s="86" t="s">
        <v>285</v>
      </c>
      <c r="CW16320" s="86">
        <v>2036</v>
      </c>
      <c r="CX16320" s="86">
        <v>2.589306528849082E-10</v>
      </c>
      <c r="CY16320" s="86">
        <v>1.294653264424541E-10</v>
      </c>
      <c r="CZ16320" s="86">
        <v>3.3291083942345337E-10</v>
      </c>
      <c r="DA16320" s="86">
        <v>9984.8473634605707</v>
      </c>
      <c r="DB16320" s="86">
        <v>263.10737971823607</v>
      </c>
      <c r="DC16320" s="86">
        <v>9721.739983742289</v>
      </c>
      <c r="DD16320" s="86">
        <v>0</v>
      </c>
      <c r="DE16320" s="86">
        <v>0</v>
      </c>
      <c r="DF16320" s="86">
        <v>0</v>
      </c>
      <c r="DG16320" s="86">
        <v>0</v>
      </c>
      <c r="DH16320" s="86">
        <v>2.156856750394904E-7</v>
      </c>
      <c r="DJ16320" s="86">
        <v>2.5853830467769998E-6</v>
      </c>
      <c r="DK16320" s="86">
        <v>0</v>
      </c>
      <c r="DL16320" s="86">
        <v>2.5853830467769998E-6</v>
      </c>
      <c r="DM16320" s="86">
        <v>1.2926915233884999E-6</v>
      </c>
      <c r="DN16320" s="86">
        <v>0</v>
      </c>
      <c r="DO16320" s="86">
        <v>1.2926915233884999E-6</v>
      </c>
      <c r="DP16320" s="86">
        <v>3.3240639172847136E-6</v>
      </c>
      <c r="DQ16320" s="86">
        <v>0</v>
      </c>
      <c r="DR16320" s="86">
        <v>3.3240639172847136E-6</v>
      </c>
      <c r="ER16320" s="86" t="s">
        <v>828</v>
      </c>
      <c r="ES16320" s="86" t="s">
        <v>155</v>
      </c>
      <c r="ET16320" s="86" t="s">
        <v>733</v>
      </c>
      <c r="EU16320" s="86" t="s">
        <v>292</v>
      </c>
      <c r="EV16320" s="86" t="s">
        <v>426</v>
      </c>
      <c r="EW16320" s="86" t="s">
        <v>426</v>
      </c>
      <c r="EX16320" s="86">
        <v>2023</v>
      </c>
      <c r="EY16320" s="86">
        <v>2.4178438968825391E-9</v>
      </c>
      <c r="EZ16320" s="86">
        <v>0</v>
      </c>
      <c r="FA16320" s="86">
        <v>10.015393</v>
      </c>
      <c r="FB16320" s="86">
        <v>2.4215656839930102E-8</v>
      </c>
      <c r="FC16320" s="86">
        <v>2023</v>
      </c>
      <c r="FD16320" s="86" t="s">
        <v>171</v>
      </c>
      <c r="FE16320" s="86">
        <v>8.5749999999999993E-2</v>
      </c>
      <c r="FF16320" s="86">
        <v>30</v>
      </c>
      <c r="FG16320" s="86">
        <v>0</v>
      </c>
      <c r="FH16320" s="86" t="s">
        <v>427</v>
      </c>
      <c r="FI16320" s="86">
        <v>1.2005E-3</v>
      </c>
      <c r="FJ16320" s="86">
        <v>2.902621598207488E-12</v>
      </c>
      <c r="FK16320" s="86">
        <v>6.0024999999999998E-4</v>
      </c>
      <c r="FL16320" s="86">
        <v>1.451310799103744E-12</v>
      </c>
      <c r="FM16320" s="86">
        <v>1.5434999999999997E-3</v>
      </c>
      <c r="FN16320" s="86">
        <v>3.7319420548381983E-12</v>
      </c>
    </row>
    <row r="16321" spans="98:170" x14ac:dyDescent="0.25">
      <c r="CT16321" s="86" t="s">
        <v>155</v>
      </c>
      <c r="CU16321" s="86" t="s">
        <v>733</v>
      </c>
      <c r="CV16321" s="86" t="s">
        <v>285</v>
      </c>
      <c r="CW16321" s="86">
        <v>2037</v>
      </c>
      <c r="CX16321" s="86">
        <v>2.589306528849082E-10</v>
      </c>
      <c r="CY16321" s="86">
        <v>1.294653264424541E-10</v>
      </c>
      <c r="CZ16321" s="86">
        <v>3.3291083942345337E-10</v>
      </c>
      <c r="DA16321" s="86">
        <v>9984.8473634605707</v>
      </c>
      <c r="DB16321" s="86">
        <v>263.10737971823607</v>
      </c>
      <c r="DC16321" s="86">
        <v>9721.739983742289</v>
      </c>
      <c r="DD16321" s="86">
        <v>0</v>
      </c>
      <c r="DE16321" s="86">
        <v>0</v>
      </c>
      <c r="DF16321" s="86">
        <v>0</v>
      </c>
      <c r="DG16321" s="86">
        <v>0</v>
      </c>
      <c r="DH16321" s="86">
        <v>2.156856750394904E-7</v>
      </c>
      <c r="DJ16321" s="86">
        <v>2.5853830467769998E-6</v>
      </c>
      <c r="DK16321" s="86">
        <v>0</v>
      </c>
      <c r="DL16321" s="86">
        <v>2.5853830467769998E-6</v>
      </c>
      <c r="DM16321" s="86">
        <v>1.2926915233884999E-6</v>
      </c>
      <c r="DN16321" s="86">
        <v>0</v>
      </c>
      <c r="DO16321" s="86">
        <v>1.2926915233884999E-6</v>
      </c>
      <c r="DP16321" s="86">
        <v>3.3240639172847136E-6</v>
      </c>
      <c r="DQ16321" s="86">
        <v>0</v>
      </c>
      <c r="DR16321" s="86">
        <v>3.3240639172847136E-6</v>
      </c>
      <c r="ER16321" s="86" t="s">
        <v>828</v>
      </c>
      <c r="ES16321" s="86" t="s">
        <v>155</v>
      </c>
      <c r="ET16321" s="86" t="s">
        <v>733</v>
      </c>
      <c r="EU16321" s="86" t="s">
        <v>292</v>
      </c>
      <c r="EV16321" s="86" t="s">
        <v>426</v>
      </c>
      <c r="EW16321" s="86" t="s">
        <v>426</v>
      </c>
      <c r="EX16321" s="86">
        <v>2024</v>
      </c>
      <c r="EY16321" s="86">
        <v>2.4178438968825391E-9</v>
      </c>
      <c r="EZ16321" s="86">
        <v>0</v>
      </c>
      <c r="FA16321" s="86">
        <v>10.015393</v>
      </c>
      <c r="FB16321" s="86">
        <v>2.4215656839930102E-8</v>
      </c>
      <c r="FC16321" s="86">
        <v>2024</v>
      </c>
      <c r="FD16321" s="86" t="s">
        <v>171</v>
      </c>
      <c r="FE16321" s="86">
        <v>8.5749999999999993E-2</v>
      </c>
      <c r="FF16321" s="86">
        <v>30</v>
      </c>
      <c r="FG16321" s="86">
        <v>0</v>
      </c>
      <c r="FH16321" s="86" t="s">
        <v>427</v>
      </c>
      <c r="FI16321" s="86">
        <v>1.2005E-3</v>
      </c>
      <c r="FJ16321" s="86">
        <v>2.902621598207488E-12</v>
      </c>
      <c r="FK16321" s="86">
        <v>6.0024999999999998E-4</v>
      </c>
      <c r="FL16321" s="86">
        <v>1.451310799103744E-12</v>
      </c>
      <c r="FM16321" s="86">
        <v>1.5434999999999997E-3</v>
      </c>
      <c r="FN16321" s="86">
        <v>3.7319420548381983E-12</v>
      </c>
    </row>
    <row r="16322" spans="98:170" x14ac:dyDescent="0.25">
      <c r="CT16322" s="86" t="s">
        <v>155</v>
      </c>
      <c r="CU16322" s="86" t="s">
        <v>733</v>
      </c>
      <c r="CV16322" s="86" t="s">
        <v>285</v>
      </c>
      <c r="CW16322" s="86">
        <v>2038</v>
      </c>
      <c r="CX16322" s="86">
        <v>2.589306528849082E-10</v>
      </c>
      <c r="CY16322" s="86">
        <v>1.294653264424541E-10</v>
      </c>
      <c r="CZ16322" s="86">
        <v>3.3291083942345337E-10</v>
      </c>
      <c r="DA16322" s="86">
        <v>10472.82613633847</v>
      </c>
      <c r="DB16322" s="86">
        <v>280.55437045332809</v>
      </c>
      <c r="DC16322" s="86">
        <v>10192.271765885091</v>
      </c>
      <c r="DD16322" s="86">
        <v>0</v>
      </c>
      <c r="DE16322" s="86">
        <v>0</v>
      </c>
      <c r="DF16322" s="86">
        <v>0</v>
      </c>
      <c r="DG16322" s="86">
        <v>0</v>
      </c>
      <c r="DH16322" s="86">
        <v>2.156856750394904E-7</v>
      </c>
      <c r="DJ16322" s="86">
        <v>2.7117357090322504E-6</v>
      </c>
      <c r="DK16322" s="86">
        <v>0</v>
      </c>
      <c r="DL16322" s="86">
        <v>2.7117357090322504E-6</v>
      </c>
      <c r="DM16322" s="86">
        <v>1.3558678545161252E-6</v>
      </c>
      <c r="DN16322" s="86">
        <v>0</v>
      </c>
      <c r="DO16322" s="86">
        <v>1.3558678545161252E-6</v>
      </c>
      <c r="DP16322" s="86">
        <v>3.4865173401843218E-6</v>
      </c>
      <c r="DQ16322" s="86">
        <v>0</v>
      </c>
      <c r="DR16322" s="86">
        <v>3.4865173401843218E-6</v>
      </c>
      <c r="ER16322" s="86" t="s">
        <v>828</v>
      </c>
      <c r="ES16322" s="86" t="s">
        <v>155</v>
      </c>
      <c r="ET16322" s="86" t="s">
        <v>733</v>
      </c>
      <c r="EU16322" s="86" t="s">
        <v>292</v>
      </c>
      <c r="EV16322" s="86" t="s">
        <v>426</v>
      </c>
      <c r="EW16322" s="86" t="s">
        <v>426</v>
      </c>
      <c r="EX16322" s="86">
        <v>2025</v>
      </c>
      <c r="EY16322" s="86">
        <v>2.4178438968825391E-9</v>
      </c>
      <c r="EZ16322" s="86">
        <v>0</v>
      </c>
      <c r="FA16322" s="86">
        <v>10.015393</v>
      </c>
      <c r="FB16322" s="86">
        <v>2.4215656839930102E-8</v>
      </c>
      <c r="FC16322" s="86">
        <v>2025</v>
      </c>
      <c r="FD16322" s="86" t="s">
        <v>171</v>
      </c>
      <c r="FE16322" s="86">
        <v>8.5749999999999993E-2</v>
      </c>
      <c r="FF16322" s="86">
        <v>30</v>
      </c>
      <c r="FG16322" s="86">
        <v>0</v>
      </c>
      <c r="FH16322" s="86" t="s">
        <v>427</v>
      </c>
      <c r="FI16322" s="86">
        <v>1.2005E-3</v>
      </c>
      <c r="FJ16322" s="86">
        <v>2.902621598207488E-12</v>
      </c>
      <c r="FK16322" s="86">
        <v>6.0024999999999998E-4</v>
      </c>
      <c r="FL16322" s="86">
        <v>1.451310799103744E-12</v>
      </c>
      <c r="FM16322" s="86">
        <v>1.5434999999999997E-3</v>
      </c>
      <c r="FN16322" s="86">
        <v>3.7319420548381983E-12</v>
      </c>
    </row>
    <row r="16323" spans="98:170" x14ac:dyDescent="0.25">
      <c r="CT16323" s="86" t="s">
        <v>155</v>
      </c>
      <c r="CU16323" s="86" t="s">
        <v>733</v>
      </c>
      <c r="CV16323" s="86" t="s">
        <v>285</v>
      </c>
      <c r="CW16323" s="86">
        <v>2039</v>
      </c>
      <c r="CX16323" s="86">
        <v>2.589306528849082E-10</v>
      </c>
      <c r="CY16323" s="86">
        <v>1.294653264424541E-10</v>
      </c>
      <c r="CZ16323" s="86">
        <v>3.3291083942345337E-10</v>
      </c>
      <c r="DA16323" s="86">
        <v>10472.82613633847</v>
      </c>
      <c r="DB16323" s="86">
        <v>280.55437045332809</v>
      </c>
      <c r="DC16323" s="86">
        <v>10192.271765885091</v>
      </c>
      <c r="DD16323" s="86">
        <v>0</v>
      </c>
      <c r="DE16323" s="86">
        <v>0</v>
      </c>
      <c r="DF16323" s="86">
        <v>0</v>
      </c>
      <c r="DG16323" s="86">
        <v>0</v>
      </c>
      <c r="DH16323" s="86">
        <v>2.156856750394904E-7</v>
      </c>
      <c r="DJ16323" s="86">
        <v>2.7117357090322504E-6</v>
      </c>
      <c r="DK16323" s="86">
        <v>0</v>
      </c>
      <c r="DL16323" s="86">
        <v>2.7117357090322504E-6</v>
      </c>
      <c r="DM16323" s="86">
        <v>1.3558678545161252E-6</v>
      </c>
      <c r="DN16323" s="86">
        <v>0</v>
      </c>
      <c r="DO16323" s="86">
        <v>1.3558678545161252E-6</v>
      </c>
      <c r="DP16323" s="86">
        <v>3.4865173401843218E-6</v>
      </c>
      <c r="DQ16323" s="86">
        <v>0</v>
      </c>
      <c r="DR16323" s="86">
        <v>3.4865173401843218E-6</v>
      </c>
      <c r="ER16323" s="86" t="s">
        <v>828</v>
      </c>
      <c r="ES16323" s="86" t="s">
        <v>155</v>
      </c>
      <c r="ET16323" s="86" t="s">
        <v>733</v>
      </c>
      <c r="EU16323" s="86" t="s">
        <v>292</v>
      </c>
      <c r="EV16323" s="86" t="s">
        <v>426</v>
      </c>
      <c r="EW16323" s="86" t="s">
        <v>426</v>
      </c>
      <c r="EX16323" s="86">
        <v>2026</v>
      </c>
      <c r="EY16323" s="86">
        <v>2.4178438968825391E-9</v>
      </c>
      <c r="EZ16323" s="86">
        <v>0</v>
      </c>
      <c r="FA16323" s="86">
        <v>10.015393</v>
      </c>
      <c r="FB16323" s="86">
        <v>2.4215656839930102E-8</v>
      </c>
      <c r="FC16323" s="86">
        <v>2026</v>
      </c>
      <c r="FD16323" s="86" t="s">
        <v>171</v>
      </c>
      <c r="FE16323" s="86">
        <v>8.5749999999999993E-2</v>
      </c>
      <c r="FF16323" s="86">
        <v>30</v>
      </c>
      <c r="FG16323" s="86">
        <v>0</v>
      </c>
      <c r="FH16323" s="86" t="s">
        <v>427</v>
      </c>
      <c r="FI16323" s="86">
        <v>1.2005E-3</v>
      </c>
      <c r="FJ16323" s="86">
        <v>2.902621598207488E-12</v>
      </c>
      <c r="FK16323" s="86">
        <v>6.0024999999999998E-4</v>
      </c>
      <c r="FL16323" s="86">
        <v>1.451310799103744E-12</v>
      </c>
      <c r="FM16323" s="86">
        <v>1.5434999999999997E-3</v>
      </c>
      <c r="FN16323" s="86">
        <v>3.7319420548381983E-12</v>
      </c>
    </row>
    <row r="16324" spans="98:170" x14ac:dyDescent="0.25">
      <c r="CT16324" s="86" t="s">
        <v>155</v>
      </c>
      <c r="CU16324" s="86" t="s">
        <v>733</v>
      </c>
      <c r="CV16324" s="86" t="s">
        <v>285</v>
      </c>
      <c r="CW16324" s="86">
        <v>2040</v>
      </c>
      <c r="CX16324" s="86">
        <v>2.589306528849082E-10</v>
      </c>
      <c r="CY16324" s="86">
        <v>1.294653264424541E-10</v>
      </c>
      <c r="CZ16324" s="86">
        <v>3.3291083942345337E-10</v>
      </c>
      <c r="DA16324" s="86">
        <v>10472.82613633847</v>
      </c>
      <c r="DB16324" s="86">
        <v>280.55437045332809</v>
      </c>
      <c r="DC16324" s="86">
        <v>10192.271765885091</v>
      </c>
      <c r="DD16324" s="86">
        <v>0</v>
      </c>
      <c r="DE16324" s="86">
        <v>0</v>
      </c>
      <c r="DF16324" s="86">
        <v>0</v>
      </c>
      <c r="DG16324" s="86">
        <v>0</v>
      </c>
      <c r="DH16324" s="86">
        <v>2.156856750394904E-7</v>
      </c>
      <c r="DJ16324" s="86">
        <v>2.7117357090322504E-6</v>
      </c>
      <c r="DK16324" s="86">
        <v>0</v>
      </c>
      <c r="DL16324" s="86">
        <v>2.7117357090322504E-6</v>
      </c>
      <c r="DM16324" s="86">
        <v>1.3558678545161252E-6</v>
      </c>
      <c r="DN16324" s="86">
        <v>0</v>
      </c>
      <c r="DO16324" s="86">
        <v>1.3558678545161252E-6</v>
      </c>
      <c r="DP16324" s="86">
        <v>3.4865173401843218E-6</v>
      </c>
      <c r="DQ16324" s="86">
        <v>0</v>
      </c>
      <c r="DR16324" s="86">
        <v>3.4865173401843218E-6</v>
      </c>
      <c r="ER16324" s="86" t="s">
        <v>828</v>
      </c>
      <c r="ES16324" s="86" t="s">
        <v>155</v>
      </c>
      <c r="ET16324" s="86" t="s">
        <v>733</v>
      </c>
      <c r="EU16324" s="86" t="s">
        <v>292</v>
      </c>
      <c r="EV16324" s="86" t="s">
        <v>426</v>
      </c>
      <c r="EW16324" s="86" t="s">
        <v>426</v>
      </c>
      <c r="EX16324" s="86">
        <v>2027</v>
      </c>
      <c r="EY16324" s="86">
        <v>2.4178438968825391E-9</v>
      </c>
      <c r="EZ16324" s="86">
        <v>0</v>
      </c>
      <c r="FA16324" s="86">
        <v>10.015393</v>
      </c>
      <c r="FB16324" s="86">
        <v>2.4215656839930102E-8</v>
      </c>
      <c r="FC16324" s="86">
        <v>2027</v>
      </c>
      <c r="FD16324" s="86" t="s">
        <v>171</v>
      </c>
      <c r="FE16324" s="86">
        <v>8.5749999999999993E-2</v>
      </c>
      <c r="FF16324" s="86">
        <v>30</v>
      </c>
      <c r="FG16324" s="86">
        <v>0</v>
      </c>
      <c r="FH16324" s="86" t="s">
        <v>427</v>
      </c>
      <c r="FI16324" s="86">
        <v>1.2005E-3</v>
      </c>
      <c r="FJ16324" s="86">
        <v>2.902621598207488E-12</v>
      </c>
      <c r="FK16324" s="86">
        <v>6.0024999999999998E-4</v>
      </c>
      <c r="FL16324" s="86">
        <v>1.451310799103744E-12</v>
      </c>
      <c r="FM16324" s="86">
        <v>1.5434999999999997E-3</v>
      </c>
      <c r="FN16324" s="86">
        <v>3.7319420548381983E-12</v>
      </c>
    </row>
    <row r="16325" spans="98:170" x14ac:dyDescent="0.25">
      <c r="CT16325" s="86" t="s">
        <v>155</v>
      </c>
      <c r="CU16325" s="86" t="s">
        <v>733</v>
      </c>
      <c r="CV16325" s="86" t="s">
        <v>285</v>
      </c>
      <c r="CW16325" s="86">
        <v>2041</v>
      </c>
      <c r="CX16325" s="86">
        <v>2.589306528849082E-10</v>
      </c>
      <c r="CY16325" s="86">
        <v>1.294653264424541E-10</v>
      </c>
      <c r="CZ16325" s="86">
        <v>3.3291083942345337E-10</v>
      </c>
      <c r="DA16325" s="86">
        <v>10472.82613633847</v>
      </c>
      <c r="DB16325" s="86">
        <v>280.55437045332809</v>
      </c>
      <c r="DC16325" s="86">
        <v>10192.271765885091</v>
      </c>
      <c r="DD16325" s="86">
        <v>0</v>
      </c>
      <c r="DE16325" s="86">
        <v>0</v>
      </c>
      <c r="DF16325" s="86">
        <v>0</v>
      </c>
      <c r="DG16325" s="86">
        <v>0</v>
      </c>
      <c r="DH16325" s="86">
        <v>2.156856750394904E-7</v>
      </c>
      <c r="DJ16325" s="86">
        <v>2.7117357090322504E-6</v>
      </c>
      <c r="DK16325" s="86">
        <v>0</v>
      </c>
      <c r="DL16325" s="86">
        <v>2.7117357090322504E-6</v>
      </c>
      <c r="DM16325" s="86">
        <v>1.3558678545161252E-6</v>
      </c>
      <c r="DN16325" s="86">
        <v>0</v>
      </c>
      <c r="DO16325" s="86">
        <v>1.3558678545161252E-6</v>
      </c>
      <c r="DP16325" s="86">
        <v>3.4865173401843218E-6</v>
      </c>
      <c r="DQ16325" s="86">
        <v>0</v>
      </c>
      <c r="DR16325" s="86">
        <v>3.4865173401843218E-6</v>
      </c>
      <c r="ER16325" s="86" t="s">
        <v>828</v>
      </c>
      <c r="ES16325" s="86" t="s">
        <v>155</v>
      </c>
      <c r="ET16325" s="86" t="s">
        <v>733</v>
      </c>
      <c r="EU16325" s="86" t="s">
        <v>292</v>
      </c>
      <c r="EV16325" s="86" t="s">
        <v>426</v>
      </c>
      <c r="EW16325" s="86" t="s">
        <v>426</v>
      </c>
      <c r="EX16325" s="86">
        <v>2028</v>
      </c>
      <c r="EY16325" s="86">
        <v>2.4178438968825391E-9</v>
      </c>
      <c r="EZ16325" s="86">
        <v>0</v>
      </c>
      <c r="FA16325" s="86">
        <v>10.015393</v>
      </c>
      <c r="FB16325" s="86">
        <v>2.4215656839930102E-8</v>
      </c>
      <c r="FC16325" s="86">
        <v>2028</v>
      </c>
      <c r="FD16325" s="86" t="s">
        <v>171</v>
      </c>
      <c r="FE16325" s="86">
        <v>8.5749999999999993E-2</v>
      </c>
      <c r="FF16325" s="86">
        <v>30</v>
      </c>
      <c r="FG16325" s="86">
        <v>0</v>
      </c>
      <c r="FH16325" s="86" t="s">
        <v>427</v>
      </c>
      <c r="FI16325" s="86">
        <v>1.2005E-3</v>
      </c>
      <c r="FJ16325" s="86">
        <v>2.902621598207488E-12</v>
      </c>
      <c r="FK16325" s="86">
        <v>6.0024999999999998E-4</v>
      </c>
      <c r="FL16325" s="86">
        <v>1.451310799103744E-12</v>
      </c>
      <c r="FM16325" s="86">
        <v>1.5434999999999997E-3</v>
      </c>
      <c r="FN16325" s="86">
        <v>3.7319420548381983E-12</v>
      </c>
    </row>
    <row r="16326" spans="98:170" x14ac:dyDescent="0.25">
      <c r="CT16326" s="86" t="s">
        <v>155</v>
      </c>
      <c r="CU16326" s="86" t="s">
        <v>733</v>
      </c>
      <c r="CV16326" s="86" t="s">
        <v>285</v>
      </c>
      <c r="CW16326" s="86">
        <v>2042</v>
      </c>
      <c r="CX16326" s="86">
        <v>2.589306528849082E-10</v>
      </c>
      <c r="CY16326" s="86">
        <v>1.294653264424541E-10</v>
      </c>
      <c r="CZ16326" s="86">
        <v>3.3291083942345337E-10</v>
      </c>
      <c r="DA16326" s="86">
        <v>10472.82613633847</v>
      </c>
      <c r="DB16326" s="86">
        <v>280.55437045332809</v>
      </c>
      <c r="DC16326" s="86">
        <v>10192.271765885091</v>
      </c>
      <c r="DD16326" s="86">
        <v>0</v>
      </c>
      <c r="DE16326" s="86">
        <v>0</v>
      </c>
      <c r="DF16326" s="86">
        <v>0</v>
      </c>
      <c r="DG16326" s="86">
        <v>0</v>
      </c>
      <c r="DH16326" s="86">
        <v>2.156856750394904E-7</v>
      </c>
      <c r="DJ16326" s="86">
        <v>2.7117357090322504E-6</v>
      </c>
      <c r="DK16326" s="86">
        <v>0</v>
      </c>
      <c r="DL16326" s="86">
        <v>2.7117357090322504E-6</v>
      </c>
      <c r="DM16326" s="86">
        <v>1.3558678545161252E-6</v>
      </c>
      <c r="DN16326" s="86">
        <v>0</v>
      </c>
      <c r="DO16326" s="86">
        <v>1.3558678545161252E-6</v>
      </c>
      <c r="DP16326" s="86">
        <v>3.4865173401843218E-6</v>
      </c>
      <c r="DQ16326" s="86">
        <v>0</v>
      </c>
      <c r="DR16326" s="86">
        <v>3.4865173401843218E-6</v>
      </c>
      <c r="ER16326" s="86" t="s">
        <v>828</v>
      </c>
      <c r="ES16326" s="86" t="s">
        <v>155</v>
      </c>
      <c r="ET16326" s="86" t="s">
        <v>733</v>
      </c>
      <c r="EU16326" s="86" t="s">
        <v>292</v>
      </c>
      <c r="EV16326" s="86" t="s">
        <v>426</v>
      </c>
      <c r="EW16326" s="86" t="s">
        <v>426</v>
      </c>
      <c r="EX16326" s="86">
        <v>2029</v>
      </c>
      <c r="EY16326" s="86">
        <v>2.4178438968825391E-9</v>
      </c>
      <c r="EZ16326" s="86">
        <v>0</v>
      </c>
      <c r="FA16326" s="86">
        <v>10.015393</v>
      </c>
      <c r="FB16326" s="86">
        <v>2.4215656839930102E-8</v>
      </c>
      <c r="FC16326" s="86">
        <v>2029</v>
      </c>
      <c r="FD16326" s="86" t="s">
        <v>171</v>
      </c>
      <c r="FE16326" s="86">
        <v>8.5749999999999993E-2</v>
      </c>
      <c r="FF16326" s="86">
        <v>30</v>
      </c>
      <c r="FG16326" s="86">
        <v>0</v>
      </c>
      <c r="FH16326" s="86" t="s">
        <v>427</v>
      </c>
      <c r="FI16326" s="86">
        <v>1.2005E-3</v>
      </c>
      <c r="FJ16326" s="86">
        <v>2.902621598207488E-12</v>
      </c>
      <c r="FK16326" s="86">
        <v>6.0024999999999998E-4</v>
      </c>
      <c r="FL16326" s="86">
        <v>1.451310799103744E-12</v>
      </c>
      <c r="FM16326" s="86">
        <v>1.5434999999999997E-3</v>
      </c>
      <c r="FN16326" s="86">
        <v>3.7319420548381983E-12</v>
      </c>
    </row>
    <row r="16327" spans="98:170" x14ac:dyDescent="0.25">
      <c r="CT16327" s="86" t="s">
        <v>155</v>
      </c>
      <c r="CU16327" s="86" t="s">
        <v>733</v>
      </c>
      <c r="CV16327" s="86" t="s">
        <v>285</v>
      </c>
      <c r="CW16327" s="86">
        <v>2043</v>
      </c>
      <c r="CX16327" s="86">
        <v>2.589306528849082E-10</v>
      </c>
      <c r="CY16327" s="86">
        <v>1.294653264424541E-10</v>
      </c>
      <c r="CZ16327" s="86">
        <v>3.3291083942345337E-10</v>
      </c>
      <c r="DA16327" s="86">
        <v>10992.156188759451</v>
      </c>
      <c r="DB16327" s="86">
        <v>299.42001237341248</v>
      </c>
      <c r="DC16327" s="86">
        <v>10692.73617638603</v>
      </c>
      <c r="DD16327" s="86">
        <v>0</v>
      </c>
      <c r="DE16327" s="86">
        <v>0</v>
      </c>
      <c r="DF16327" s="86">
        <v>0</v>
      </c>
      <c r="DG16327" s="86">
        <v>0</v>
      </c>
      <c r="DH16327" s="86">
        <v>2.156856750394904E-7</v>
      </c>
      <c r="DJ16327" s="86">
        <v>2.8462061785683686E-6</v>
      </c>
      <c r="DK16327" s="86">
        <v>0</v>
      </c>
      <c r="DL16327" s="86">
        <v>2.8462061785683686E-6</v>
      </c>
      <c r="DM16327" s="86">
        <v>1.4231030892841843E-6</v>
      </c>
      <c r="DN16327" s="86">
        <v>0</v>
      </c>
      <c r="DO16327" s="86">
        <v>1.4231030892841843E-6</v>
      </c>
      <c r="DP16327" s="86">
        <v>3.6594079438736168E-6</v>
      </c>
      <c r="DQ16327" s="86">
        <v>0</v>
      </c>
      <c r="DR16327" s="86">
        <v>3.6594079438736168E-6</v>
      </c>
      <c r="ER16327" s="86" t="s">
        <v>828</v>
      </c>
      <c r="ES16327" s="86" t="s">
        <v>155</v>
      </c>
      <c r="ET16327" s="86" t="s">
        <v>733</v>
      </c>
      <c r="EU16327" s="86" t="s">
        <v>292</v>
      </c>
      <c r="EV16327" s="86" t="s">
        <v>426</v>
      </c>
      <c r="EW16327" s="86" t="s">
        <v>426</v>
      </c>
      <c r="EX16327" s="86">
        <v>2030</v>
      </c>
      <c r="EY16327" s="86">
        <v>2.4178438968825391E-9</v>
      </c>
      <c r="EZ16327" s="86">
        <v>0</v>
      </c>
      <c r="FA16327" s="86">
        <v>10.015393</v>
      </c>
      <c r="FB16327" s="86">
        <v>2.4215656839930102E-8</v>
      </c>
      <c r="FC16327" s="86">
        <v>2030</v>
      </c>
      <c r="FD16327" s="86" t="s">
        <v>171</v>
      </c>
      <c r="FE16327" s="86">
        <v>8.5749999999999993E-2</v>
      </c>
      <c r="FF16327" s="86">
        <v>30</v>
      </c>
      <c r="FG16327" s="86">
        <v>0</v>
      </c>
      <c r="FH16327" s="86" t="s">
        <v>427</v>
      </c>
      <c r="FI16327" s="86">
        <v>1.2005E-3</v>
      </c>
      <c r="FJ16327" s="86">
        <v>2.902621598207488E-12</v>
      </c>
      <c r="FK16327" s="86">
        <v>6.0024999999999998E-4</v>
      </c>
      <c r="FL16327" s="86">
        <v>1.451310799103744E-12</v>
      </c>
      <c r="FM16327" s="86">
        <v>1.5434999999999997E-3</v>
      </c>
      <c r="FN16327" s="86">
        <v>3.7319420548381983E-12</v>
      </c>
    </row>
    <row r="16328" spans="98:170" x14ac:dyDescent="0.25">
      <c r="CT16328" s="86" t="s">
        <v>155</v>
      </c>
      <c r="CU16328" s="86" t="s">
        <v>733</v>
      </c>
      <c r="CV16328" s="86" t="s">
        <v>285</v>
      </c>
      <c r="CW16328" s="86">
        <v>2044</v>
      </c>
      <c r="CX16328" s="86">
        <v>2.589306528849082E-10</v>
      </c>
      <c r="CY16328" s="86">
        <v>1.294653264424541E-10</v>
      </c>
      <c r="CZ16328" s="86">
        <v>3.3291083942345337E-10</v>
      </c>
      <c r="DA16328" s="86">
        <v>10992.156188759451</v>
      </c>
      <c r="DB16328" s="86">
        <v>299.42001237341248</v>
      </c>
      <c r="DC16328" s="86">
        <v>10692.73617638603</v>
      </c>
      <c r="DD16328" s="86">
        <v>0</v>
      </c>
      <c r="DE16328" s="86">
        <v>0</v>
      </c>
      <c r="DF16328" s="86">
        <v>0</v>
      </c>
      <c r="DG16328" s="86">
        <v>0</v>
      </c>
      <c r="DH16328" s="86">
        <v>2.156856750394904E-7</v>
      </c>
      <c r="DJ16328" s="86">
        <v>2.8462061785683686E-6</v>
      </c>
      <c r="DK16328" s="86">
        <v>0</v>
      </c>
      <c r="DL16328" s="86">
        <v>2.8462061785683686E-6</v>
      </c>
      <c r="DM16328" s="86">
        <v>1.4231030892841843E-6</v>
      </c>
      <c r="DN16328" s="86">
        <v>0</v>
      </c>
      <c r="DO16328" s="86">
        <v>1.4231030892841843E-6</v>
      </c>
      <c r="DP16328" s="86">
        <v>3.6594079438736168E-6</v>
      </c>
      <c r="DQ16328" s="86">
        <v>0</v>
      </c>
      <c r="DR16328" s="86">
        <v>3.6594079438736168E-6</v>
      </c>
      <c r="ER16328" s="86" t="s">
        <v>828</v>
      </c>
      <c r="ES16328" s="86" t="s">
        <v>155</v>
      </c>
      <c r="ET16328" s="86" t="s">
        <v>733</v>
      </c>
      <c r="EU16328" s="86" t="s">
        <v>292</v>
      </c>
      <c r="EV16328" s="86" t="s">
        <v>426</v>
      </c>
      <c r="EW16328" s="86" t="s">
        <v>426</v>
      </c>
      <c r="EX16328" s="86">
        <v>2031</v>
      </c>
      <c r="EY16328" s="86">
        <v>2.4178438968825391E-9</v>
      </c>
      <c r="EZ16328" s="86">
        <v>0</v>
      </c>
      <c r="FA16328" s="86">
        <v>10.015393</v>
      </c>
      <c r="FB16328" s="86">
        <v>2.4215656839930102E-8</v>
      </c>
      <c r="FC16328" s="86">
        <v>2031</v>
      </c>
      <c r="FD16328" s="86" t="s">
        <v>171</v>
      </c>
      <c r="FE16328" s="86">
        <v>8.5749999999999993E-2</v>
      </c>
      <c r="FF16328" s="86">
        <v>30</v>
      </c>
      <c r="FG16328" s="86">
        <v>0</v>
      </c>
      <c r="FH16328" s="86" t="s">
        <v>427</v>
      </c>
      <c r="FI16328" s="86">
        <v>1.2005E-3</v>
      </c>
      <c r="FJ16328" s="86">
        <v>2.902621598207488E-12</v>
      </c>
      <c r="FK16328" s="86">
        <v>6.0024999999999998E-4</v>
      </c>
      <c r="FL16328" s="86">
        <v>1.451310799103744E-12</v>
      </c>
      <c r="FM16328" s="86">
        <v>1.5434999999999997E-3</v>
      </c>
      <c r="FN16328" s="86">
        <v>3.7319420548381983E-12</v>
      </c>
    </row>
    <row r="16329" spans="98:170" x14ac:dyDescent="0.25">
      <c r="CT16329" s="86" t="s">
        <v>155</v>
      </c>
      <c r="CU16329" s="86" t="s">
        <v>733</v>
      </c>
      <c r="CV16329" s="86" t="s">
        <v>285</v>
      </c>
      <c r="CW16329" s="86">
        <v>2045</v>
      </c>
      <c r="CX16329" s="86">
        <v>2.589306528849082E-10</v>
      </c>
      <c r="CY16329" s="86">
        <v>1.294653264424541E-10</v>
      </c>
      <c r="CZ16329" s="86">
        <v>3.3291083942345337E-10</v>
      </c>
      <c r="DA16329" s="86">
        <v>10992.156188759451</v>
      </c>
      <c r="DB16329" s="86">
        <v>299.42001237341248</v>
      </c>
      <c r="DC16329" s="86">
        <v>10692.73617638603</v>
      </c>
      <c r="DD16329" s="86">
        <v>0</v>
      </c>
      <c r="DE16329" s="86">
        <v>0</v>
      </c>
      <c r="DF16329" s="86">
        <v>0</v>
      </c>
      <c r="DG16329" s="86">
        <v>0</v>
      </c>
      <c r="DH16329" s="86">
        <v>2.156856750394904E-7</v>
      </c>
      <c r="DJ16329" s="86">
        <v>2.8462061785683686E-6</v>
      </c>
      <c r="DK16329" s="86">
        <v>0</v>
      </c>
      <c r="DL16329" s="86">
        <v>2.8462061785683686E-6</v>
      </c>
      <c r="DM16329" s="86">
        <v>1.4231030892841843E-6</v>
      </c>
      <c r="DN16329" s="86">
        <v>0</v>
      </c>
      <c r="DO16329" s="86">
        <v>1.4231030892841843E-6</v>
      </c>
      <c r="DP16329" s="86">
        <v>3.6594079438736168E-6</v>
      </c>
      <c r="DQ16329" s="86">
        <v>0</v>
      </c>
      <c r="DR16329" s="86">
        <v>3.6594079438736168E-6</v>
      </c>
      <c r="ER16329" s="86" t="s">
        <v>828</v>
      </c>
      <c r="ES16329" s="86" t="s">
        <v>155</v>
      </c>
      <c r="ET16329" s="86" t="s">
        <v>733</v>
      </c>
      <c r="EU16329" s="86" t="s">
        <v>292</v>
      </c>
      <c r="EV16329" s="86" t="s">
        <v>426</v>
      </c>
      <c r="EW16329" s="86" t="s">
        <v>426</v>
      </c>
      <c r="EX16329" s="86">
        <v>2032</v>
      </c>
      <c r="EY16329" s="86">
        <v>2.4178438968825391E-9</v>
      </c>
      <c r="EZ16329" s="86">
        <v>0</v>
      </c>
      <c r="FA16329" s="86">
        <v>10.015393</v>
      </c>
      <c r="FB16329" s="86">
        <v>2.4215656839930102E-8</v>
      </c>
      <c r="FC16329" s="86">
        <v>2032</v>
      </c>
      <c r="FD16329" s="86" t="s">
        <v>171</v>
      </c>
      <c r="FE16329" s="86">
        <v>8.5749999999999993E-2</v>
      </c>
      <c r="FF16329" s="86">
        <v>30</v>
      </c>
      <c r="FG16329" s="86">
        <v>0</v>
      </c>
      <c r="FH16329" s="86" t="s">
        <v>427</v>
      </c>
      <c r="FI16329" s="86">
        <v>1.2005E-3</v>
      </c>
      <c r="FJ16329" s="86">
        <v>2.902621598207488E-12</v>
      </c>
      <c r="FK16329" s="86">
        <v>6.0024999999999998E-4</v>
      </c>
      <c r="FL16329" s="86">
        <v>1.451310799103744E-12</v>
      </c>
      <c r="FM16329" s="86">
        <v>1.5434999999999997E-3</v>
      </c>
      <c r="FN16329" s="86">
        <v>3.7319420548381983E-12</v>
      </c>
    </row>
    <row r="16330" spans="98:170" x14ac:dyDescent="0.25">
      <c r="CT16330" s="86" t="s">
        <v>155</v>
      </c>
      <c r="CU16330" s="86" t="s">
        <v>733</v>
      </c>
      <c r="CV16330" s="86" t="s">
        <v>285</v>
      </c>
      <c r="CW16330" s="86">
        <v>2046</v>
      </c>
      <c r="CX16330" s="86">
        <v>2.589306528849082E-10</v>
      </c>
      <c r="CY16330" s="86">
        <v>1.294653264424541E-10</v>
      </c>
      <c r="CZ16330" s="86">
        <v>3.3291083942345337E-10</v>
      </c>
      <c r="DA16330" s="86">
        <v>10992.156188759451</v>
      </c>
      <c r="DB16330" s="86">
        <v>299.42001237341248</v>
      </c>
      <c r="DC16330" s="86">
        <v>10692.73617638603</v>
      </c>
      <c r="DD16330" s="86">
        <v>0</v>
      </c>
      <c r="DE16330" s="86">
        <v>0</v>
      </c>
      <c r="DF16330" s="86">
        <v>0</v>
      </c>
      <c r="DG16330" s="86">
        <v>0</v>
      </c>
      <c r="DH16330" s="86">
        <v>2.156856750394904E-7</v>
      </c>
      <c r="DJ16330" s="86">
        <v>2.8462061785683686E-6</v>
      </c>
      <c r="DK16330" s="86">
        <v>0</v>
      </c>
      <c r="DL16330" s="86">
        <v>2.8462061785683686E-6</v>
      </c>
      <c r="DM16330" s="86">
        <v>1.4231030892841843E-6</v>
      </c>
      <c r="DN16330" s="86">
        <v>0</v>
      </c>
      <c r="DO16330" s="86">
        <v>1.4231030892841843E-6</v>
      </c>
      <c r="DP16330" s="86">
        <v>3.6594079438736168E-6</v>
      </c>
      <c r="DQ16330" s="86">
        <v>0</v>
      </c>
      <c r="DR16330" s="86">
        <v>3.6594079438736168E-6</v>
      </c>
      <c r="ER16330" s="86" t="s">
        <v>828</v>
      </c>
      <c r="ES16330" s="86" t="s">
        <v>155</v>
      </c>
      <c r="ET16330" s="86" t="s">
        <v>733</v>
      </c>
      <c r="EU16330" s="86" t="s">
        <v>292</v>
      </c>
      <c r="EV16330" s="86" t="s">
        <v>426</v>
      </c>
      <c r="EW16330" s="86" t="s">
        <v>426</v>
      </c>
      <c r="EX16330" s="86">
        <v>2033</v>
      </c>
      <c r="EY16330" s="86">
        <v>2.4178438968825391E-9</v>
      </c>
      <c r="EZ16330" s="86">
        <v>0</v>
      </c>
      <c r="FA16330" s="86">
        <v>10.015393</v>
      </c>
      <c r="FB16330" s="86">
        <v>2.4215656839930102E-8</v>
      </c>
      <c r="FC16330" s="86">
        <v>2033</v>
      </c>
      <c r="FD16330" s="86" t="s">
        <v>171</v>
      </c>
      <c r="FE16330" s="86">
        <v>8.5749999999999993E-2</v>
      </c>
      <c r="FF16330" s="86">
        <v>30</v>
      </c>
      <c r="FG16330" s="86">
        <v>0</v>
      </c>
      <c r="FH16330" s="86" t="s">
        <v>427</v>
      </c>
      <c r="FI16330" s="86">
        <v>1.2005E-3</v>
      </c>
      <c r="FJ16330" s="86">
        <v>2.902621598207488E-12</v>
      </c>
      <c r="FK16330" s="86">
        <v>6.0024999999999998E-4</v>
      </c>
      <c r="FL16330" s="86">
        <v>1.451310799103744E-12</v>
      </c>
      <c r="FM16330" s="86">
        <v>1.5434999999999997E-3</v>
      </c>
      <c r="FN16330" s="86">
        <v>3.7319420548381983E-12</v>
      </c>
    </row>
    <row r="16331" spans="98:170" x14ac:dyDescent="0.25">
      <c r="CT16331" s="86" t="s">
        <v>155</v>
      </c>
      <c r="CU16331" s="86" t="s">
        <v>733</v>
      </c>
      <c r="CV16331" s="86" t="s">
        <v>285</v>
      </c>
      <c r="CW16331" s="86">
        <v>2047</v>
      </c>
      <c r="CX16331" s="86">
        <v>2.589306528849082E-10</v>
      </c>
      <c r="CY16331" s="86">
        <v>1.294653264424541E-10</v>
      </c>
      <c r="CZ16331" s="86">
        <v>3.3291083942345337E-10</v>
      </c>
      <c r="DA16331" s="86">
        <v>10992.156188759451</v>
      </c>
      <c r="DB16331" s="86">
        <v>299.42001237341248</v>
      </c>
      <c r="DC16331" s="86">
        <v>10692.73617638603</v>
      </c>
      <c r="DD16331" s="86">
        <v>0</v>
      </c>
      <c r="DE16331" s="86">
        <v>0</v>
      </c>
      <c r="DF16331" s="86">
        <v>0</v>
      </c>
      <c r="DG16331" s="86">
        <v>0</v>
      </c>
      <c r="DH16331" s="86">
        <v>2.156856750394904E-7</v>
      </c>
      <c r="DJ16331" s="86">
        <v>2.8462061785683686E-6</v>
      </c>
      <c r="DK16331" s="86">
        <v>0</v>
      </c>
      <c r="DL16331" s="86">
        <v>2.8462061785683686E-6</v>
      </c>
      <c r="DM16331" s="86">
        <v>1.4231030892841843E-6</v>
      </c>
      <c r="DN16331" s="86">
        <v>0</v>
      </c>
      <c r="DO16331" s="86">
        <v>1.4231030892841843E-6</v>
      </c>
      <c r="DP16331" s="86">
        <v>3.6594079438736168E-6</v>
      </c>
      <c r="DQ16331" s="86">
        <v>0</v>
      </c>
      <c r="DR16331" s="86">
        <v>3.6594079438736168E-6</v>
      </c>
      <c r="ER16331" s="86" t="s">
        <v>828</v>
      </c>
      <c r="ES16331" s="86" t="s">
        <v>155</v>
      </c>
      <c r="ET16331" s="86" t="s">
        <v>733</v>
      </c>
      <c r="EU16331" s="86" t="s">
        <v>292</v>
      </c>
      <c r="EV16331" s="86" t="s">
        <v>426</v>
      </c>
      <c r="EW16331" s="86" t="s">
        <v>426</v>
      </c>
      <c r="EX16331" s="86">
        <v>2034</v>
      </c>
      <c r="EY16331" s="86">
        <v>2.4178438968825391E-9</v>
      </c>
      <c r="EZ16331" s="86">
        <v>0</v>
      </c>
      <c r="FA16331" s="86">
        <v>10.015393</v>
      </c>
      <c r="FB16331" s="86">
        <v>2.4215656839930102E-8</v>
      </c>
      <c r="FC16331" s="86">
        <v>2034</v>
      </c>
      <c r="FD16331" s="86" t="s">
        <v>171</v>
      </c>
      <c r="FE16331" s="86">
        <v>8.5749999999999993E-2</v>
      </c>
      <c r="FF16331" s="86">
        <v>30</v>
      </c>
      <c r="FG16331" s="86">
        <v>0</v>
      </c>
      <c r="FH16331" s="86" t="s">
        <v>427</v>
      </c>
      <c r="FI16331" s="86">
        <v>1.2005E-3</v>
      </c>
      <c r="FJ16331" s="86">
        <v>2.902621598207488E-12</v>
      </c>
      <c r="FK16331" s="86">
        <v>6.0024999999999998E-4</v>
      </c>
      <c r="FL16331" s="86">
        <v>1.451310799103744E-12</v>
      </c>
      <c r="FM16331" s="86">
        <v>1.5434999999999997E-3</v>
      </c>
      <c r="FN16331" s="86">
        <v>3.7319420548381983E-12</v>
      </c>
    </row>
    <row r="16332" spans="98:170" x14ac:dyDescent="0.25">
      <c r="CT16332" s="86" t="s">
        <v>155</v>
      </c>
      <c r="CU16332" s="86" t="s">
        <v>733</v>
      </c>
      <c r="CV16332" s="86" t="s">
        <v>285</v>
      </c>
      <c r="CW16332" s="86">
        <v>2048</v>
      </c>
      <c r="CX16332" s="86">
        <v>2.589306528849082E-10</v>
      </c>
      <c r="CY16332" s="86">
        <v>1.294653264424541E-10</v>
      </c>
      <c r="CZ16332" s="86">
        <v>3.3291083942345337E-10</v>
      </c>
      <c r="DA16332" s="86">
        <v>11536.053756587329</v>
      </c>
      <c r="DB16332" s="86">
        <v>319.49113147944348</v>
      </c>
      <c r="DC16332" s="86">
        <v>11216.562625107839</v>
      </c>
      <c r="DD16332" s="86">
        <v>0</v>
      </c>
      <c r="DE16332" s="86">
        <v>0</v>
      </c>
      <c r="DF16332" s="86">
        <v>0</v>
      </c>
      <c r="DG16332" s="86">
        <v>0</v>
      </c>
      <c r="DH16332" s="86">
        <v>2.156856750394904E-7</v>
      </c>
      <c r="DJ16332" s="86">
        <v>2.9870379309085552E-6</v>
      </c>
      <c r="DK16332" s="86">
        <v>0</v>
      </c>
      <c r="DL16332" s="86">
        <v>2.9870379309085552E-6</v>
      </c>
      <c r="DM16332" s="86">
        <v>1.4935189654542776E-6</v>
      </c>
      <c r="DN16332" s="86">
        <v>0</v>
      </c>
      <c r="DO16332" s="86">
        <v>1.4935189654542776E-6</v>
      </c>
      <c r="DP16332" s="86">
        <v>3.8404773397395707E-6</v>
      </c>
      <c r="DQ16332" s="86">
        <v>0</v>
      </c>
      <c r="DR16332" s="86">
        <v>3.8404773397395707E-6</v>
      </c>
      <c r="ER16332" s="86" t="s">
        <v>828</v>
      </c>
      <c r="ES16332" s="86" t="s">
        <v>155</v>
      </c>
      <c r="ET16332" s="86" t="s">
        <v>733</v>
      </c>
      <c r="EU16332" s="86" t="s">
        <v>292</v>
      </c>
      <c r="EV16332" s="86" t="s">
        <v>426</v>
      </c>
      <c r="EW16332" s="86" t="s">
        <v>426</v>
      </c>
      <c r="EX16332" s="86">
        <v>2035</v>
      </c>
      <c r="EY16332" s="86">
        <v>2.4178438968825391E-9</v>
      </c>
      <c r="EZ16332" s="86">
        <v>0</v>
      </c>
      <c r="FA16332" s="86">
        <v>10.015393</v>
      </c>
      <c r="FB16332" s="86">
        <v>2.4215656839930102E-8</v>
      </c>
      <c r="FC16332" s="86">
        <v>2035</v>
      </c>
      <c r="FD16332" s="86" t="s">
        <v>171</v>
      </c>
      <c r="FE16332" s="86">
        <v>8.5749999999999993E-2</v>
      </c>
      <c r="FF16332" s="86">
        <v>30</v>
      </c>
      <c r="FG16332" s="86">
        <v>0</v>
      </c>
      <c r="FH16332" s="86" t="s">
        <v>427</v>
      </c>
      <c r="FI16332" s="86">
        <v>1.2005E-3</v>
      </c>
      <c r="FJ16332" s="86">
        <v>2.902621598207488E-12</v>
      </c>
      <c r="FK16332" s="86">
        <v>6.0024999999999998E-4</v>
      </c>
      <c r="FL16332" s="86">
        <v>1.451310799103744E-12</v>
      </c>
      <c r="FM16332" s="86">
        <v>1.5434999999999997E-3</v>
      </c>
      <c r="FN16332" s="86">
        <v>3.7319420548381983E-12</v>
      </c>
    </row>
    <row r="16333" spans="98:170" x14ac:dyDescent="0.25">
      <c r="CT16333" s="86" t="s">
        <v>155</v>
      </c>
      <c r="CU16333" s="86" t="s">
        <v>733</v>
      </c>
      <c r="CV16333" s="86" t="s">
        <v>285</v>
      </c>
      <c r="CW16333" s="86">
        <v>2049</v>
      </c>
      <c r="CX16333" s="86">
        <v>2.589306528849082E-10</v>
      </c>
      <c r="CY16333" s="86">
        <v>1.294653264424541E-10</v>
      </c>
      <c r="CZ16333" s="86">
        <v>3.3291083942345337E-10</v>
      </c>
      <c r="DA16333" s="86">
        <v>11536.053756587329</v>
      </c>
      <c r="DB16333" s="86">
        <v>319.49113147944348</v>
      </c>
      <c r="DC16333" s="86">
        <v>11216.562625107839</v>
      </c>
      <c r="DD16333" s="86">
        <v>0</v>
      </c>
      <c r="DE16333" s="86">
        <v>0</v>
      </c>
      <c r="DF16333" s="86">
        <v>0</v>
      </c>
      <c r="DG16333" s="86">
        <v>0</v>
      </c>
      <c r="DH16333" s="86">
        <v>2.156856750394904E-7</v>
      </c>
      <c r="DJ16333" s="86">
        <v>2.9870379309085552E-6</v>
      </c>
      <c r="DK16333" s="86">
        <v>0</v>
      </c>
      <c r="DL16333" s="86">
        <v>2.9870379309085552E-6</v>
      </c>
      <c r="DM16333" s="86">
        <v>1.4935189654542776E-6</v>
      </c>
      <c r="DN16333" s="86">
        <v>0</v>
      </c>
      <c r="DO16333" s="86">
        <v>1.4935189654542776E-6</v>
      </c>
      <c r="DP16333" s="86">
        <v>3.8404773397395707E-6</v>
      </c>
      <c r="DQ16333" s="86">
        <v>0</v>
      </c>
      <c r="DR16333" s="86">
        <v>3.8404773397395707E-6</v>
      </c>
      <c r="ER16333" s="86" t="s">
        <v>828</v>
      </c>
      <c r="ES16333" s="86" t="s">
        <v>155</v>
      </c>
      <c r="ET16333" s="86" t="s">
        <v>733</v>
      </c>
      <c r="EU16333" s="86" t="s">
        <v>292</v>
      </c>
      <c r="EV16333" s="86" t="s">
        <v>426</v>
      </c>
      <c r="EW16333" s="86" t="s">
        <v>426</v>
      </c>
      <c r="EX16333" s="86">
        <v>2036</v>
      </c>
      <c r="EY16333" s="86">
        <v>2.4178438968825391E-9</v>
      </c>
      <c r="EZ16333" s="86">
        <v>0</v>
      </c>
      <c r="FA16333" s="86">
        <v>10.015393</v>
      </c>
      <c r="FB16333" s="86">
        <v>2.4215656839930102E-8</v>
      </c>
      <c r="FC16333" s="86">
        <v>2036</v>
      </c>
      <c r="FD16333" s="86" t="s">
        <v>171</v>
      </c>
      <c r="FE16333" s="86">
        <v>8.5749999999999993E-2</v>
      </c>
      <c r="FF16333" s="86">
        <v>30</v>
      </c>
      <c r="FG16333" s="86">
        <v>0</v>
      </c>
      <c r="FH16333" s="86" t="s">
        <v>427</v>
      </c>
      <c r="FI16333" s="86">
        <v>1.2005E-3</v>
      </c>
      <c r="FJ16333" s="86">
        <v>2.902621598207488E-12</v>
      </c>
      <c r="FK16333" s="86">
        <v>6.0024999999999998E-4</v>
      </c>
      <c r="FL16333" s="86">
        <v>1.451310799103744E-12</v>
      </c>
      <c r="FM16333" s="86">
        <v>1.5434999999999997E-3</v>
      </c>
      <c r="FN16333" s="86">
        <v>3.7319420548381983E-12</v>
      </c>
    </row>
    <row r="16334" spans="98:170" x14ac:dyDescent="0.25">
      <c r="CT16334" s="86" t="s">
        <v>155</v>
      </c>
      <c r="CU16334" s="86" t="s">
        <v>733</v>
      </c>
      <c r="CV16334" s="86" t="s">
        <v>285</v>
      </c>
      <c r="CW16334" s="86">
        <v>2050</v>
      </c>
      <c r="CX16334" s="86">
        <v>0</v>
      </c>
      <c r="CY16334" s="86">
        <v>1.294653264424541E-10</v>
      </c>
      <c r="CZ16334" s="86">
        <v>3.3291083942345337E-10</v>
      </c>
      <c r="DA16334" s="86">
        <v>11536.053756587329</v>
      </c>
      <c r="DB16334" s="86">
        <v>319.49113147944348</v>
      </c>
      <c r="DC16334" s="86">
        <v>11216.562625107839</v>
      </c>
      <c r="DD16334" s="86">
        <v>0</v>
      </c>
      <c r="DE16334" s="86">
        <v>0</v>
      </c>
      <c r="DF16334" s="86">
        <v>0</v>
      </c>
      <c r="DG16334" s="86">
        <v>0</v>
      </c>
      <c r="DH16334" s="86">
        <v>2.156856750394904E-7</v>
      </c>
      <c r="DJ16334" s="86">
        <v>0</v>
      </c>
      <c r="DK16334" s="86">
        <v>0</v>
      </c>
      <c r="DL16334" s="86">
        <v>0</v>
      </c>
      <c r="DM16334" s="86">
        <v>1.4935189654542776E-6</v>
      </c>
      <c r="DN16334" s="86">
        <v>0</v>
      </c>
      <c r="DO16334" s="86">
        <v>1.4935189654542776E-6</v>
      </c>
      <c r="DP16334" s="86">
        <v>3.8404773397395707E-6</v>
      </c>
      <c r="DQ16334" s="86">
        <v>0</v>
      </c>
      <c r="DR16334" s="86">
        <v>3.8404773397395707E-6</v>
      </c>
      <c r="ER16334" s="86" t="s">
        <v>828</v>
      </c>
      <c r="ES16334" s="86" t="s">
        <v>155</v>
      </c>
      <c r="ET16334" s="86" t="s">
        <v>733</v>
      </c>
      <c r="EU16334" s="86" t="s">
        <v>292</v>
      </c>
      <c r="EV16334" s="86" t="s">
        <v>426</v>
      </c>
      <c r="EW16334" s="86" t="s">
        <v>426</v>
      </c>
      <c r="EX16334" s="86">
        <v>2037</v>
      </c>
      <c r="EY16334" s="86">
        <v>2.4178438968825391E-9</v>
      </c>
      <c r="EZ16334" s="86">
        <v>0</v>
      </c>
      <c r="FA16334" s="86">
        <v>10.015393</v>
      </c>
      <c r="FB16334" s="86">
        <v>2.4215656839930102E-8</v>
      </c>
      <c r="FC16334" s="86">
        <v>2037</v>
      </c>
      <c r="FD16334" s="86" t="s">
        <v>171</v>
      </c>
      <c r="FE16334" s="86">
        <v>8.5749999999999993E-2</v>
      </c>
      <c r="FF16334" s="86">
        <v>30</v>
      </c>
      <c r="FG16334" s="86">
        <v>0</v>
      </c>
      <c r="FH16334" s="86" t="s">
        <v>427</v>
      </c>
      <c r="FI16334" s="86">
        <v>1.2005E-3</v>
      </c>
      <c r="FJ16334" s="86">
        <v>2.902621598207488E-12</v>
      </c>
      <c r="FK16334" s="86">
        <v>6.0024999999999998E-4</v>
      </c>
      <c r="FL16334" s="86">
        <v>1.451310799103744E-12</v>
      </c>
      <c r="FM16334" s="86">
        <v>1.5434999999999997E-3</v>
      </c>
      <c r="FN16334" s="86">
        <v>3.7319420548381983E-12</v>
      </c>
    </row>
    <row r="16335" spans="98:170" x14ac:dyDescent="0.25">
      <c r="CT16335" s="86" t="s">
        <v>155</v>
      </c>
      <c r="CU16335" s="86" t="s">
        <v>733</v>
      </c>
      <c r="CV16335" s="86" t="s">
        <v>285</v>
      </c>
      <c r="CW16335" s="86">
        <v>2051</v>
      </c>
      <c r="CX16335" s="86">
        <v>0</v>
      </c>
      <c r="CY16335" s="86">
        <v>0</v>
      </c>
      <c r="CZ16335" s="86">
        <v>3.3291083942345337E-10</v>
      </c>
      <c r="DA16335" s="86">
        <v>11536.053756587329</v>
      </c>
      <c r="DB16335" s="86">
        <v>319.49113147944348</v>
      </c>
      <c r="DC16335" s="86">
        <v>11216.562625107839</v>
      </c>
      <c r="DD16335" s="86">
        <v>0</v>
      </c>
      <c r="DE16335" s="86">
        <v>0</v>
      </c>
      <c r="DF16335" s="86">
        <v>0</v>
      </c>
      <c r="DG16335" s="86">
        <v>0</v>
      </c>
      <c r="DH16335" s="86">
        <v>2.156856750394904E-7</v>
      </c>
      <c r="DJ16335" s="86">
        <v>0</v>
      </c>
      <c r="DK16335" s="86">
        <v>0</v>
      </c>
      <c r="DL16335" s="86">
        <v>0</v>
      </c>
      <c r="DM16335" s="86">
        <v>0</v>
      </c>
      <c r="DN16335" s="86">
        <v>0</v>
      </c>
      <c r="DO16335" s="86">
        <v>0</v>
      </c>
      <c r="DP16335" s="86">
        <v>3.8404773397395707E-6</v>
      </c>
      <c r="DQ16335" s="86">
        <v>0</v>
      </c>
      <c r="DR16335" s="86">
        <v>3.8404773397395707E-6</v>
      </c>
      <c r="ER16335" s="86" t="s">
        <v>828</v>
      </c>
      <c r="ES16335" s="86" t="s">
        <v>155</v>
      </c>
      <c r="ET16335" s="86" t="s">
        <v>733</v>
      </c>
      <c r="EU16335" s="86" t="s">
        <v>292</v>
      </c>
      <c r="EV16335" s="86" t="s">
        <v>426</v>
      </c>
      <c r="EW16335" s="86" t="s">
        <v>426</v>
      </c>
      <c r="EX16335" s="86">
        <v>2038</v>
      </c>
      <c r="EY16335" s="86">
        <v>2.4178438968825391E-9</v>
      </c>
      <c r="EZ16335" s="86">
        <v>0</v>
      </c>
      <c r="FA16335" s="86">
        <v>10.015393</v>
      </c>
      <c r="FB16335" s="86">
        <v>2.4215656839930102E-8</v>
      </c>
      <c r="FC16335" s="86">
        <v>2038</v>
      </c>
      <c r="FD16335" s="86" t="s">
        <v>171</v>
      </c>
      <c r="FE16335" s="86">
        <v>8.5749999999999993E-2</v>
      </c>
      <c r="FF16335" s="86">
        <v>30</v>
      </c>
      <c r="FG16335" s="86">
        <v>0</v>
      </c>
      <c r="FH16335" s="86" t="s">
        <v>427</v>
      </c>
      <c r="FI16335" s="86">
        <v>1.2005E-3</v>
      </c>
      <c r="FJ16335" s="86">
        <v>2.902621598207488E-12</v>
      </c>
      <c r="FK16335" s="86">
        <v>6.0024999999999998E-4</v>
      </c>
      <c r="FL16335" s="86">
        <v>1.451310799103744E-12</v>
      </c>
      <c r="FM16335" s="86">
        <v>1.5434999999999997E-3</v>
      </c>
      <c r="FN16335" s="86">
        <v>3.7319420548381983E-12</v>
      </c>
    </row>
    <row r="16336" spans="98:170" x14ac:dyDescent="0.25">
      <c r="CT16336" s="86" t="s">
        <v>155</v>
      </c>
      <c r="CU16336" s="86" t="s">
        <v>733</v>
      </c>
      <c r="CV16336" s="86" t="s">
        <v>293</v>
      </c>
      <c r="CW16336" s="86">
        <v>2020</v>
      </c>
      <c r="CX16336" s="86">
        <v>6.9917161636728687E-8</v>
      </c>
      <c r="CY16336" s="86">
        <v>0</v>
      </c>
      <c r="CZ16336" s="86">
        <v>0</v>
      </c>
      <c r="DA16336" s="86">
        <v>5.2405583313021316</v>
      </c>
      <c r="DB16336" s="86">
        <v>0.69641821681215388</v>
      </c>
      <c r="DC16336" s="86">
        <v>2.9419641522812081</v>
      </c>
      <c r="DD16336" s="86">
        <v>1.602175962208428</v>
      </c>
      <c r="DE16336" s="86">
        <v>0</v>
      </c>
      <c r="DF16336" s="86">
        <v>0</v>
      </c>
      <c r="DG16336" s="86">
        <v>0</v>
      </c>
      <c r="DH16336" s="86">
        <v>5.8240034682822733E-5</v>
      </c>
      <c r="DJ16336" s="86">
        <v>3.664049639163563E-7</v>
      </c>
      <c r="DK16336" s="86">
        <v>0</v>
      </c>
      <c r="DL16336" s="86">
        <v>3.664049639163563E-7</v>
      </c>
      <c r="DM16336" s="86">
        <v>0</v>
      </c>
      <c r="DN16336" s="86">
        <v>0</v>
      </c>
      <c r="DO16336" s="86">
        <v>0</v>
      </c>
      <c r="DP16336" s="86">
        <v>0</v>
      </c>
      <c r="DQ16336" s="86">
        <v>0</v>
      </c>
      <c r="DR16336" s="86">
        <v>0</v>
      </c>
      <c r="ER16336" s="86" t="s">
        <v>828</v>
      </c>
      <c r="ES16336" s="86" t="s">
        <v>155</v>
      </c>
      <c r="ET16336" s="86" t="s">
        <v>733</v>
      </c>
      <c r="EU16336" s="86" t="s">
        <v>292</v>
      </c>
      <c r="EV16336" s="86" t="s">
        <v>426</v>
      </c>
      <c r="EW16336" s="86" t="s">
        <v>426</v>
      </c>
      <c r="EX16336" s="86">
        <v>2039</v>
      </c>
      <c r="EY16336" s="86">
        <v>2.4178438968825391E-9</v>
      </c>
      <c r="EZ16336" s="86">
        <v>0</v>
      </c>
      <c r="FA16336" s="86">
        <v>10.015393</v>
      </c>
      <c r="FB16336" s="86">
        <v>2.4215656839930102E-8</v>
      </c>
      <c r="FC16336" s="86">
        <v>2039</v>
      </c>
      <c r="FD16336" s="86" t="s">
        <v>171</v>
      </c>
      <c r="FE16336" s="86">
        <v>8.5749999999999993E-2</v>
      </c>
      <c r="FF16336" s="86">
        <v>30</v>
      </c>
      <c r="FG16336" s="86">
        <v>0</v>
      </c>
      <c r="FH16336" s="86" t="s">
        <v>427</v>
      </c>
      <c r="FI16336" s="86">
        <v>1.2005E-3</v>
      </c>
      <c r="FJ16336" s="86">
        <v>2.902621598207488E-12</v>
      </c>
      <c r="FK16336" s="86">
        <v>6.0024999999999998E-4</v>
      </c>
      <c r="FL16336" s="86">
        <v>1.451310799103744E-12</v>
      </c>
      <c r="FM16336" s="86">
        <v>1.5434999999999997E-3</v>
      </c>
      <c r="FN16336" s="86">
        <v>3.7319420548381983E-12</v>
      </c>
    </row>
    <row r="16337" spans="98:170" x14ac:dyDescent="0.25">
      <c r="CT16337" s="86" t="s">
        <v>155</v>
      </c>
      <c r="CU16337" s="86" t="s">
        <v>733</v>
      </c>
      <c r="CV16337" s="86" t="s">
        <v>293</v>
      </c>
      <c r="CW16337" s="86">
        <v>2021</v>
      </c>
      <c r="CX16337" s="86">
        <v>6.9917161636728687E-8</v>
      </c>
      <c r="CY16337" s="86">
        <v>3.4958580818364344E-8</v>
      </c>
      <c r="CZ16337" s="86">
        <v>0</v>
      </c>
      <c r="DA16337" s="86">
        <v>5.2405583313021316</v>
      </c>
      <c r="DB16337" s="86">
        <v>0.69641821681215388</v>
      </c>
      <c r="DC16337" s="86">
        <v>2.9419641522812081</v>
      </c>
      <c r="DD16337" s="86">
        <v>1.602175962208428</v>
      </c>
      <c r="DE16337" s="86">
        <v>0</v>
      </c>
      <c r="DF16337" s="86">
        <v>0</v>
      </c>
      <c r="DG16337" s="86">
        <v>0</v>
      </c>
      <c r="DH16337" s="86">
        <v>5.8240034682822733E-5</v>
      </c>
      <c r="DJ16337" s="86">
        <v>3.664049639163563E-7</v>
      </c>
      <c r="DK16337" s="86">
        <v>0</v>
      </c>
      <c r="DL16337" s="86">
        <v>3.664049639163563E-7</v>
      </c>
      <c r="DM16337" s="86">
        <v>1.8320248195817815E-7</v>
      </c>
      <c r="DN16337" s="86">
        <v>0</v>
      </c>
      <c r="DO16337" s="86">
        <v>1.8320248195817815E-7</v>
      </c>
      <c r="DP16337" s="86">
        <v>0</v>
      </c>
      <c r="DQ16337" s="86">
        <v>0</v>
      </c>
      <c r="DR16337" s="86">
        <v>0</v>
      </c>
      <c r="ER16337" s="86" t="s">
        <v>828</v>
      </c>
      <c r="ES16337" s="86" t="s">
        <v>155</v>
      </c>
      <c r="ET16337" s="86" t="s">
        <v>733</v>
      </c>
      <c r="EU16337" s="86" t="s">
        <v>292</v>
      </c>
      <c r="EV16337" s="86" t="s">
        <v>426</v>
      </c>
      <c r="EW16337" s="86" t="s">
        <v>426</v>
      </c>
      <c r="EX16337" s="86">
        <v>2040</v>
      </c>
      <c r="EY16337" s="86">
        <v>2.4178438968825391E-9</v>
      </c>
      <c r="EZ16337" s="86">
        <v>0</v>
      </c>
      <c r="FA16337" s="86">
        <v>10.015393</v>
      </c>
      <c r="FB16337" s="86">
        <v>2.4215656839930102E-8</v>
      </c>
      <c r="FC16337" s="86">
        <v>2040</v>
      </c>
      <c r="FD16337" s="86" t="s">
        <v>171</v>
      </c>
      <c r="FE16337" s="86">
        <v>8.5749999999999993E-2</v>
      </c>
      <c r="FF16337" s="86">
        <v>30</v>
      </c>
      <c r="FG16337" s="86">
        <v>0</v>
      </c>
      <c r="FH16337" s="86" t="s">
        <v>427</v>
      </c>
      <c r="FI16337" s="86">
        <v>1.2005E-3</v>
      </c>
      <c r="FJ16337" s="86">
        <v>2.902621598207488E-12</v>
      </c>
      <c r="FK16337" s="86">
        <v>6.0024999999999998E-4</v>
      </c>
      <c r="FL16337" s="86">
        <v>1.451310799103744E-12</v>
      </c>
      <c r="FM16337" s="86">
        <v>1.5434999999999997E-3</v>
      </c>
      <c r="FN16337" s="86">
        <v>3.7319420548381983E-12</v>
      </c>
    </row>
    <row r="16338" spans="98:170" x14ac:dyDescent="0.25">
      <c r="CT16338" s="86" t="s">
        <v>155</v>
      </c>
      <c r="CU16338" s="86" t="s">
        <v>733</v>
      </c>
      <c r="CV16338" s="86" t="s">
        <v>293</v>
      </c>
      <c r="CW16338" s="86">
        <v>2022</v>
      </c>
      <c r="CX16338" s="86">
        <v>6.9917161636728687E-8</v>
      </c>
      <c r="CY16338" s="86">
        <v>3.4958580818364344E-8</v>
      </c>
      <c r="CZ16338" s="86">
        <v>8.9893493532936876E-8</v>
      </c>
      <c r="DA16338" s="86">
        <v>5.2405583313021316</v>
      </c>
      <c r="DB16338" s="86">
        <v>0.69641821681215388</v>
      </c>
      <c r="DC16338" s="86">
        <v>2.9419641522812081</v>
      </c>
      <c r="DD16338" s="86">
        <v>1.602175962208428</v>
      </c>
      <c r="DE16338" s="86">
        <v>0</v>
      </c>
      <c r="DF16338" s="86">
        <v>0</v>
      </c>
      <c r="DG16338" s="86">
        <v>0</v>
      </c>
      <c r="DH16338" s="86">
        <v>5.8240034682822733E-5</v>
      </c>
      <c r="DJ16338" s="86">
        <v>3.664049639163563E-7</v>
      </c>
      <c r="DK16338" s="86">
        <v>0</v>
      </c>
      <c r="DL16338" s="86">
        <v>3.664049639163563E-7</v>
      </c>
      <c r="DM16338" s="86">
        <v>1.8320248195817815E-7</v>
      </c>
      <c r="DN16338" s="86">
        <v>0</v>
      </c>
      <c r="DO16338" s="86">
        <v>1.8320248195817815E-7</v>
      </c>
      <c r="DP16338" s="86">
        <v>4.7109209646388664E-7</v>
      </c>
      <c r="DQ16338" s="86">
        <v>0</v>
      </c>
      <c r="DR16338" s="86">
        <v>4.7109209646388664E-7</v>
      </c>
      <c r="ER16338" s="86" t="s">
        <v>828</v>
      </c>
      <c r="ES16338" s="86" t="s">
        <v>155</v>
      </c>
      <c r="ET16338" s="86" t="s">
        <v>733</v>
      </c>
      <c r="EU16338" s="86" t="s">
        <v>292</v>
      </c>
      <c r="EV16338" s="86" t="s">
        <v>426</v>
      </c>
      <c r="EW16338" s="86" t="s">
        <v>426</v>
      </c>
      <c r="EX16338" s="86">
        <v>2041</v>
      </c>
      <c r="EY16338" s="86">
        <v>2.4178438968825391E-9</v>
      </c>
      <c r="EZ16338" s="86">
        <v>0</v>
      </c>
      <c r="FA16338" s="86">
        <v>10.015393</v>
      </c>
      <c r="FB16338" s="86">
        <v>2.4215656839930102E-8</v>
      </c>
      <c r="FC16338" s="86">
        <v>2041</v>
      </c>
      <c r="FD16338" s="86" t="s">
        <v>171</v>
      </c>
      <c r="FE16338" s="86">
        <v>8.5749999999999993E-2</v>
      </c>
      <c r="FF16338" s="86">
        <v>30</v>
      </c>
      <c r="FG16338" s="86">
        <v>0</v>
      </c>
      <c r="FH16338" s="86" t="s">
        <v>427</v>
      </c>
      <c r="FI16338" s="86">
        <v>1.2005E-3</v>
      </c>
      <c r="FJ16338" s="86">
        <v>2.902621598207488E-12</v>
      </c>
      <c r="FK16338" s="86">
        <v>6.0024999999999998E-4</v>
      </c>
      <c r="FL16338" s="86">
        <v>1.451310799103744E-12</v>
      </c>
      <c r="FM16338" s="86">
        <v>1.5434999999999997E-3</v>
      </c>
      <c r="FN16338" s="86">
        <v>3.7319420548381983E-12</v>
      </c>
    </row>
    <row r="16339" spans="98:170" x14ac:dyDescent="0.25">
      <c r="CT16339" s="86" t="s">
        <v>155</v>
      </c>
      <c r="CU16339" s="86" t="s">
        <v>733</v>
      </c>
      <c r="CV16339" s="86" t="s">
        <v>293</v>
      </c>
      <c r="CW16339" s="86">
        <v>2023</v>
      </c>
      <c r="CX16339" s="86">
        <v>6.9917161636728687E-8</v>
      </c>
      <c r="CY16339" s="86">
        <v>3.4958580818364344E-8</v>
      </c>
      <c r="CZ16339" s="86">
        <v>8.9893493532936876E-8</v>
      </c>
      <c r="DA16339" s="86">
        <v>5.4750346070082463</v>
      </c>
      <c r="DB16339" s="86">
        <v>0.71896016785826944</v>
      </c>
      <c r="DC16339" s="86">
        <v>3.071497198615404</v>
      </c>
      <c r="DD16339" s="86">
        <v>1.684577240534572</v>
      </c>
      <c r="DE16339" s="86">
        <v>0</v>
      </c>
      <c r="DF16339" s="86">
        <v>0</v>
      </c>
      <c r="DG16339" s="86">
        <v>0</v>
      </c>
      <c r="DH16339" s="86">
        <v>5.8240034682822733E-5</v>
      </c>
      <c r="DJ16339" s="86">
        <v>3.8279887958487887E-7</v>
      </c>
      <c r="DK16339" s="86">
        <v>0</v>
      </c>
      <c r="DL16339" s="86">
        <v>3.8279887958487887E-7</v>
      </c>
      <c r="DM16339" s="86">
        <v>1.9139943979243943E-7</v>
      </c>
      <c r="DN16339" s="86">
        <v>0</v>
      </c>
      <c r="DO16339" s="86">
        <v>1.9139943979243943E-7</v>
      </c>
      <c r="DP16339" s="86">
        <v>4.9216998803770133E-7</v>
      </c>
      <c r="DQ16339" s="86">
        <v>0</v>
      </c>
      <c r="DR16339" s="86">
        <v>4.9216998803770133E-7</v>
      </c>
      <c r="ER16339" s="86" t="s">
        <v>828</v>
      </c>
      <c r="ES16339" s="86" t="s">
        <v>155</v>
      </c>
      <c r="ET16339" s="86" t="s">
        <v>733</v>
      </c>
      <c r="EU16339" s="86" t="s">
        <v>292</v>
      </c>
      <c r="EV16339" s="86" t="s">
        <v>426</v>
      </c>
      <c r="EW16339" s="86" t="s">
        <v>426</v>
      </c>
      <c r="EX16339" s="86">
        <v>2042</v>
      </c>
      <c r="EY16339" s="86">
        <v>2.4178438968825391E-9</v>
      </c>
      <c r="EZ16339" s="86">
        <v>0</v>
      </c>
      <c r="FA16339" s="86">
        <v>10.015393</v>
      </c>
      <c r="FB16339" s="86">
        <v>2.4215656839930102E-8</v>
      </c>
      <c r="FC16339" s="86">
        <v>2042</v>
      </c>
      <c r="FD16339" s="86" t="s">
        <v>171</v>
      </c>
      <c r="FE16339" s="86">
        <v>8.5749999999999993E-2</v>
      </c>
      <c r="FF16339" s="86">
        <v>30</v>
      </c>
      <c r="FG16339" s="86">
        <v>0</v>
      </c>
      <c r="FH16339" s="86" t="s">
        <v>427</v>
      </c>
      <c r="FI16339" s="86">
        <v>1.2005E-3</v>
      </c>
      <c r="FJ16339" s="86">
        <v>2.902621598207488E-12</v>
      </c>
      <c r="FK16339" s="86">
        <v>6.0024999999999998E-4</v>
      </c>
      <c r="FL16339" s="86">
        <v>1.451310799103744E-12</v>
      </c>
      <c r="FM16339" s="86">
        <v>1.5434999999999997E-3</v>
      </c>
      <c r="FN16339" s="86">
        <v>3.7319420548381983E-12</v>
      </c>
    </row>
    <row r="16340" spans="98:170" x14ac:dyDescent="0.25">
      <c r="CT16340" s="86" t="s">
        <v>155</v>
      </c>
      <c r="CU16340" s="86" t="s">
        <v>733</v>
      </c>
      <c r="CV16340" s="86" t="s">
        <v>293</v>
      </c>
      <c r="CW16340" s="86">
        <v>2024</v>
      </c>
      <c r="CX16340" s="86">
        <v>6.9917161636728687E-8</v>
      </c>
      <c r="CY16340" s="86">
        <v>3.4958580818364344E-8</v>
      </c>
      <c r="CZ16340" s="86">
        <v>8.9893493532936876E-8</v>
      </c>
      <c r="DA16340" s="86">
        <v>5.4750346070082463</v>
      </c>
      <c r="DB16340" s="86">
        <v>0.71896016785826944</v>
      </c>
      <c r="DC16340" s="86">
        <v>3.071497198615404</v>
      </c>
      <c r="DD16340" s="86">
        <v>1.684577240534572</v>
      </c>
      <c r="DE16340" s="86">
        <v>0</v>
      </c>
      <c r="DF16340" s="86">
        <v>0</v>
      </c>
      <c r="DG16340" s="86">
        <v>0</v>
      </c>
      <c r="DH16340" s="86">
        <v>5.8240034682822733E-5</v>
      </c>
      <c r="DJ16340" s="86">
        <v>3.8279887958487887E-7</v>
      </c>
      <c r="DK16340" s="86">
        <v>0</v>
      </c>
      <c r="DL16340" s="86">
        <v>3.8279887958487887E-7</v>
      </c>
      <c r="DM16340" s="86">
        <v>1.9139943979243943E-7</v>
      </c>
      <c r="DN16340" s="86">
        <v>0</v>
      </c>
      <c r="DO16340" s="86">
        <v>1.9139943979243943E-7</v>
      </c>
      <c r="DP16340" s="86">
        <v>4.9216998803770133E-7</v>
      </c>
      <c r="DQ16340" s="86">
        <v>0</v>
      </c>
      <c r="DR16340" s="86">
        <v>4.9216998803770133E-7</v>
      </c>
      <c r="ER16340" s="86" t="s">
        <v>828</v>
      </c>
      <c r="ES16340" s="86" t="s">
        <v>155</v>
      </c>
      <c r="ET16340" s="86" t="s">
        <v>733</v>
      </c>
      <c r="EU16340" s="86" t="s">
        <v>292</v>
      </c>
      <c r="EV16340" s="86" t="s">
        <v>426</v>
      </c>
      <c r="EW16340" s="86" t="s">
        <v>426</v>
      </c>
      <c r="EX16340" s="86">
        <v>2043</v>
      </c>
      <c r="EY16340" s="86">
        <v>2.4178438968825391E-9</v>
      </c>
      <c r="EZ16340" s="86">
        <v>0</v>
      </c>
      <c r="FA16340" s="86">
        <v>10.015393</v>
      </c>
      <c r="FB16340" s="86">
        <v>2.4215656839930102E-8</v>
      </c>
      <c r="FC16340" s="86">
        <v>2043</v>
      </c>
      <c r="FD16340" s="86" t="s">
        <v>171</v>
      </c>
      <c r="FE16340" s="86">
        <v>8.5749999999999993E-2</v>
      </c>
      <c r="FF16340" s="86">
        <v>30</v>
      </c>
      <c r="FG16340" s="86">
        <v>0</v>
      </c>
      <c r="FH16340" s="86" t="s">
        <v>427</v>
      </c>
      <c r="FI16340" s="86">
        <v>1.2005E-3</v>
      </c>
      <c r="FJ16340" s="86">
        <v>2.902621598207488E-12</v>
      </c>
      <c r="FK16340" s="86">
        <v>6.0024999999999998E-4</v>
      </c>
      <c r="FL16340" s="86">
        <v>1.451310799103744E-12</v>
      </c>
      <c r="FM16340" s="86">
        <v>1.5434999999999997E-3</v>
      </c>
      <c r="FN16340" s="86">
        <v>3.7319420548381983E-12</v>
      </c>
    </row>
    <row r="16341" spans="98:170" x14ac:dyDescent="0.25">
      <c r="CT16341" s="86" t="s">
        <v>155</v>
      </c>
      <c r="CU16341" s="86" t="s">
        <v>733</v>
      </c>
      <c r="CV16341" s="86" t="s">
        <v>293</v>
      </c>
      <c r="CW16341" s="86">
        <v>2025</v>
      </c>
      <c r="CX16341" s="86">
        <v>6.9917161636728687E-8</v>
      </c>
      <c r="CY16341" s="86">
        <v>3.4958580818364344E-8</v>
      </c>
      <c r="CZ16341" s="86">
        <v>8.9893493532936876E-8</v>
      </c>
      <c r="DA16341" s="86">
        <v>5.4750346070082463</v>
      </c>
      <c r="DB16341" s="86">
        <v>0.71896016785826944</v>
      </c>
      <c r="DC16341" s="86">
        <v>3.071497198615404</v>
      </c>
      <c r="DD16341" s="86">
        <v>1.684577240534572</v>
      </c>
      <c r="DE16341" s="86">
        <v>0</v>
      </c>
      <c r="DF16341" s="86">
        <v>0</v>
      </c>
      <c r="DG16341" s="86">
        <v>0</v>
      </c>
      <c r="DH16341" s="86">
        <v>5.8240034682822733E-5</v>
      </c>
      <c r="DJ16341" s="86">
        <v>3.8279887958487887E-7</v>
      </c>
      <c r="DK16341" s="86">
        <v>0</v>
      </c>
      <c r="DL16341" s="86">
        <v>3.8279887958487887E-7</v>
      </c>
      <c r="DM16341" s="86">
        <v>1.9139943979243943E-7</v>
      </c>
      <c r="DN16341" s="86">
        <v>0</v>
      </c>
      <c r="DO16341" s="86">
        <v>1.9139943979243943E-7</v>
      </c>
      <c r="DP16341" s="86">
        <v>4.9216998803770133E-7</v>
      </c>
      <c r="DQ16341" s="86">
        <v>0</v>
      </c>
      <c r="DR16341" s="86">
        <v>4.9216998803770133E-7</v>
      </c>
      <c r="ER16341" s="86" t="s">
        <v>828</v>
      </c>
      <c r="ES16341" s="86" t="s">
        <v>155</v>
      </c>
      <c r="ET16341" s="86" t="s">
        <v>733</v>
      </c>
      <c r="EU16341" s="86" t="s">
        <v>292</v>
      </c>
      <c r="EV16341" s="86" t="s">
        <v>426</v>
      </c>
      <c r="EW16341" s="86" t="s">
        <v>426</v>
      </c>
      <c r="EX16341" s="86">
        <v>2044</v>
      </c>
      <c r="EY16341" s="86">
        <v>2.4178438968825391E-9</v>
      </c>
      <c r="EZ16341" s="86">
        <v>0</v>
      </c>
      <c r="FA16341" s="86">
        <v>10.015393</v>
      </c>
      <c r="FB16341" s="86">
        <v>2.4215656839930102E-8</v>
      </c>
      <c r="FC16341" s="86">
        <v>2044</v>
      </c>
      <c r="FD16341" s="86" t="s">
        <v>171</v>
      </c>
      <c r="FE16341" s="86">
        <v>8.5749999999999993E-2</v>
      </c>
      <c r="FF16341" s="86">
        <v>30</v>
      </c>
      <c r="FG16341" s="86">
        <v>0</v>
      </c>
      <c r="FH16341" s="86" t="s">
        <v>427</v>
      </c>
      <c r="FI16341" s="86">
        <v>1.2005E-3</v>
      </c>
      <c r="FJ16341" s="86">
        <v>2.902621598207488E-12</v>
      </c>
      <c r="FK16341" s="86">
        <v>6.0024999999999998E-4</v>
      </c>
      <c r="FL16341" s="86">
        <v>1.451310799103744E-12</v>
      </c>
      <c r="FM16341" s="86">
        <v>1.5434999999999997E-3</v>
      </c>
      <c r="FN16341" s="86">
        <v>3.7319420548381983E-12</v>
      </c>
    </row>
    <row r="16342" spans="98:170" x14ac:dyDescent="0.25">
      <c r="CT16342" s="86" t="s">
        <v>155</v>
      </c>
      <c r="CU16342" s="86" t="s">
        <v>733</v>
      </c>
      <c r="CV16342" s="86" t="s">
        <v>293</v>
      </c>
      <c r="CW16342" s="86">
        <v>2026</v>
      </c>
      <c r="CX16342" s="86">
        <v>6.9917161636728687E-8</v>
      </c>
      <c r="CY16342" s="86">
        <v>3.4958580818364344E-8</v>
      </c>
      <c r="CZ16342" s="86">
        <v>8.9893493532936876E-8</v>
      </c>
      <c r="DA16342" s="86">
        <v>5.4750346070082463</v>
      </c>
      <c r="DB16342" s="86">
        <v>0.71896016785826944</v>
      </c>
      <c r="DC16342" s="86">
        <v>3.071497198615404</v>
      </c>
      <c r="DD16342" s="86">
        <v>1.684577240534572</v>
      </c>
      <c r="DE16342" s="86">
        <v>0</v>
      </c>
      <c r="DF16342" s="86">
        <v>0</v>
      </c>
      <c r="DG16342" s="86">
        <v>0</v>
      </c>
      <c r="DH16342" s="86">
        <v>5.8240034682822733E-5</v>
      </c>
      <c r="DJ16342" s="86">
        <v>3.8279887958487887E-7</v>
      </c>
      <c r="DK16342" s="86">
        <v>0</v>
      </c>
      <c r="DL16342" s="86">
        <v>3.8279887958487887E-7</v>
      </c>
      <c r="DM16342" s="86">
        <v>1.9139943979243943E-7</v>
      </c>
      <c r="DN16342" s="86">
        <v>0</v>
      </c>
      <c r="DO16342" s="86">
        <v>1.9139943979243943E-7</v>
      </c>
      <c r="DP16342" s="86">
        <v>4.9216998803770133E-7</v>
      </c>
      <c r="DQ16342" s="86">
        <v>0</v>
      </c>
      <c r="DR16342" s="86">
        <v>4.9216998803770133E-7</v>
      </c>
      <c r="ER16342" s="86" t="s">
        <v>828</v>
      </c>
      <c r="ES16342" s="86" t="s">
        <v>155</v>
      </c>
      <c r="ET16342" s="86" t="s">
        <v>733</v>
      </c>
      <c r="EU16342" s="86" t="s">
        <v>292</v>
      </c>
      <c r="EV16342" s="86" t="s">
        <v>426</v>
      </c>
      <c r="EW16342" s="86" t="s">
        <v>426</v>
      </c>
      <c r="EX16342" s="86">
        <v>2045</v>
      </c>
      <c r="EY16342" s="86">
        <v>2.4178438968825391E-9</v>
      </c>
      <c r="EZ16342" s="86">
        <v>0</v>
      </c>
      <c r="FA16342" s="86">
        <v>10.015393</v>
      </c>
      <c r="FB16342" s="86">
        <v>2.4215656839930102E-8</v>
      </c>
      <c r="FC16342" s="86">
        <v>2045</v>
      </c>
      <c r="FD16342" s="86" t="s">
        <v>171</v>
      </c>
      <c r="FE16342" s="86">
        <v>8.5749999999999993E-2</v>
      </c>
      <c r="FF16342" s="86">
        <v>30</v>
      </c>
      <c r="FG16342" s="86">
        <v>0</v>
      </c>
      <c r="FH16342" s="86" t="s">
        <v>427</v>
      </c>
      <c r="FI16342" s="86">
        <v>1.2005E-3</v>
      </c>
      <c r="FJ16342" s="86">
        <v>2.902621598207488E-12</v>
      </c>
      <c r="FK16342" s="86">
        <v>6.0024999999999998E-4</v>
      </c>
      <c r="FL16342" s="86">
        <v>1.451310799103744E-12</v>
      </c>
      <c r="FM16342" s="86">
        <v>1.5434999999999997E-3</v>
      </c>
      <c r="FN16342" s="86">
        <v>3.7319420548381983E-12</v>
      </c>
    </row>
    <row r="16343" spans="98:170" x14ac:dyDescent="0.25">
      <c r="CT16343" s="86" t="s">
        <v>155</v>
      </c>
      <c r="CU16343" s="86" t="s">
        <v>733</v>
      </c>
      <c r="CV16343" s="86" t="s">
        <v>293</v>
      </c>
      <c r="CW16343" s="86">
        <v>2027</v>
      </c>
      <c r="CX16343" s="86">
        <v>6.9917161636728687E-8</v>
      </c>
      <c r="CY16343" s="86">
        <v>3.4958580818364344E-8</v>
      </c>
      <c r="CZ16343" s="86">
        <v>8.9893493532936876E-8</v>
      </c>
      <c r="DA16343" s="86">
        <v>5.4750346070082463</v>
      </c>
      <c r="DB16343" s="86">
        <v>0.71896016785826944</v>
      </c>
      <c r="DC16343" s="86">
        <v>3.071497198615404</v>
      </c>
      <c r="DD16343" s="86">
        <v>1.684577240534572</v>
      </c>
      <c r="DE16343" s="86">
        <v>0</v>
      </c>
      <c r="DF16343" s="86">
        <v>0</v>
      </c>
      <c r="DG16343" s="86">
        <v>0</v>
      </c>
      <c r="DH16343" s="86">
        <v>5.8240034682822733E-5</v>
      </c>
      <c r="DJ16343" s="86">
        <v>3.8279887958487887E-7</v>
      </c>
      <c r="DK16343" s="86">
        <v>0</v>
      </c>
      <c r="DL16343" s="86">
        <v>3.8279887958487887E-7</v>
      </c>
      <c r="DM16343" s="86">
        <v>1.9139943979243943E-7</v>
      </c>
      <c r="DN16343" s="86">
        <v>0</v>
      </c>
      <c r="DO16343" s="86">
        <v>1.9139943979243943E-7</v>
      </c>
      <c r="DP16343" s="86">
        <v>4.9216998803770133E-7</v>
      </c>
      <c r="DQ16343" s="86">
        <v>0</v>
      </c>
      <c r="DR16343" s="86">
        <v>4.9216998803770133E-7</v>
      </c>
      <c r="ER16343" s="86" t="s">
        <v>828</v>
      </c>
      <c r="ES16343" s="86" t="s">
        <v>155</v>
      </c>
      <c r="ET16343" s="86" t="s">
        <v>733</v>
      </c>
      <c r="EU16343" s="86" t="s">
        <v>292</v>
      </c>
      <c r="EV16343" s="86" t="s">
        <v>426</v>
      </c>
      <c r="EW16343" s="86" t="s">
        <v>426</v>
      </c>
      <c r="EX16343" s="86">
        <v>2046</v>
      </c>
      <c r="EY16343" s="86">
        <v>2.4178438968825391E-9</v>
      </c>
      <c r="EZ16343" s="86">
        <v>0</v>
      </c>
      <c r="FA16343" s="86">
        <v>10.015393</v>
      </c>
      <c r="FB16343" s="86">
        <v>2.4215656839930102E-8</v>
      </c>
      <c r="FC16343" s="86">
        <v>2046</v>
      </c>
      <c r="FD16343" s="86" t="s">
        <v>171</v>
      </c>
      <c r="FE16343" s="86">
        <v>8.5749999999999993E-2</v>
      </c>
      <c r="FF16343" s="86">
        <v>30</v>
      </c>
      <c r="FG16343" s="86">
        <v>0</v>
      </c>
      <c r="FH16343" s="86" t="s">
        <v>427</v>
      </c>
      <c r="FI16343" s="86">
        <v>1.2005E-3</v>
      </c>
      <c r="FJ16343" s="86">
        <v>2.902621598207488E-12</v>
      </c>
      <c r="FK16343" s="86">
        <v>6.0024999999999998E-4</v>
      </c>
      <c r="FL16343" s="86">
        <v>1.451310799103744E-12</v>
      </c>
      <c r="FM16343" s="86">
        <v>1.5434999999999997E-3</v>
      </c>
      <c r="FN16343" s="86">
        <v>3.7319420548381983E-12</v>
      </c>
    </row>
    <row r="16344" spans="98:170" x14ac:dyDescent="0.25">
      <c r="CT16344" s="86" t="s">
        <v>155</v>
      </c>
      <c r="CU16344" s="86" t="s">
        <v>733</v>
      </c>
      <c r="CV16344" s="86" t="s">
        <v>293</v>
      </c>
      <c r="CW16344" s="86">
        <v>2028</v>
      </c>
      <c r="CX16344" s="86">
        <v>6.9917161636728687E-8</v>
      </c>
      <c r="CY16344" s="86">
        <v>3.4958580818364344E-8</v>
      </c>
      <c r="CZ16344" s="86">
        <v>8.9893493532936876E-8</v>
      </c>
      <c r="DA16344" s="86">
        <v>5.7770153400789459</v>
      </c>
      <c r="DB16344" s="86">
        <v>0.74733835430384343</v>
      </c>
      <c r="DC16344" s="86">
        <v>3.2379513401019802</v>
      </c>
      <c r="DD16344" s="86">
        <v>1.7917256456729509</v>
      </c>
      <c r="DE16344" s="86">
        <v>0</v>
      </c>
      <c r="DF16344" s="86">
        <v>0</v>
      </c>
      <c r="DG16344" s="86">
        <v>0</v>
      </c>
      <c r="DH16344" s="86">
        <v>5.8240034682822733E-5</v>
      </c>
      <c r="DJ16344" s="86">
        <v>4.0391251531016079E-7</v>
      </c>
      <c r="DK16344" s="86">
        <v>0</v>
      </c>
      <c r="DL16344" s="86">
        <v>4.0391251531016079E-7</v>
      </c>
      <c r="DM16344" s="86">
        <v>2.019562576550804E-7</v>
      </c>
      <c r="DN16344" s="86">
        <v>0</v>
      </c>
      <c r="DO16344" s="86">
        <v>2.019562576550804E-7</v>
      </c>
      <c r="DP16344" s="86">
        <v>5.1931609111306384E-7</v>
      </c>
      <c r="DQ16344" s="86">
        <v>0</v>
      </c>
      <c r="DR16344" s="86">
        <v>5.1931609111306384E-7</v>
      </c>
      <c r="ER16344" s="86" t="s">
        <v>828</v>
      </c>
      <c r="ES16344" s="86" t="s">
        <v>155</v>
      </c>
      <c r="ET16344" s="86" t="s">
        <v>733</v>
      </c>
      <c r="EU16344" s="86" t="s">
        <v>292</v>
      </c>
      <c r="EV16344" s="86" t="s">
        <v>426</v>
      </c>
      <c r="EW16344" s="86" t="s">
        <v>426</v>
      </c>
      <c r="EX16344" s="86">
        <v>2047</v>
      </c>
      <c r="EY16344" s="86">
        <v>2.4178438968825391E-9</v>
      </c>
      <c r="EZ16344" s="86">
        <v>0</v>
      </c>
      <c r="FA16344" s="86">
        <v>10.015393</v>
      </c>
      <c r="FB16344" s="86">
        <v>2.4215656839930102E-8</v>
      </c>
      <c r="FC16344" s="86">
        <v>2047</v>
      </c>
      <c r="FD16344" s="86" t="s">
        <v>171</v>
      </c>
      <c r="FE16344" s="86">
        <v>8.5749999999999993E-2</v>
      </c>
      <c r="FF16344" s="86">
        <v>30</v>
      </c>
      <c r="FG16344" s="86">
        <v>0</v>
      </c>
      <c r="FH16344" s="86" t="s">
        <v>427</v>
      </c>
      <c r="FI16344" s="86">
        <v>1.2005E-3</v>
      </c>
      <c r="FJ16344" s="86">
        <v>2.902621598207488E-12</v>
      </c>
      <c r="FK16344" s="86">
        <v>6.0024999999999998E-4</v>
      </c>
      <c r="FL16344" s="86">
        <v>1.451310799103744E-12</v>
      </c>
      <c r="FM16344" s="86">
        <v>1.5434999999999997E-3</v>
      </c>
      <c r="FN16344" s="86">
        <v>3.7319420548381983E-12</v>
      </c>
    </row>
    <row r="16345" spans="98:170" x14ac:dyDescent="0.25">
      <c r="CT16345" s="86" t="s">
        <v>155</v>
      </c>
      <c r="CU16345" s="86" t="s">
        <v>733</v>
      </c>
      <c r="CV16345" s="86" t="s">
        <v>293</v>
      </c>
      <c r="CW16345" s="86">
        <v>2029</v>
      </c>
      <c r="CX16345" s="86">
        <v>6.9917161636728687E-8</v>
      </c>
      <c r="CY16345" s="86">
        <v>3.4958580818364344E-8</v>
      </c>
      <c r="CZ16345" s="86">
        <v>8.9893493532936876E-8</v>
      </c>
      <c r="DA16345" s="86">
        <v>5.7770153400789459</v>
      </c>
      <c r="DB16345" s="86">
        <v>0.74733835430384343</v>
      </c>
      <c r="DC16345" s="86">
        <v>3.2379513401019802</v>
      </c>
      <c r="DD16345" s="86">
        <v>1.7917256456729509</v>
      </c>
      <c r="DE16345" s="86">
        <v>0</v>
      </c>
      <c r="DF16345" s="86">
        <v>0</v>
      </c>
      <c r="DG16345" s="86">
        <v>0</v>
      </c>
      <c r="DH16345" s="86">
        <v>5.8240034682822733E-5</v>
      </c>
      <c r="DJ16345" s="86">
        <v>4.0391251531016079E-7</v>
      </c>
      <c r="DK16345" s="86">
        <v>0</v>
      </c>
      <c r="DL16345" s="86">
        <v>4.0391251531016079E-7</v>
      </c>
      <c r="DM16345" s="86">
        <v>2.019562576550804E-7</v>
      </c>
      <c r="DN16345" s="86">
        <v>0</v>
      </c>
      <c r="DO16345" s="86">
        <v>2.019562576550804E-7</v>
      </c>
      <c r="DP16345" s="86">
        <v>5.1931609111306384E-7</v>
      </c>
      <c r="DQ16345" s="86">
        <v>0</v>
      </c>
      <c r="DR16345" s="86">
        <v>5.1931609111306384E-7</v>
      </c>
      <c r="ER16345" s="86" t="s">
        <v>828</v>
      </c>
      <c r="ES16345" s="86" t="s">
        <v>155</v>
      </c>
      <c r="ET16345" s="86" t="s">
        <v>733</v>
      </c>
      <c r="EU16345" s="86" t="s">
        <v>292</v>
      </c>
      <c r="EV16345" s="86" t="s">
        <v>426</v>
      </c>
      <c r="EW16345" s="86" t="s">
        <v>426</v>
      </c>
      <c r="EX16345" s="86">
        <v>2048</v>
      </c>
      <c r="EY16345" s="86">
        <v>2.4178438968825391E-9</v>
      </c>
      <c r="EZ16345" s="86">
        <v>0</v>
      </c>
      <c r="FA16345" s="86">
        <v>10.015393</v>
      </c>
      <c r="FB16345" s="86">
        <v>2.4215656839930102E-8</v>
      </c>
      <c r="FC16345" s="86">
        <v>2048</v>
      </c>
      <c r="FD16345" s="86" t="s">
        <v>171</v>
      </c>
      <c r="FE16345" s="86">
        <v>8.5749999999999993E-2</v>
      </c>
      <c r="FF16345" s="86">
        <v>30</v>
      </c>
      <c r="FG16345" s="86">
        <v>0</v>
      </c>
      <c r="FH16345" s="86" t="s">
        <v>427</v>
      </c>
      <c r="FI16345" s="86">
        <v>1.2005E-3</v>
      </c>
      <c r="FJ16345" s="86">
        <v>2.902621598207488E-12</v>
      </c>
      <c r="FK16345" s="86">
        <v>6.0024999999999998E-4</v>
      </c>
      <c r="FL16345" s="86">
        <v>1.451310799103744E-12</v>
      </c>
      <c r="FM16345" s="86">
        <v>1.5434999999999997E-3</v>
      </c>
      <c r="FN16345" s="86">
        <v>3.7319420548381983E-12</v>
      </c>
    </row>
    <row r="16346" spans="98:170" x14ac:dyDescent="0.25">
      <c r="CT16346" s="86" t="s">
        <v>155</v>
      </c>
      <c r="CU16346" s="86" t="s">
        <v>733</v>
      </c>
      <c r="CV16346" s="86" t="s">
        <v>293</v>
      </c>
      <c r="CW16346" s="86">
        <v>2030</v>
      </c>
      <c r="CX16346" s="86">
        <v>6.9917161636728687E-8</v>
      </c>
      <c r="CY16346" s="86">
        <v>3.4958580818364344E-8</v>
      </c>
      <c r="CZ16346" s="86">
        <v>8.9893493532936876E-8</v>
      </c>
      <c r="DA16346" s="86">
        <v>5.7770153400789459</v>
      </c>
      <c r="DB16346" s="86">
        <v>0.74733835430384343</v>
      </c>
      <c r="DC16346" s="86">
        <v>3.2379513401019802</v>
      </c>
      <c r="DD16346" s="86">
        <v>1.7917256456729509</v>
      </c>
      <c r="DE16346" s="86">
        <v>0</v>
      </c>
      <c r="DF16346" s="86">
        <v>0</v>
      </c>
      <c r="DG16346" s="86">
        <v>0</v>
      </c>
      <c r="DH16346" s="86">
        <v>5.8240034682822733E-5</v>
      </c>
      <c r="DJ16346" s="86">
        <v>4.0391251531016079E-7</v>
      </c>
      <c r="DK16346" s="86">
        <v>0</v>
      </c>
      <c r="DL16346" s="86">
        <v>4.0391251531016079E-7</v>
      </c>
      <c r="DM16346" s="86">
        <v>2.019562576550804E-7</v>
      </c>
      <c r="DN16346" s="86">
        <v>0</v>
      </c>
      <c r="DO16346" s="86">
        <v>2.019562576550804E-7</v>
      </c>
      <c r="DP16346" s="86">
        <v>5.1931609111306384E-7</v>
      </c>
      <c r="DQ16346" s="86">
        <v>0</v>
      </c>
      <c r="DR16346" s="86">
        <v>5.1931609111306384E-7</v>
      </c>
      <c r="ER16346" s="86" t="s">
        <v>828</v>
      </c>
      <c r="ES16346" s="86" t="s">
        <v>155</v>
      </c>
      <c r="ET16346" s="86" t="s">
        <v>733</v>
      </c>
      <c r="EU16346" s="86" t="s">
        <v>292</v>
      </c>
      <c r="EV16346" s="86" t="s">
        <v>426</v>
      </c>
      <c r="EW16346" s="86" t="s">
        <v>426</v>
      </c>
      <c r="EX16346" s="86">
        <v>2049</v>
      </c>
      <c r="EY16346" s="86">
        <v>2.4178438968825391E-9</v>
      </c>
      <c r="EZ16346" s="86">
        <v>0</v>
      </c>
      <c r="FA16346" s="86">
        <v>10.015393</v>
      </c>
      <c r="FB16346" s="86">
        <v>2.4215656839930102E-8</v>
      </c>
      <c r="FC16346" s="86">
        <v>2049</v>
      </c>
      <c r="FD16346" s="86" t="s">
        <v>171</v>
      </c>
      <c r="FE16346" s="86">
        <v>8.5749999999999993E-2</v>
      </c>
      <c r="FF16346" s="86">
        <v>30</v>
      </c>
      <c r="FG16346" s="86">
        <v>0</v>
      </c>
      <c r="FH16346" s="86" t="s">
        <v>427</v>
      </c>
      <c r="FI16346" s="86">
        <v>1.2005E-3</v>
      </c>
      <c r="FJ16346" s="86">
        <v>2.902621598207488E-12</v>
      </c>
      <c r="FK16346" s="86">
        <v>6.0024999999999998E-4</v>
      </c>
      <c r="FL16346" s="86">
        <v>1.451310799103744E-12</v>
      </c>
      <c r="FM16346" s="86">
        <v>1.5434999999999997E-3</v>
      </c>
      <c r="FN16346" s="86">
        <v>3.7319420548381983E-12</v>
      </c>
    </row>
    <row r="16347" spans="98:170" x14ac:dyDescent="0.25">
      <c r="CT16347" s="86" t="s">
        <v>155</v>
      </c>
      <c r="CU16347" s="86" t="s">
        <v>733</v>
      </c>
      <c r="CV16347" s="86" t="s">
        <v>293</v>
      </c>
      <c r="CW16347" s="86">
        <v>2031</v>
      </c>
      <c r="CX16347" s="86">
        <v>6.9917161636728687E-8</v>
      </c>
      <c r="CY16347" s="86">
        <v>3.4958580818364344E-8</v>
      </c>
      <c r="CZ16347" s="86">
        <v>8.9893493532936876E-8</v>
      </c>
      <c r="DA16347" s="86">
        <v>5.7770153400789459</v>
      </c>
      <c r="DB16347" s="86">
        <v>0.74733835430384343</v>
      </c>
      <c r="DC16347" s="86">
        <v>3.2379513401019802</v>
      </c>
      <c r="DD16347" s="86">
        <v>1.7917256456729509</v>
      </c>
      <c r="DE16347" s="86">
        <v>0</v>
      </c>
      <c r="DF16347" s="86">
        <v>0</v>
      </c>
      <c r="DG16347" s="86">
        <v>0</v>
      </c>
      <c r="DH16347" s="86">
        <v>5.8240034682822733E-5</v>
      </c>
      <c r="DJ16347" s="86">
        <v>4.0391251531016079E-7</v>
      </c>
      <c r="DK16347" s="86">
        <v>0</v>
      </c>
      <c r="DL16347" s="86">
        <v>4.0391251531016079E-7</v>
      </c>
      <c r="DM16347" s="86">
        <v>2.019562576550804E-7</v>
      </c>
      <c r="DN16347" s="86">
        <v>0</v>
      </c>
      <c r="DO16347" s="86">
        <v>2.019562576550804E-7</v>
      </c>
      <c r="DP16347" s="86">
        <v>5.1931609111306384E-7</v>
      </c>
      <c r="DQ16347" s="86">
        <v>0</v>
      </c>
      <c r="DR16347" s="86">
        <v>5.1931609111306384E-7</v>
      </c>
      <c r="ER16347" s="86" t="s">
        <v>828</v>
      </c>
      <c r="ES16347" s="86" t="s">
        <v>155</v>
      </c>
      <c r="ET16347" s="86" t="s">
        <v>733</v>
      </c>
      <c r="EU16347" s="86" t="s">
        <v>292</v>
      </c>
      <c r="EV16347" s="86" t="s">
        <v>426</v>
      </c>
      <c r="EW16347" s="86" t="s">
        <v>426</v>
      </c>
      <c r="EX16347" s="86">
        <v>2050</v>
      </c>
      <c r="EY16347" s="86">
        <v>2.4178438968825391E-9</v>
      </c>
      <c r="EZ16347" s="86">
        <v>0</v>
      </c>
      <c r="FA16347" s="86">
        <v>10.015393</v>
      </c>
      <c r="FB16347" s="86">
        <v>2.4215656839930102E-8</v>
      </c>
      <c r="FC16347" s="86">
        <v>2050</v>
      </c>
      <c r="FD16347" s="86" t="s">
        <v>171</v>
      </c>
      <c r="FE16347" s="86">
        <v>8.5749999999999993E-2</v>
      </c>
      <c r="FF16347" s="86">
        <v>30</v>
      </c>
      <c r="FG16347" s="86">
        <v>0</v>
      </c>
      <c r="FH16347" s="86" t="s">
        <v>427</v>
      </c>
      <c r="FI16347" s="86">
        <v>0</v>
      </c>
      <c r="FJ16347" s="86">
        <v>0</v>
      </c>
      <c r="FK16347" s="86">
        <v>6.0024999999999998E-4</v>
      </c>
      <c r="FL16347" s="86">
        <v>1.451310799103744E-12</v>
      </c>
      <c r="FM16347" s="86">
        <v>1.5434999999999997E-3</v>
      </c>
      <c r="FN16347" s="86">
        <v>3.7319420548381983E-12</v>
      </c>
    </row>
    <row r="16348" spans="98:170" x14ac:dyDescent="0.25">
      <c r="CT16348" s="86" t="s">
        <v>155</v>
      </c>
      <c r="CU16348" s="86" t="s">
        <v>733</v>
      </c>
      <c r="CV16348" s="86" t="s">
        <v>293</v>
      </c>
      <c r="CW16348" s="86">
        <v>2032</v>
      </c>
      <c r="CX16348" s="86">
        <v>6.9917161636728687E-8</v>
      </c>
      <c r="CY16348" s="86">
        <v>3.4958580818364344E-8</v>
      </c>
      <c r="CZ16348" s="86">
        <v>8.9893493532936876E-8</v>
      </c>
      <c r="DA16348" s="86">
        <v>5.7770153400789459</v>
      </c>
      <c r="DB16348" s="86">
        <v>0.74733835430384343</v>
      </c>
      <c r="DC16348" s="86">
        <v>3.2379513401019802</v>
      </c>
      <c r="DD16348" s="86">
        <v>1.7917256456729509</v>
      </c>
      <c r="DE16348" s="86">
        <v>0</v>
      </c>
      <c r="DF16348" s="86">
        <v>0</v>
      </c>
      <c r="DG16348" s="86">
        <v>0</v>
      </c>
      <c r="DH16348" s="86">
        <v>5.8240034682822733E-5</v>
      </c>
      <c r="DJ16348" s="86">
        <v>4.0391251531016079E-7</v>
      </c>
      <c r="DK16348" s="86">
        <v>0</v>
      </c>
      <c r="DL16348" s="86">
        <v>4.0391251531016079E-7</v>
      </c>
      <c r="DM16348" s="86">
        <v>2.019562576550804E-7</v>
      </c>
      <c r="DN16348" s="86">
        <v>0</v>
      </c>
      <c r="DO16348" s="86">
        <v>2.019562576550804E-7</v>
      </c>
      <c r="DP16348" s="86">
        <v>5.1931609111306384E-7</v>
      </c>
      <c r="DQ16348" s="86">
        <v>0</v>
      </c>
      <c r="DR16348" s="86">
        <v>5.1931609111306384E-7</v>
      </c>
      <c r="ER16348" s="86" t="s">
        <v>828</v>
      </c>
      <c r="ES16348" s="86" t="s">
        <v>155</v>
      </c>
      <c r="ET16348" s="86" t="s">
        <v>733</v>
      </c>
      <c r="EU16348" s="86" t="s">
        <v>292</v>
      </c>
      <c r="EV16348" s="86" t="s">
        <v>426</v>
      </c>
      <c r="EW16348" s="86" t="s">
        <v>426</v>
      </c>
      <c r="EX16348" s="86">
        <v>2051</v>
      </c>
      <c r="EY16348" s="86">
        <v>2.4178438968825391E-9</v>
      </c>
      <c r="EZ16348" s="86">
        <v>0</v>
      </c>
      <c r="FA16348" s="86">
        <v>10.015393</v>
      </c>
      <c r="FB16348" s="86">
        <v>2.4215656839930102E-8</v>
      </c>
      <c r="FC16348" s="86">
        <v>2051</v>
      </c>
      <c r="FD16348" s="86" t="s">
        <v>171</v>
      </c>
      <c r="FE16348" s="86">
        <v>8.5749999999999993E-2</v>
      </c>
      <c r="FF16348" s="86">
        <v>30</v>
      </c>
      <c r="FG16348" s="86">
        <v>0</v>
      </c>
      <c r="FH16348" s="86" t="s">
        <v>427</v>
      </c>
      <c r="FI16348" s="86">
        <v>0</v>
      </c>
      <c r="FJ16348" s="86">
        <v>0</v>
      </c>
      <c r="FK16348" s="86">
        <v>0</v>
      </c>
      <c r="FL16348" s="86">
        <v>0</v>
      </c>
      <c r="FM16348" s="86">
        <v>1.5434999999999997E-3</v>
      </c>
      <c r="FN16348" s="86">
        <v>3.7319420548381983E-12</v>
      </c>
    </row>
    <row r="16349" spans="98:170" x14ac:dyDescent="0.25">
      <c r="CT16349" s="86" t="s">
        <v>155</v>
      </c>
      <c r="CU16349" s="86" t="s">
        <v>733</v>
      </c>
      <c r="CV16349" s="86" t="s">
        <v>293</v>
      </c>
      <c r="CW16349" s="86">
        <v>2033</v>
      </c>
      <c r="CX16349" s="86">
        <v>6.9917161636728687E-8</v>
      </c>
      <c r="CY16349" s="86">
        <v>3.4958580818364344E-8</v>
      </c>
      <c r="CZ16349" s="86">
        <v>8.9893493532936876E-8</v>
      </c>
      <c r="DA16349" s="86">
        <v>6.1205037377427303</v>
      </c>
      <c r="DB16349" s="86">
        <v>0.77885081086861352</v>
      </c>
      <c r="DC16349" s="86">
        <v>3.4265150031542251</v>
      </c>
      <c r="DD16349" s="86">
        <v>1.915137923719721</v>
      </c>
      <c r="DE16349" s="86">
        <v>0</v>
      </c>
      <c r="DF16349" s="86">
        <v>0</v>
      </c>
      <c r="DG16349" s="86">
        <v>0</v>
      </c>
      <c r="DH16349" s="86">
        <v>5.8240034682822733E-5</v>
      </c>
      <c r="DJ16349" s="86">
        <v>4.2792824912996058E-7</v>
      </c>
      <c r="DK16349" s="86">
        <v>0</v>
      </c>
      <c r="DL16349" s="86">
        <v>4.2792824912996058E-7</v>
      </c>
      <c r="DM16349" s="86">
        <v>2.1396412456498029E-7</v>
      </c>
      <c r="DN16349" s="86">
        <v>0</v>
      </c>
      <c r="DO16349" s="86">
        <v>2.1396412456498029E-7</v>
      </c>
      <c r="DP16349" s="86">
        <v>5.5019346316709212E-7</v>
      </c>
      <c r="DQ16349" s="86">
        <v>0</v>
      </c>
      <c r="DR16349" s="86">
        <v>5.5019346316709212E-7</v>
      </c>
      <c r="ER16349" s="86" t="s">
        <v>828</v>
      </c>
      <c r="ES16349" s="86" t="s">
        <v>155</v>
      </c>
      <c r="ET16349" s="86" t="s">
        <v>734</v>
      </c>
      <c r="EU16349" s="86" t="s">
        <v>293</v>
      </c>
      <c r="EV16349" s="86" t="s">
        <v>426</v>
      </c>
      <c r="EW16349" s="86" t="s">
        <v>426</v>
      </c>
      <c r="EX16349" s="86">
        <v>2021</v>
      </c>
      <c r="EY16349" s="86">
        <v>1.471110625615235E-5</v>
      </c>
      <c r="EZ16349" s="86">
        <v>0</v>
      </c>
      <c r="FA16349" s="86">
        <v>0.27821800000000002</v>
      </c>
      <c r="FB16349" s="86">
        <v>4.0928945603741946E-6</v>
      </c>
      <c r="FC16349" s="86">
        <v>2021</v>
      </c>
      <c r="FD16349" s="86" t="s">
        <v>171</v>
      </c>
      <c r="FE16349" s="86">
        <v>8.5749999999999993E-2</v>
      </c>
      <c r="FF16349" s="86">
        <v>30</v>
      </c>
      <c r="FG16349" s="86">
        <v>0</v>
      </c>
      <c r="FH16349" s="86" t="s">
        <v>427</v>
      </c>
      <c r="FI16349" s="86">
        <v>1.2005E-3</v>
      </c>
      <c r="FJ16349" s="86">
        <v>1.7660683060510896E-8</v>
      </c>
      <c r="FK16349" s="86">
        <v>6.0024999999999998E-4</v>
      </c>
      <c r="FL16349" s="86">
        <v>8.8303415302554478E-9</v>
      </c>
      <c r="FM16349" s="86">
        <v>0</v>
      </c>
      <c r="FN16349" s="86">
        <v>0</v>
      </c>
    </row>
    <row r="16350" spans="98:170" x14ac:dyDescent="0.25">
      <c r="CT16350" s="86" t="s">
        <v>155</v>
      </c>
      <c r="CU16350" s="86" t="s">
        <v>733</v>
      </c>
      <c r="CV16350" s="86" t="s">
        <v>293</v>
      </c>
      <c r="CW16350" s="86">
        <v>2034</v>
      </c>
      <c r="CX16350" s="86">
        <v>6.9917161636728687E-8</v>
      </c>
      <c r="CY16350" s="86">
        <v>3.4958580818364344E-8</v>
      </c>
      <c r="CZ16350" s="86">
        <v>8.9893493532936876E-8</v>
      </c>
      <c r="DA16350" s="86">
        <v>6.1205037377427303</v>
      </c>
      <c r="DB16350" s="86">
        <v>0.77885081086861352</v>
      </c>
      <c r="DC16350" s="86">
        <v>3.4265150031542251</v>
      </c>
      <c r="DD16350" s="86">
        <v>1.915137923719721</v>
      </c>
      <c r="DE16350" s="86">
        <v>0</v>
      </c>
      <c r="DF16350" s="86">
        <v>0</v>
      </c>
      <c r="DG16350" s="86">
        <v>0</v>
      </c>
      <c r="DH16350" s="86">
        <v>5.8240034682822733E-5</v>
      </c>
      <c r="DJ16350" s="86">
        <v>4.2792824912996058E-7</v>
      </c>
      <c r="DK16350" s="86">
        <v>0</v>
      </c>
      <c r="DL16350" s="86">
        <v>4.2792824912996058E-7</v>
      </c>
      <c r="DM16350" s="86">
        <v>2.1396412456498029E-7</v>
      </c>
      <c r="DN16350" s="86">
        <v>0</v>
      </c>
      <c r="DO16350" s="86">
        <v>2.1396412456498029E-7</v>
      </c>
      <c r="DP16350" s="86">
        <v>5.5019346316709212E-7</v>
      </c>
      <c r="DQ16350" s="86">
        <v>0</v>
      </c>
      <c r="DR16350" s="86">
        <v>5.5019346316709212E-7</v>
      </c>
      <c r="ER16350" s="86" t="s">
        <v>828</v>
      </c>
      <c r="ES16350" s="86" t="s">
        <v>155</v>
      </c>
      <c r="ET16350" s="86" t="s">
        <v>734</v>
      </c>
      <c r="EU16350" s="86" t="s">
        <v>293</v>
      </c>
      <c r="EV16350" s="86" t="s">
        <v>426</v>
      </c>
      <c r="EW16350" s="86" t="s">
        <v>426</v>
      </c>
      <c r="EX16350" s="86">
        <v>2022</v>
      </c>
      <c r="EY16350" s="86">
        <v>1.471110625615235E-5</v>
      </c>
      <c r="EZ16350" s="86">
        <v>0</v>
      </c>
      <c r="FA16350" s="86">
        <v>0.27821800000000002</v>
      </c>
      <c r="FB16350" s="86">
        <v>4.0928945603741946E-6</v>
      </c>
      <c r="FC16350" s="86">
        <v>2022</v>
      </c>
      <c r="FD16350" s="86" t="s">
        <v>171</v>
      </c>
      <c r="FE16350" s="86">
        <v>8.5749999999999993E-2</v>
      </c>
      <c r="FF16350" s="86">
        <v>30</v>
      </c>
      <c r="FG16350" s="86">
        <v>0</v>
      </c>
      <c r="FH16350" s="86" t="s">
        <v>427</v>
      </c>
      <c r="FI16350" s="86">
        <v>1.2005E-3</v>
      </c>
      <c r="FJ16350" s="86">
        <v>1.7660683060510896E-8</v>
      </c>
      <c r="FK16350" s="86">
        <v>6.0024999999999998E-4</v>
      </c>
      <c r="FL16350" s="86">
        <v>8.8303415302554478E-9</v>
      </c>
      <c r="FM16350" s="86">
        <v>1.5435E-3</v>
      </c>
      <c r="FN16350" s="86">
        <v>2.270659250637115E-8</v>
      </c>
    </row>
    <row r="16351" spans="98:170" x14ac:dyDescent="0.25">
      <c r="CT16351" s="86" t="s">
        <v>155</v>
      </c>
      <c r="CU16351" s="86" t="s">
        <v>733</v>
      </c>
      <c r="CV16351" s="86" t="s">
        <v>293</v>
      </c>
      <c r="CW16351" s="86">
        <v>2035</v>
      </c>
      <c r="CX16351" s="86">
        <v>6.9917161636728687E-8</v>
      </c>
      <c r="CY16351" s="86">
        <v>3.4958580818364344E-8</v>
      </c>
      <c r="CZ16351" s="86">
        <v>8.9893493532936876E-8</v>
      </c>
      <c r="DA16351" s="86">
        <v>6.1205037377427303</v>
      </c>
      <c r="DB16351" s="86">
        <v>0.77885081086861352</v>
      </c>
      <c r="DC16351" s="86">
        <v>3.4265150031542251</v>
      </c>
      <c r="DD16351" s="86">
        <v>1.915137923719721</v>
      </c>
      <c r="DE16351" s="86">
        <v>0</v>
      </c>
      <c r="DF16351" s="86">
        <v>0</v>
      </c>
      <c r="DG16351" s="86">
        <v>0</v>
      </c>
      <c r="DH16351" s="86">
        <v>5.8240034682822733E-5</v>
      </c>
      <c r="DJ16351" s="86">
        <v>4.2792824912996058E-7</v>
      </c>
      <c r="DK16351" s="86">
        <v>0</v>
      </c>
      <c r="DL16351" s="86">
        <v>4.2792824912996058E-7</v>
      </c>
      <c r="DM16351" s="86">
        <v>2.1396412456498029E-7</v>
      </c>
      <c r="DN16351" s="86">
        <v>0</v>
      </c>
      <c r="DO16351" s="86">
        <v>2.1396412456498029E-7</v>
      </c>
      <c r="DP16351" s="86">
        <v>5.5019346316709212E-7</v>
      </c>
      <c r="DQ16351" s="86">
        <v>0</v>
      </c>
      <c r="DR16351" s="86">
        <v>5.5019346316709212E-7</v>
      </c>
      <c r="ER16351" s="86" t="s">
        <v>828</v>
      </c>
      <c r="ES16351" s="86" t="s">
        <v>155</v>
      </c>
      <c r="ET16351" s="86" t="s">
        <v>734</v>
      </c>
      <c r="EU16351" s="86" t="s">
        <v>293</v>
      </c>
      <c r="EV16351" s="86" t="s">
        <v>426</v>
      </c>
      <c r="EW16351" s="86" t="s">
        <v>426</v>
      </c>
      <c r="EX16351" s="86">
        <v>2023</v>
      </c>
      <c r="EY16351" s="86">
        <v>1.471110625615235E-5</v>
      </c>
      <c r="EZ16351" s="86">
        <v>0</v>
      </c>
      <c r="FA16351" s="86">
        <v>0.27821800000000002</v>
      </c>
      <c r="FB16351" s="86">
        <v>4.0928945603741946E-6</v>
      </c>
      <c r="FC16351" s="86">
        <v>2023</v>
      </c>
      <c r="FD16351" s="86" t="s">
        <v>171</v>
      </c>
      <c r="FE16351" s="86">
        <v>8.5749999999999993E-2</v>
      </c>
      <c r="FF16351" s="86">
        <v>30</v>
      </c>
      <c r="FG16351" s="86">
        <v>0</v>
      </c>
      <c r="FH16351" s="86" t="s">
        <v>427</v>
      </c>
      <c r="FI16351" s="86">
        <v>1.2005E-3</v>
      </c>
      <c r="FJ16351" s="86">
        <v>1.7660683060510896E-8</v>
      </c>
      <c r="FK16351" s="86">
        <v>6.0024999999999998E-4</v>
      </c>
      <c r="FL16351" s="86">
        <v>8.8303415302554478E-9</v>
      </c>
      <c r="FM16351" s="86">
        <v>1.5435E-3</v>
      </c>
      <c r="FN16351" s="86">
        <v>2.270659250637115E-8</v>
      </c>
    </row>
    <row r="16352" spans="98:170" x14ac:dyDescent="0.25">
      <c r="CT16352" s="86" t="s">
        <v>155</v>
      </c>
      <c r="CU16352" s="86" t="s">
        <v>733</v>
      </c>
      <c r="CV16352" s="86" t="s">
        <v>293</v>
      </c>
      <c r="CW16352" s="86">
        <v>2036</v>
      </c>
      <c r="CX16352" s="86">
        <v>6.9917161636728687E-8</v>
      </c>
      <c r="CY16352" s="86">
        <v>3.4958580818364344E-8</v>
      </c>
      <c r="CZ16352" s="86">
        <v>8.9893493532936876E-8</v>
      </c>
      <c r="DA16352" s="86">
        <v>6.1205037377427303</v>
      </c>
      <c r="DB16352" s="86">
        <v>0.77885081086861352</v>
      </c>
      <c r="DC16352" s="86">
        <v>3.4265150031542251</v>
      </c>
      <c r="DD16352" s="86">
        <v>1.915137923719721</v>
      </c>
      <c r="DE16352" s="86">
        <v>0</v>
      </c>
      <c r="DF16352" s="86">
        <v>0</v>
      </c>
      <c r="DG16352" s="86">
        <v>0</v>
      </c>
      <c r="DH16352" s="86">
        <v>5.8240034682822733E-5</v>
      </c>
      <c r="DJ16352" s="86">
        <v>4.2792824912996058E-7</v>
      </c>
      <c r="DK16352" s="86">
        <v>0</v>
      </c>
      <c r="DL16352" s="86">
        <v>4.2792824912996058E-7</v>
      </c>
      <c r="DM16352" s="86">
        <v>2.1396412456498029E-7</v>
      </c>
      <c r="DN16352" s="86">
        <v>0</v>
      </c>
      <c r="DO16352" s="86">
        <v>2.1396412456498029E-7</v>
      </c>
      <c r="DP16352" s="86">
        <v>5.5019346316709212E-7</v>
      </c>
      <c r="DQ16352" s="86">
        <v>0</v>
      </c>
      <c r="DR16352" s="86">
        <v>5.5019346316709212E-7</v>
      </c>
      <c r="ER16352" s="86" t="s">
        <v>828</v>
      </c>
      <c r="ES16352" s="86" t="s">
        <v>155</v>
      </c>
      <c r="ET16352" s="86" t="s">
        <v>734</v>
      </c>
      <c r="EU16352" s="86" t="s">
        <v>293</v>
      </c>
      <c r="EV16352" s="86" t="s">
        <v>426</v>
      </c>
      <c r="EW16352" s="86" t="s">
        <v>426</v>
      </c>
      <c r="EX16352" s="86">
        <v>2024</v>
      </c>
      <c r="EY16352" s="86">
        <v>1.471110625615235E-5</v>
      </c>
      <c r="EZ16352" s="86">
        <v>0</v>
      </c>
      <c r="FA16352" s="86">
        <v>0.27821800000000002</v>
      </c>
      <c r="FB16352" s="86">
        <v>4.0928945603741946E-6</v>
      </c>
      <c r="FC16352" s="86">
        <v>2024</v>
      </c>
      <c r="FD16352" s="86" t="s">
        <v>171</v>
      </c>
      <c r="FE16352" s="86">
        <v>8.5749999999999993E-2</v>
      </c>
      <c r="FF16352" s="86">
        <v>30</v>
      </c>
      <c r="FG16352" s="86">
        <v>0</v>
      </c>
      <c r="FH16352" s="86" t="s">
        <v>427</v>
      </c>
      <c r="FI16352" s="86">
        <v>1.2005E-3</v>
      </c>
      <c r="FJ16352" s="86">
        <v>1.7660683060510896E-8</v>
      </c>
      <c r="FK16352" s="86">
        <v>6.0024999999999998E-4</v>
      </c>
      <c r="FL16352" s="86">
        <v>8.8303415302554478E-9</v>
      </c>
      <c r="FM16352" s="86">
        <v>1.5435E-3</v>
      </c>
      <c r="FN16352" s="86">
        <v>2.270659250637115E-8</v>
      </c>
    </row>
    <row r="16353" spans="98:170" x14ac:dyDescent="0.25">
      <c r="CT16353" s="86" t="s">
        <v>155</v>
      </c>
      <c r="CU16353" s="86" t="s">
        <v>733</v>
      </c>
      <c r="CV16353" s="86" t="s">
        <v>293</v>
      </c>
      <c r="CW16353" s="86">
        <v>2037</v>
      </c>
      <c r="CX16353" s="86">
        <v>6.9917161636728687E-8</v>
      </c>
      <c r="CY16353" s="86">
        <v>3.4958580818364344E-8</v>
      </c>
      <c r="CZ16353" s="86">
        <v>8.9893493532936876E-8</v>
      </c>
      <c r="DA16353" s="86">
        <v>6.1205037377427303</v>
      </c>
      <c r="DB16353" s="86">
        <v>0.77885081086861352</v>
      </c>
      <c r="DC16353" s="86">
        <v>3.4265150031542251</v>
      </c>
      <c r="DD16353" s="86">
        <v>1.915137923719721</v>
      </c>
      <c r="DE16353" s="86">
        <v>0</v>
      </c>
      <c r="DF16353" s="86">
        <v>0</v>
      </c>
      <c r="DG16353" s="86">
        <v>0</v>
      </c>
      <c r="DH16353" s="86">
        <v>5.8240034682822733E-5</v>
      </c>
      <c r="DJ16353" s="86">
        <v>4.2792824912996058E-7</v>
      </c>
      <c r="DK16353" s="86">
        <v>0</v>
      </c>
      <c r="DL16353" s="86">
        <v>4.2792824912996058E-7</v>
      </c>
      <c r="DM16353" s="86">
        <v>2.1396412456498029E-7</v>
      </c>
      <c r="DN16353" s="86">
        <v>0</v>
      </c>
      <c r="DO16353" s="86">
        <v>2.1396412456498029E-7</v>
      </c>
      <c r="DP16353" s="86">
        <v>5.5019346316709212E-7</v>
      </c>
      <c r="DQ16353" s="86">
        <v>0</v>
      </c>
      <c r="DR16353" s="86">
        <v>5.5019346316709212E-7</v>
      </c>
      <c r="ER16353" s="86" t="s">
        <v>828</v>
      </c>
      <c r="ES16353" s="86" t="s">
        <v>155</v>
      </c>
      <c r="ET16353" s="86" t="s">
        <v>734</v>
      </c>
      <c r="EU16353" s="86" t="s">
        <v>293</v>
      </c>
      <c r="EV16353" s="86" t="s">
        <v>426</v>
      </c>
      <c r="EW16353" s="86" t="s">
        <v>426</v>
      </c>
      <c r="EX16353" s="86">
        <v>2025</v>
      </c>
      <c r="EY16353" s="86">
        <v>1.471110625615235E-5</v>
      </c>
      <c r="EZ16353" s="86">
        <v>0</v>
      </c>
      <c r="FA16353" s="86">
        <v>0.27821800000000002</v>
      </c>
      <c r="FB16353" s="86">
        <v>4.0928945603741946E-6</v>
      </c>
      <c r="FC16353" s="86">
        <v>2025</v>
      </c>
      <c r="FD16353" s="86" t="s">
        <v>171</v>
      </c>
      <c r="FE16353" s="86">
        <v>8.5749999999999993E-2</v>
      </c>
      <c r="FF16353" s="86">
        <v>30</v>
      </c>
      <c r="FG16353" s="86">
        <v>0</v>
      </c>
      <c r="FH16353" s="86" t="s">
        <v>427</v>
      </c>
      <c r="FI16353" s="86">
        <v>1.2005E-3</v>
      </c>
      <c r="FJ16353" s="86">
        <v>1.7660683060510896E-8</v>
      </c>
      <c r="FK16353" s="86">
        <v>6.0024999999999998E-4</v>
      </c>
      <c r="FL16353" s="86">
        <v>8.8303415302554478E-9</v>
      </c>
      <c r="FM16353" s="86">
        <v>1.5435E-3</v>
      </c>
      <c r="FN16353" s="86">
        <v>2.270659250637115E-8</v>
      </c>
    </row>
    <row r="16354" spans="98:170" x14ac:dyDescent="0.25">
      <c r="CT16354" s="86" t="s">
        <v>155</v>
      </c>
      <c r="CU16354" s="86" t="s">
        <v>733</v>
      </c>
      <c r="CV16354" s="86" t="s">
        <v>293</v>
      </c>
      <c r="CW16354" s="86">
        <v>2038</v>
      </c>
      <c r="CX16354" s="86">
        <v>6.9917161636728687E-8</v>
      </c>
      <c r="CY16354" s="86">
        <v>3.4958580818364344E-8</v>
      </c>
      <c r="CZ16354" s="86">
        <v>8.9893493532936876E-8</v>
      </c>
      <c r="DA16354" s="86">
        <v>6.5028144709643936</v>
      </c>
      <c r="DB16354" s="86">
        <v>0.81303636269298107</v>
      </c>
      <c r="DC16354" s="86">
        <v>3.6355267003051841</v>
      </c>
      <c r="DD16354" s="86">
        <v>2.0542514079660581</v>
      </c>
      <c r="DE16354" s="86">
        <v>0</v>
      </c>
      <c r="DF16354" s="86">
        <v>0</v>
      </c>
      <c r="DG16354" s="86">
        <v>0</v>
      </c>
      <c r="DH16354" s="86">
        <v>5.8240034682822733E-5</v>
      </c>
      <c r="DJ16354" s="86">
        <v>4.5465833046007584E-7</v>
      </c>
      <c r="DK16354" s="86">
        <v>0</v>
      </c>
      <c r="DL16354" s="86">
        <v>4.5465833046007584E-7</v>
      </c>
      <c r="DM16354" s="86">
        <v>2.2732916523003792E-7</v>
      </c>
      <c r="DN16354" s="86">
        <v>0</v>
      </c>
      <c r="DO16354" s="86">
        <v>2.2732916523003792E-7</v>
      </c>
      <c r="DP16354" s="86">
        <v>5.8456071059152606E-7</v>
      </c>
      <c r="DQ16354" s="86">
        <v>0</v>
      </c>
      <c r="DR16354" s="86">
        <v>5.8456071059152606E-7</v>
      </c>
      <c r="ER16354" s="86" t="s">
        <v>828</v>
      </c>
      <c r="ES16354" s="86" t="s">
        <v>155</v>
      </c>
      <c r="ET16354" s="86" t="s">
        <v>734</v>
      </c>
      <c r="EU16354" s="86" t="s">
        <v>293</v>
      </c>
      <c r="EV16354" s="86" t="s">
        <v>426</v>
      </c>
      <c r="EW16354" s="86" t="s">
        <v>426</v>
      </c>
      <c r="EX16354" s="86">
        <v>2026</v>
      </c>
      <c r="EY16354" s="86">
        <v>1.471110625615235E-5</v>
      </c>
      <c r="EZ16354" s="86">
        <v>0</v>
      </c>
      <c r="FA16354" s="86">
        <v>0.27821800000000002</v>
      </c>
      <c r="FB16354" s="86">
        <v>4.0928945603741946E-6</v>
      </c>
      <c r="FC16354" s="86">
        <v>2026</v>
      </c>
      <c r="FD16354" s="86" t="s">
        <v>171</v>
      </c>
      <c r="FE16354" s="86">
        <v>8.5749999999999993E-2</v>
      </c>
      <c r="FF16354" s="86">
        <v>30</v>
      </c>
      <c r="FG16354" s="86">
        <v>0</v>
      </c>
      <c r="FH16354" s="86" t="s">
        <v>427</v>
      </c>
      <c r="FI16354" s="86">
        <v>1.2005E-3</v>
      </c>
      <c r="FJ16354" s="86">
        <v>1.7660683060510896E-8</v>
      </c>
      <c r="FK16354" s="86">
        <v>6.0024999999999998E-4</v>
      </c>
      <c r="FL16354" s="86">
        <v>8.8303415302554478E-9</v>
      </c>
      <c r="FM16354" s="86">
        <v>1.5435E-3</v>
      </c>
      <c r="FN16354" s="86">
        <v>2.270659250637115E-8</v>
      </c>
    </row>
    <row r="16355" spans="98:170" x14ac:dyDescent="0.25">
      <c r="CT16355" s="86" t="s">
        <v>155</v>
      </c>
      <c r="CU16355" s="86" t="s">
        <v>733</v>
      </c>
      <c r="CV16355" s="86" t="s">
        <v>293</v>
      </c>
      <c r="CW16355" s="86">
        <v>2039</v>
      </c>
      <c r="CX16355" s="86">
        <v>6.9917161636728687E-8</v>
      </c>
      <c r="CY16355" s="86">
        <v>3.4958580818364344E-8</v>
      </c>
      <c r="CZ16355" s="86">
        <v>8.9893493532936876E-8</v>
      </c>
      <c r="DA16355" s="86">
        <v>6.5028144709643936</v>
      </c>
      <c r="DB16355" s="86">
        <v>0.81303636269298107</v>
      </c>
      <c r="DC16355" s="86">
        <v>3.6355267003051841</v>
      </c>
      <c r="DD16355" s="86">
        <v>2.0542514079660581</v>
      </c>
      <c r="DE16355" s="86">
        <v>0</v>
      </c>
      <c r="DF16355" s="86">
        <v>0</v>
      </c>
      <c r="DG16355" s="86">
        <v>0</v>
      </c>
      <c r="DH16355" s="86">
        <v>5.8240034682822733E-5</v>
      </c>
      <c r="DJ16355" s="86">
        <v>4.5465833046007584E-7</v>
      </c>
      <c r="DK16355" s="86">
        <v>0</v>
      </c>
      <c r="DL16355" s="86">
        <v>4.5465833046007584E-7</v>
      </c>
      <c r="DM16355" s="86">
        <v>2.2732916523003792E-7</v>
      </c>
      <c r="DN16355" s="86">
        <v>0</v>
      </c>
      <c r="DO16355" s="86">
        <v>2.2732916523003792E-7</v>
      </c>
      <c r="DP16355" s="86">
        <v>5.8456071059152606E-7</v>
      </c>
      <c r="DQ16355" s="86">
        <v>0</v>
      </c>
      <c r="DR16355" s="86">
        <v>5.8456071059152606E-7</v>
      </c>
      <c r="ER16355" s="86" t="s">
        <v>828</v>
      </c>
      <c r="ES16355" s="86" t="s">
        <v>155</v>
      </c>
      <c r="ET16355" s="86" t="s">
        <v>734</v>
      </c>
      <c r="EU16355" s="86" t="s">
        <v>293</v>
      </c>
      <c r="EV16355" s="86" t="s">
        <v>426</v>
      </c>
      <c r="EW16355" s="86" t="s">
        <v>426</v>
      </c>
      <c r="EX16355" s="86">
        <v>2027</v>
      </c>
      <c r="EY16355" s="86">
        <v>1.471110625615235E-5</v>
      </c>
      <c r="EZ16355" s="86">
        <v>0</v>
      </c>
      <c r="FA16355" s="86">
        <v>0.27821800000000002</v>
      </c>
      <c r="FB16355" s="86">
        <v>4.0928945603741946E-6</v>
      </c>
      <c r="FC16355" s="86">
        <v>2027</v>
      </c>
      <c r="FD16355" s="86" t="s">
        <v>171</v>
      </c>
      <c r="FE16355" s="86">
        <v>8.5749999999999993E-2</v>
      </c>
      <c r="FF16355" s="86">
        <v>30</v>
      </c>
      <c r="FG16355" s="86">
        <v>0</v>
      </c>
      <c r="FH16355" s="86" t="s">
        <v>427</v>
      </c>
      <c r="FI16355" s="86">
        <v>1.2005E-3</v>
      </c>
      <c r="FJ16355" s="86">
        <v>1.7660683060510896E-8</v>
      </c>
      <c r="FK16355" s="86">
        <v>6.0024999999999998E-4</v>
      </c>
      <c r="FL16355" s="86">
        <v>8.8303415302554478E-9</v>
      </c>
      <c r="FM16355" s="86">
        <v>1.5435E-3</v>
      </c>
      <c r="FN16355" s="86">
        <v>2.270659250637115E-8</v>
      </c>
    </row>
    <row r="16356" spans="98:170" x14ac:dyDescent="0.25">
      <c r="CT16356" s="86" t="s">
        <v>155</v>
      </c>
      <c r="CU16356" s="86" t="s">
        <v>733</v>
      </c>
      <c r="CV16356" s="86" t="s">
        <v>293</v>
      </c>
      <c r="CW16356" s="86">
        <v>2040</v>
      </c>
      <c r="CX16356" s="86">
        <v>6.9917161636728687E-8</v>
      </c>
      <c r="CY16356" s="86">
        <v>3.4958580818364344E-8</v>
      </c>
      <c r="CZ16356" s="86">
        <v>8.9893493532936876E-8</v>
      </c>
      <c r="DA16356" s="86">
        <v>6.5028144709643936</v>
      </c>
      <c r="DB16356" s="86">
        <v>0.81303636269298107</v>
      </c>
      <c r="DC16356" s="86">
        <v>3.6355267003051841</v>
      </c>
      <c r="DD16356" s="86">
        <v>2.0542514079660581</v>
      </c>
      <c r="DE16356" s="86">
        <v>0</v>
      </c>
      <c r="DF16356" s="86">
        <v>0</v>
      </c>
      <c r="DG16356" s="86">
        <v>0</v>
      </c>
      <c r="DH16356" s="86">
        <v>5.8240034682822733E-5</v>
      </c>
      <c r="DJ16356" s="86">
        <v>4.5465833046007584E-7</v>
      </c>
      <c r="DK16356" s="86">
        <v>0</v>
      </c>
      <c r="DL16356" s="86">
        <v>4.5465833046007584E-7</v>
      </c>
      <c r="DM16356" s="86">
        <v>2.2732916523003792E-7</v>
      </c>
      <c r="DN16356" s="86">
        <v>0</v>
      </c>
      <c r="DO16356" s="86">
        <v>2.2732916523003792E-7</v>
      </c>
      <c r="DP16356" s="86">
        <v>5.8456071059152606E-7</v>
      </c>
      <c r="DQ16356" s="86">
        <v>0</v>
      </c>
      <c r="DR16356" s="86">
        <v>5.8456071059152606E-7</v>
      </c>
      <c r="ER16356" s="86" t="s">
        <v>828</v>
      </c>
      <c r="ES16356" s="86" t="s">
        <v>155</v>
      </c>
      <c r="ET16356" s="86" t="s">
        <v>734</v>
      </c>
      <c r="EU16356" s="86" t="s">
        <v>293</v>
      </c>
      <c r="EV16356" s="86" t="s">
        <v>426</v>
      </c>
      <c r="EW16356" s="86" t="s">
        <v>426</v>
      </c>
      <c r="EX16356" s="86">
        <v>2028</v>
      </c>
      <c r="EY16356" s="86">
        <v>1.471110625615235E-5</v>
      </c>
      <c r="EZ16356" s="86">
        <v>0</v>
      </c>
      <c r="FA16356" s="86">
        <v>0.27821800000000002</v>
      </c>
      <c r="FB16356" s="86">
        <v>4.0928945603741946E-6</v>
      </c>
      <c r="FC16356" s="86">
        <v>2028</v>
      </c>
      <c r="FD16356" s="86" t="s">
        <v>171</v>
      </c>
      <c r="FE16356" s="86">
        <v>8.5749999999999993E-2</v>
      </c>
      <c r="FF16356" s="86">
        <v>30</v>
      </c>
      <c r="FG16356" s="86">
        <v>0</v>
      </c>
      <c r="FH16356" s="86" t="s">
        <v>427</v>
      </c>
      <c r="FI16356" s="86">
        <v>1.2005E-3</v>
      </c>
      <c r="FJ16356" s="86">
        <v>1.7660683060510896E-8</v>
      </c>
      <c r="FK16356" s="86">
        <v>6.0024999999999998E-4</v>
      </c>
      <c r="FL16356" s="86">
        <v>8.8303415302554478E-9</v>
      </c>
      <c r="FM16356" s="86">
        <v>1.5435E-3</v>
      </c>
      <c r="FN16356" s="86">
        <v>2.270659250637115E-8</v>
      </c>
    </row>
    <row r="16357" spans="98:170" x14ac:dyDescent="0.25">
      <c r="CT16357" s="86" t="s">
        <v>155</v>
      </c>
      <c r="CU16357" s="86" t="s">
        <v>733</v>
      </c>
      <c r="CV16357" s="86" t="s">
        <v>293</v>
      </c>
      <c r="CW16357" s="86">
        <v>2041</v>
      </c>
      <c r="CX16357" s="86">
        <v>6.9917161636728687E-8</v>
      </c>
      <c r="CY16357" s="86">
        <v>3.4958580818364344E-8</v>
      </c>
      <c r="CZ16357" s="86">
        <v>8.9893493532936876E-8</v>
      </c>
      <c r="DA16357" s="86">
        <v>6.5028144709643936</v>
      </c>
      <c r="DB16357" s="86">
        <v>0.81303636269298107</v>
      </c>
      <c r="DC16357" s="86">
        <v>3.6355267003051841</v>
      </c>
      <c r="DD16357" s="86">
        <v>2.0542514079660581</v>
      </c>
      <c r="DE16357" s="86">
        <v>0</v>
      </c>
      <c r="DF16357" s="86">
        <v>0</v>
      </c>
      <c r="DG16357" s="86">
        <v>0</v>
      </c>
      <c r="DH16357" s="86">
        <v>5.8240034682822733E-5</v>
      </c>
      <c r="DJ16357" s="86">
        <v>4.5465833046007584E-7</v>
      </c>
      <c r="DK16357" s="86">
        <v>0</v>
      </c>
      <c r="DL16357" s="86">
        <v>4.5465833046007584E-7</v>
      </c>
      <c r="DM16357" s="86">
        <v>2.2732916523003792E-7</v>
      </c>
      <c r="DN16357" s="86">
        <v>0</v>
      </c>
      <c r="DO16357" s="86">
        <v>2.2732916523003792E-7</v>
      </c>
      <c r="DP16357" s="86">
        <v>5.8456071059152606E-7</v>
      </c>
      <c r="DQ16357" s="86">
        <v>0</v>
      </c>
      <c r="DR16357" s="86">
        <v>5.8456071059152606E-7</v>
      </c>
      <c r="ER16357" s="86" t="s">
        <v>828</v>
      </c>
      <c r="ES16357" s="86" t="s">
        <v>155</v>
      </c>
      <c r="ET16357" s="86" t="s">
        <v>734</v>
      </c>
      <c r="EU16357" s="86" t="s">
        <v>293</v>
      </c>
      <c r="EV16357" s="86" t="s">
        <v>426</v>
      </c>
      <c r="EW16357" s="86" t="s">
        <v>426</v>
      </c>
      <c r="EX16357" s="86">
        <v>2029</v>
      </c>
      <c r="EY16357" s="86">
        <v>1.471110625615235E-5</v>
      </c>
      <c r="EZ16357" s="86">
        <v>0</v>
      </c>
      <c r="FA16357" s="86">
        <v>0.27821800000000002</v>
      </c>
      <c r="FB16357" s="86">
        <v>4.0928945603741946E-6</v>
      </c>
      <c r="FC16357" s="86">
        <v>2029</v>
      </c>
      <c r="FD16357" s="86" t="s">
        <v>171</v>
      </c>
      <c r="FE16357" s="86">
        <v>8.5749999999999993E-2</v>
      </c>
      <c r="FF16357" s="86">
        <v>30</v>
      </c>
      <c r="FG16357" s="86">
        <v>0</v>
      </c>
      <c r="FH16357" s="86" t="s">
        <v>427</v>
      </c>
      <c r="FI16357" s="86">
        <v>1.2005E-3</v>
      </c>
      <c r="FJ16357" s="86">
        <v>1.7660683060510896E-8</v>
      </c>
      <c r="FK16357" s="86">
        <v>6.0024999999999998E-4</v>
      </c>
      <c r="FL16357" s="86">
        <v>8.8303415302554478E-9</v>
      </c>
      <c r="FM16357" s="86">
        <v>1.5435E-3</v>
      </c>
      <c r="FN16357" s="86">
        <v>2.270659250637115E-8</v>
      </c>
    </row>
    <row r="16358" spans="98:170" x14ac:dyDescent="0.25">
      <c r="CT16358" s="86" t="s">
        <v>155</v>
      </c>
      <c r="CU16358" s="86" t="s">
        <v>733</v>
      </c>
      <c r="CV16358" s="86" t="s">
        <v>293</v>
      </c>
      <c r="CW16358" s="86">
        <v>2042</v>
      </c>
      <c r="CX16358" s="86">
        <v>6.9917161636728687E-8</v>
      </c>
      <c r="CY16358" s="86">
        <v>3.4958580818364344E-8</v>
      </c>
      <c r="CZ16358" s="86">
        <v>8.9893493532936876E-8</v>
      </c>
      <c r="DA16358" s="86">
        <v>6.5028144709643936</v>
      </c>
      <c r="DB16358" s="86">
        <v>0.81303636269298107</v>
      </c>
      <c r="DC16358" s="86">
        <v>3.6355267003051841</v>
      </c>
      <c r="DD16358" s="86">
        <v>2.0542514079660581</v>
      </c>
      <c r="DE16358" s="86">
        <v>0</v>
      </c>
      <c r="DF16358" s="86">
        <v>0</v>
      </c>
      <c r="DG16358" s="86">
        <v>0</v>
      </c>
      <c r="DH16358" s="86">
        <v>5.8240034682822733E-5</v>
      </c>
      <c r="DJ16358" s="86">
        <v>4.5465833046007584E-7</v>
      </c>
      <c r="DK16358" s="86">
        <v>0</v>
      </c>
      <c r="DL16358" s="86">
        <v>4.5465833046007584E-7</v>
      </c>
      <c r="DM16358" s="86">
        <v>2.2732916523003792E-7</v>
      </c>
      <c r="DN16358" s="86">
        <v>0</v>
      </c>
      <c r="DO16358" s="86">
        <v>2.2732916523003792E-7</v>
      </c>
      <c r="DP16358" s="86">
        <v>5.8456071059152606E-7</v>
      </c>
      <c r="DQ16358" s="86">
        <v>0</v>
      </c>
      <c r="DR16358" s="86">
        <v>5.8456071059152606E-7</v>
      </c>
      <c r="ER16358" s="86" t="s">
        <v>828</v>
      </c>
      <c r="ES16358" s="86" t="s">
        <v>155</v>
      </c>
      <c r="ET16358" s="86" t="s">
        <v>734</v>
      </c>
      <c r="EU16358" s="86" t="s">
        <v>293</v>
      </c>
      <c r="EV16358" s="86" t="s">
        <v>426</v>
      </c>
      <c r="EW16358" s="86" t="s">
        <v>426</v>
      </c>
      <c r="EX16358" s="86">
        <v>2030</v>
      </c>
      <c r="EY16358" s="86">
        <v>1.471110625615235E-5</v>
      </c>
      <c r="EZ16358" s="86">
        <v>0</v>
      </c>
      <c r="FA16358" s="86">
        <v>0.27821800000000002</v>
      </c>
      <c r="FB16358" s="86">
        <v>4.0928945603741946E-6</v>
      </c>
      <c r="FC16358" s="86">
        <v>2030</v>
      </c>
      <c r="FD16358" s="86" t="s">
        <v>171</v>
      </c>
      <c r="FE16358" s="86">
        <v>8.5749999999999993E-2</v>
      </c>
      <c r="FF16358" s="86">
        <v>30</v>
      </c>
      <c r="FG16358" s="86">
        <v>0</v>
      </c>
      <c r="FH16358" s="86" t="s">
        <v>427</v>
      </c>
      <c r="FI16358" s="86">
        <v>1.2005E-3</v>
      </c>
      <c r="FJ16358" s="86">
        <v>1.7660683060510896E-8</v>
      </c>
      <c r="FK16358" s="86">
        <v>6.0024999999999998E-4</v>
      </c>
      <c r="FL16358" s="86">
        <v>8.8303415302554478E-9</v>
      </c>
      <c r="FM16358" s="86">
        <v>1.5435E-3</v>
      </c>
      <c r="FN16358" s="86">
        <v>2.270659250637115E-8</v>
      </c>
    </row>
    <row r="16359" spans="98:170" x14ac:dyDescent="0.25">
      <c r="CT16359" s="86" t="s">
        <v>155</v>
      </c>
      <c r="CU16359" s="86" t="s">
        <v>733</v>
      </c>
      <c r="CV16359" s="86" t="s">
        <v>293</v>
      </c>
      <c r="CW16359" s="86">
        <v>2043</v>
      </c>
      <c r="CX16359" s="86">
        <v>6.9917161636728687E-8</v>
      </c>
      <c r="CY16359" s="86">
        <v>3.4958580818364344E-8</v>
      </c>
      <c r="CZ16359" s="86">
        <v>8.9893493532936876E-8</v>
      </c>
      <c r="DA16359" s="86">
        <v>6.9209339048540031</v>
      </c>
      <c r="DB16359" s="86">
        <v>0.84943606974448893</v>
      </c>
      <c r="DC16359" s="86">
        <v>3.863186873359977</v>
      </c>
      <c r="DD16359" s="86">
        <v>2.2083109617495369</v>
      </c>
      <c r="DE16359" s="86">
        <v>0</v>
      </c>
      <c r="DF16359" s="86">
        <v>0</v>
      </c>
      <c r="DG16359" s="86">
        <v>0</v>
      </c>
      <c r="DH16359" s="86">
        <v>5.8240034682822733E-5</v>
      </c>
      <c r="DJ16359" s="86">
        <v>4.8389205450279316E-7</v>
      </c>
      <c r="DK16359" s="86">
        <v>0</v>
      </c>
      <c r="DL16359" s="86">
        <v>4.8389205450279316E-7</v>
      </c>
      <c r="DM16359" s="86">
        <v>2.4194602725139658E-7</v>
      </c>
      <c r="DN16359" s="86">
        <v>0</v>
      </c>
      <c r="DO16359" s="86">
        <v>2.4194602725139658E-7</v>
      </c>
      <c r="DP16359" s="86">
        <v>6.221469272178769E-7</v>
      </c>
      <c r="DQ16359" s="86">
        <v>0</v>
      </c>
      <c r="DR16359" s="86">
        <v>6.221469272178769E-7</v>
      </c>
      <c r="ER16359" s="86" t="s">
        <v>828</v>
      </c>
      <c r="ES16359" s="86" t="s">
        <v>155</v>
      </c>
      <c r="ET16359" s="86" t="s">
        <v>734</v>
      </c>
      <c r="EU16359" s="86" t="s">
        <v>293</v>
      </c>
      <c r="EV16359" s="86" t="s">
        <v>426</v>
      </c>
      <c r="EW16359" s="86" t="s">
        <v>426</v>
      </c>
      <c r="EX16359" s="86">
        <v>2031</v>
      </c>
      <c r="EY16359" s="86">
        <v>1.471110625615235E-5</v>
      </c>
      <c r="EZ16359" s="86">
        <v>0</v>
      </c>
      <c r="FA16359" s="86">
        <v>0.27821800000000002</v>
      </c>
      <c r="FB16359" s="86">
        <v>4.0928945603741946E-6</v>
      </c>
      <c r="FC16359" s="86">
        <v>2031</v>
      </c>
      <c r="FD16359" s="86" t="s">
        <v>171</v>
      </c>
      <c r="FE16359" s="86">
        <v>8.5749999999999993E-2</v>
      </c>
      <c r="FF16359" s="86">
        <v>30</v>
      </c>
      <c r="FG16359" s="86">
        <v>0</v>
      </c>
      <c r="FH16359" s="86" t="s">
        <v>427</v>
      </c>
      <c r="FI16359" s="86">
        <v>1.2005E-3</v>
      </c>
      <c r="FJ16359" s="86">
        <v>1.7660683060510896E-8</v>
      </c>
      <c r="FK16359" s="86">
        <v>6.0024999999999998E-4</v>
      </c>
      <c r="FL16359" s="86">
        <v>8.8303415302554478E-9</v>
      </c>
      <c r="FM16359" s="86">
        <v>1.5435E-3</v>
      </c>
      <c r="FN16359" s="86">
        <v>2.270659250637115E-8</v>
      </c>
    </row>
    <row r="16360" spans="98:170" x14ac:dyDescent="0.25">
      <c r="CT16360" s="86" t="s">
        <v>155</v>
      </c>
      <c r="CU16360" s="86" t="s">
        <v>733</v>
      </c>
      <c r="CV16360" s="86" t="s">
        <v>293</v>
      </c>
      <c r="CW16360" s="86">
        <v>2044</v>
      </c>
      <c r="CX16360" s="86">
        <v>6.9917161636728687E-8</v>
      </c>
      <c r="CY16360" s="86">
        <v>3.4958580818364344E-8</v>
      </c>
      <c r="CZ16360" s="86">
        <v>8.9893493532936876E-8</v>
      </c>
      <c r="DA16360" s="86">
        <v>6.9209339048540031</v>
      </c>
      <c r="DB16360" s="86">
        <v>0.84943606974448893</v>
      </c>
      <c r="DC16360" s="86">
        <v>3.863186873359977</v>
      </c>
      <c r="DD16360" s="86">
        <v>2.2083109617495369</v>
      </c>
      <c r="DE16360" s="86">
        <v>0</v>
      </c>
      <c r="DF16360" s="86">
        <v>0</v>
      </c>
      <c r="DG16360" s="86">
        <v>0</v>
      </c>
      <c r="DH16360" s="86">
        <v>5.8240034682822733E-5</v>
      </c>
      <c r="DJ16360" s="86">
        <v>4.8389205450279316E-7</v>
      </c>
      <c r="DK16360" s="86">
        <v>0</v>
      </c>
      <c r="DL16360" s="86">
        <v>4.8389205450279316E-7</v>
      </c>
      <c r="DM16360" s="86">
        <v>2.4194602725139658E-7</v>
      </c>
      <c r="DN16360" s="86">
        <v>0</v>
      </c>
      <c r="DO16360" s="86">
        <v>2.4194602725139658E-7</v>
      </c>
      <c r="DP16360" s="86">
        <v>6.221469272178769E-7</v>
      </c>
      <c r="DQ16360" s="86">
        <v>0</v>
      </c>
      <c r="DR16360" s="86">
        <v>6.221469272178769E-7</v>
      </c>
      <c r="ER16360" s="86" t="s">
        <v>828</v>
      </c>
      <c r="ES16360" s="86" t="s">
        <v>155</v>
      </c>
      <c r="ET16360" s="86" t="s">
        <v>734</v>
      </c>
      <c r="EU16360" s="86" t="s">
        <v>293</v>
      </c>
      <c r="EV16360" s="86" t="s">
        <v>426</v>
      </c>
      <c r="EW16360" s="86" t="s">
        <v>426</v>
      </c>
      <c r="EX16360" s="86">
        <v>2032</v>
      </c>
      <c r="EY16360" s="86">
        <v>1.471110625615235E-5</v>
      </c>
      <c r="EZ16360" s="86">
        <v>0</v>
      </c>
      <c r="FA16360" s="86">
        <v>0.27821800000000002</v>
      </c>
      <c r="FB16360" s="86">
        <v>4.0928945603741946E-6</v>
      </c>
      <c r="FC16360" s="86">
        <v>2032</v>
      </c>
      <c r="FD16360" s="86" t="s">
        <v>171</v>
      </c>
      <c r="FE16360" s="86">
        <v>8.5749999999999993E-2</v>
      </c>
      <c r="FF16360" s="86">
        <v>30</v>
      </c>
      <c r="FG16360" s="86">
        <v>0</v>
      </c>
      <c r="FH16360" s="86" t="s">
        <v>427</v>
      </c>
      <c r="FI16360" s="86">
        <v>1.2005E-3</v>
      </c>
      <c r="FJ16360" s="86">
        <v>1.7660683060510896E-8</v>
      </c>
      <c r="FK16360" s="86">
        <v>6.0024999999999998E-4</v>
      </c>
      <c r="FL16360" s="86">
        <v>8.8303415302554478E-9</v>
      </c>
      <c r="FM16360" s="86">
        <v>1.5435E-3</v>
      </c>
      <c r="FN16360" s="86">
        <v>2.270659250637115E-8</v>
      </c>
    </row>
    <row r="16361" spans="98:170" x14ac:dyDescent="0.25">
      <c r="CT16361" s="86" t="s">
        <v>155</v>
      </c>
      <c r="CU16361" s="86" t="s">
        <v>733</v>
      </c>
      <c r="CV16361" s="86" t="s">
        <v>293</v>
      </c>
      <c r="CW16361" s="86">
        <v>2045</v>
      </c>
      <c r="CX16361" s="86">
        <v>6.9917161636728687E-8</v>
      </c>
      <c r="CY16361" s="86">
        <v>3.4958580818364344E-8</v>
      </c>
      <c r="CZ16361" s="86">
        <v>8.9893493532936876E-8</v>
      </c>
      <c r="DA16361" s="86">
        <v>6.9209339048540031</v>
      </c>
      <c r="DB16361" s="86">
        <v>0.84943606974448893</v>
      </c>
      <c r="DC16361" s="86">
        <v>3.863186873359977</v>
      </c>
      <c r="DD16361" s="86">
        <v>2.2083109617495369</v>
      </c>
      <c r="DE16361" s="86">
        <v>0</v>
      </c>
      <c r="DF16361" s="86">
        <v>0</v>
      </c>
      <c r="DG16361" s="86">
        <v>0</v>
      </c>
      <c r="DH16361" s="86">
        <v>5.8240034682822733E-5</v>
      </c>
      <c r="DJ16361" s="86">
        <v>4.8389205450279316E-7</v>
      </c>
      <c r="DK16361" s="86">
        <v>0</v>
      </c>
      <c r="DL16361" s="86">
        <v>4.8389205450279316E-7</v>
      </c>
      <c r="DM16361" s="86">
        <v>2.4194602725139658E-7</v>
      </c>
      <c r="DN16361" s="86">
        <v>0</v>
      </c>
      <c r="DO16361" s="86">
        <v>2.4194602725139658E-7</v>
      </c>
      <c r="DP16361" s="86">
        <v>6.221469272178769E-7</v>
      </c>
      <c r="DQ16361" s="86">
        <v>0</v>
      </c>
      <c r="DR16361" s="86">
        <v>6.221469272178769E-7</v>
      </c>
      <c r="ER16361" s="86" t="s">
        <v>828</v>
      </c>
      <c r="ES16361" s="86" t="s">
        <v>155</v>
      </c>
      <c r="ET16361" s="86" t="s">
        <v>734</v>
      </c>
      <c r="EU16361" s="86" t="s">
        <v>293</v>
      </c>
      <c r="EV16361" s="86" t="s">
        <v>426</v>
      </c>
      <c r="EW16361" s="86" t="s">
        <v>426</v>
      </c>
      <c r="EX16361" s="86">
        <v>2033</v>
      </c>
      <c r="EY16361" s="86">
        <v>1.471110625615235E-5</v>
      </c>
      <c r="EZ16361" s="86">
        <v>0</v>
      </c>
      <c r="FA16361" s="86">
        <v>0.27821800000000002</v>
      </c>
      <c r="FB16361" s="86">
        <v>4.0928945603741946E-6</v>
      </c>
      <c r="FC16361" s="86">
        <v>2033</v>
      </c>
      <c r="FD16361" s="86" t="s">
        <v>171</v>
      </c>
      <c r="FE16361" s="86">
        <v>8.5749999999999993E-2</v>
      </c>
      <c r="FF16361" s="86">
        <v>30</v>
      </c>
      <c r="FG16361" s="86">
        <v>0</v>
      </c>
      <c r="FH16361" s="86" t="s">
        <v>427</v>
      </c>
      <c r="FI16361" s="86">
        <v>1.2005E-3</v>
      </c>
      <c r="FJ16361" s="86">
        <v>1.7660683060510896E-8</v>
      </c>
      <c r="FK16361" s="86">
        <v>6.0024999999999998E-4</v>
      </c>
      <c r="FL16361" s="86">
        <v>8.8303415302554478E-9</v>
      </c>
      <c r="FM16361" s="86">
        <v>1.5435E-3</v>
      </c>
      <c r="FN16361" s="86">
        <v>2.270659250637115E-8</v>
      </c>
    </row>
    <row r="16362" spans="98:170" x14ac:dyDescent="0.25">
      <c r="CT16362" s="86" t="s">
        <v>155</v>
      </c>
      <c r="CU16362" s="86" t="s">
        <v>733</v>
      </c>
      <c r="CV16362" s="86" t="s">
        <v>293</v>
      </c>
      <c r="CW16362" s="86">
        <v>2046</v>
      </c>
      <c r="CX16362" s="86">
        <v>6.9917161636728687E-8</v>
      </c>
      <c r="CY16362" s="86">
        <v>3.4958580818364344E-8</v>
      </c>
      <c r="CZ16362" s="86">
        <v>8.9893493532936876E-8</v>
      </c>
      <c r="DA16362" s="86">
        <v>6.9209339048540031</v>
      </c>
      <c r="DB16362" s="86">
        <v>0.84943606974448893</v>
      </c>
      <c r="DC16362" s="86">
        <v>3.863186873359977</v>
      </c>
      <c r="DD16362" s="86">
        <v>2.2083109617495369</v>
      </c>
      <c r="DE16362" s="86">
        <v>0</v>
      </c>
      <c r="DF16362" s="86">
        <v>0</v>
      </c>
      <c r="DG16362" s="86">
        <v>0</v>
      </c>
      <c r="DH16362" s="86">
        <v>5.8240034682822733E-5</v>
      </c>
      <c r="DJ16362" s="86">
        <v>4.8389205450279316E-7</v>
      </c>
      <c r="DK16362" s="86">
        <v>0</v>
      </c>
      <c r="DL16362" s="86">
        <v>4.8389205450279316E-7</v>
      </c>
      <c r="DM16362" s="86">
        <v>2.4194602725139658E-7</v>
      </c>
      <c r="DN16362" s="86">
        <v>0</v>
      </c>
      <c r="DO16362" s="86">
        <v>2.4194602725139658E-7</v>
      </c>
      <c r="DP16362" s="86">
        <v>6.221469272178769E-7</v>
      </c>
      <c r="DQ16362" s="86">
        <v>0</v>
      </c>
      <c r="DR16362" s="86">
        <v>6.221469272178769E-7</v>
      </c>
      <c r="ER16362" s="86" t="s">
        <v>828</v>
      </c>
      <c r="ES16362" s="86" t="s">
        <v>155</v>
      </c>
      <c r="ET16362" s="86" t="s">
        <v>734</v>
      </c>
      <c r="EU16362" s="86" t="s">
        <v>293</v>
      </c>
      <c r="EV16362" s="86" t="s">
        <v>426</v>
      </c>
      <c r="EW16362" s="86" t="s">
        <v>426</v>
      </c>
      <c r="EX16362" s="86">
        <v>2034</v>
      </c>
      <c r="EY16362" s="86">
        <v>1.471110625615235E-5</v>
      </c>
      <c r="EZ16362" s="86">
        <v>0</v>
      </c>
      <c r="FA16362" s="86">
        <v>0.27821800000000002</v>
      </c>
      <c r="FB16362" s="86">
        <v>4.0928945603741946E-6</v>
      </c>
      <c r="FC16362" s="86">
        <v>2034</v>
      </c>
      <c r="FD16362" s="86" t="s">
        <v>171</v>
      </c>
      <c r="FE16362" s="86">
        <v>8.5749999999999993E-2</v>
      </c>
      <c r="FF16362" s="86">
        <v>30</v>
      </c>
      <c r="FG16362" s="86">
        <v>0</v>
      </c>
      <c r="FH16362" s="86" t="s">
        <v>427</v>
      </c>
      <c r="FI16362" s="86">
        <v>1.2005E-3</v>
      </c>
      <c r="FJ16362" s="86">
        <v>1.7660683060510896E-8</v>
      </c>
      <c r="FK16362" s="86">
        <v>6.0024999999999998E-4</v>
      </c>
      <c r="FL16362" s="86">
        <v>8.8303415302554478E-9</v>
      </c>
      <c r="FM16362" s="86">
        <v>1.5435E-3</v>
      </c>
      <c r="FN16362" s="86">
        <v>2.270659250637115E-8</v>
      </c>
    </row>
    <row r="16363" spans="98:170" x14ac:dyDescent="0.25">
      <c r="CT16363" s="86" t="s">
        <v>155</v>
      </c>
      <c r="CU16363" s="86" t="s">
        <v>733</v>
      </c>
      <c r="CV16363" s="86" t="s">
        <v>293</v>
      </c>
      <c r="CW16363" s="86">
        <v>2047</v>
      </c>
      <c r="CX16363" s="86">
        <v>6.9917161636728687E-8</v>
      </c>
      <c r="CY16363" s="86">
        <v>3.4958580818364344E-8</v>
      </c>
      <c r="CZ16363" s="86">
        <v>8.9893493532936876E-8</v>
      </c>
      <c r="DA16363" s="86">
        <v>6.9209339048540031</v>
      </c>
      <c r="DB16363" s="86">
        <v>0.84943606974448893</v>
      </c>
      <c r="DC16363" s="86">
        <v>3.863186873359977</v>
      </c>
      <c r="DD16363" s="86">
        <v>2.2083109617495369</v>
      </c>
      <c r="DE16363" s="86">
        <v>0</v>
      </c>
      <c r="DF16363" s="86">
        <v>0</v>
      </c>
      <c r="DG16363" s="86">
        <v>0</v>
      </c>
      <c r="DH16363" s="86">
        <v>5.8240034682822733E-5</v>
      </c>
      <c r="DJ16363" s="86">
        <v>4.8389205450279316E-7</v>
      </c>
      <c r="DK16363" s="86">
        <v>0</v>
      </c>
      <c r="DL16363" s="86">
        <v>4.8389205450279316E-7</v>
      </c>
      <c r="DM16363" s="86">
        <v>2.4194602725139658E-7</v>
      </c>
      <c r="DN16363" s="86">
        <v>0</v>
      </c>
      <c r="DO16363" s="86">
        <v>2.4194602725139658E-7</v>
      </c>
      <c r="DP16363" s="86">
        <v>6.221469272178769E-7</v>
      </c>
      <c r="DQ16363" s="86">
        <v>0</v>
      </c>
      <c r="DR16363" s="86">
        <v>6.221469272178769E-7</v>
      </c>
      <c r="ER16363" s="86" t="s">
        <v>828</v>
      </c>
      <c r="ES16363" s="86" t="s">
        <v>155</v>
      </c>
      <c r="ET16363" s="86" t="s">
        <v>734</v>
      </c>
      <c r="EU16363" s="86" t="s">
        <v>293</v>
      </c>
      <c r="EV16363" s="86" t="s">
        <v>426</v>
      </c>
      <c r="EW16363" s="86" t="s">
        <v>426</v>
      </c>
      <c r="EX16363" s="86">
        <v>2035</v>
      </c>
      <c r="EY16363" s="86">
        <v>1.471110625615235E-5</v>
      </c>
      <c r="EZ16363" s="86">
        <v>0</v>
      </c>
      <c r="FA16363" s="86">
        <v>0.27821800000000002</v>
      </c>
      <c r="FB16363" s="86">
        <v>4.0928945603741946E-6</v>
      </c>
      <c r="FC16363" s="86">
        <v>2035</v>
      </c>
      <c r="FD16363" s="86" t="s">
        <v>171</v>
      </c>
      <c r="FE16363" s="86">
        <v>8.5749999999999993E-2</v>
      </c>
      <c r="FF16363" s="86">
        <v>30</v>
      </c>
      <c r="FG16363" s="86">
        <v>0</v>
      </c>
      <c r="FH16363" s="86" t="s">
        <v>427</v>
      </c>
      <c r="FI16363" s="86">
        <v>1.2005E-3</v>
      </c>
      <c r="FJ16363" s="86">
        <v>1.7660683060510896E-8</v>
      </c>
      <c r="FK16363" s="86">
        <v>6.0024999999999998E-4</v>
      </c>
      <c r="FL16363" s="86">
        <v>8.8303415302554478E-9</v>
      </c>
      <c r="FM16363" s="86">
        <v>1.5435E-3</v>
      </c>
      <c r="FN16363" s="86">
        <v>2.270659250637115E-8</v>
      </c>
    </row>
    <row r="16364" spans="98:170" x14ac:dyDescent="0.25">
      <c r="CT16364" s="86" t="s">
        <v>155</v>
      </c>
      <c r="CU16364" s="86" t="s">
        <v>733</v>
      </c>
      <c r="CV16364" s="86" t="s">
        <v>293</v>
      </c>
      <c r="CW16364" s="86">
        <v>2048</v>
      </c>
      <c r="CX16364" s="86">
        <v>6.9917161636728687E-8</v>
      </c>
      <c r="CY16364" s="86">
        <v>3.4958580818364344E-8</v>
      </c>
      <c r="CZ16364" s="86">
        <v>8.9893493532936876E-8</v>
      </c>
      <c r="DA16364" s="86">
        <v>7.3713487866936616</v>
      </c>
      <c r="DB16364" s="86">
        <v>0.88758656625863097</v>
      </c>
      <c r="DC16364" s="86">
        <v>4.1074699954706508</v>
      </c>
      <c r="DD16364" s="86">
        <v>2.376292224964037</v>
      </c>
      <c r="DE16364" s="86">
        <v>0</v>
      </c>
      <c r="DF16364" s="86">
        <v>0</v>
      </c>
      <c r="DG16364" s="86">
        <v>0</v>
      </c>
      <c r="DH16364" s="86">
        <v>5.8240034682822733E-5</v>
      </c>
      <c r="DJ16364" s="86">
        <v>5.1538378459996467E-7</v>
      </c>
      <c r="DK16364" s="86">
        <v>0</v>
      </c>
      <c r="DL16364" s="86">
        <v>5.1538378459996467E-7</v>
      </c>
      <c r="DM16364" s="86">
        <v>2.5769189229998234E-7</v>
      </c>
      <c r="DN16364" s="86">
        <v>0</v>
      </c>
      <c r="DO16364" s="86">
        <v>2.5769189229998234E-7</v>
      </c>
      <c r="DP16364" s="86">
        <v>6.6263629448566875E-7</v>
      </c>
      <c r="DQ16364" s="86">
        <v>0</v>
      </c>
      <c r="DR16364" s="86">
        <v>6.6263629448566875E-7</v>
      </c>
      <c r="ER16364" s="86" t="s">
        <v>828</v>
      </c>
      <c r="ES16364" s="86" t="s">
        <v>155</v>
      </c>
      <c r="ET16364" s="86" t="s">
        <v>734</v>
      </c>
      <c r="EU16364" s="86" t="s">
        <v>293</v>
      </c>
      <c r="EV16364" s="86" t="s">
        <v>426</v>
      </c>
      <c r="EW16364" s="86" t="s">
        <v>426</v>
      </c>
      <c r="EX16364" s="86">
        <v>2036</v>
      </c>
      <c r="EY16364" s="86">
        <v>1.471110625615235E-5</v>
      </c>
      <c r="EZ16364" s="86">
        <v>0</v>
      </c>
      <c r="FA16364" s="86">
        <v>0.27821800000000002</v>
      </c>
      <c r="FB16364" s="86">
        <v>4.0928945603741946E-6</v>
      </c>
      <c r="FC16364" s="86">
        <v>2036</v>
      </c>
      <c r="FD16364" s="86" t="s">
        <v>171</v>
      </c>
      <c r="FE16364" s="86">
        <v>8.5749999999999993E-2</v>
      </c>
      <c r="FF16364" s="86">
        <v>30</v>
      </c>
      <c r="FG16364" s="86">
        <v>0</v>
      </c>
      <c r="FH16364" s="86" t="s">
        <v>427</v>
      </c>
      <c r="FI16364" s="86">
        <v>1.2005E-3</v>
      </c>
      <c r="FJ16364" s="86">
        <v>1.7660683060510896E-8</v>
      </c>
      <c r="FK16364" s="86">
        <v>6.0024999999999998E-4</v>
      </c>
      <c r="FL16364" s="86">
        <v>8.8303415302554478E-9</v>
      </c>
      <c r="FM16364" s="86">
        <v>1.5435E-3</v>
      </c>
      <c r="FN16364" s="86">
        <v>2.270659250637115E-8</v>
      </c>
    </row>
    <row r="16365" spans="98:170" x14ac:dyDescent="0.25">
      <c r="CT16365" s="86" t="s">
        <v>155</v>
      </c>
      <c r="CU16365" s="86" t="s">
        <v>733</v>
      </c>
      <c r="CV16365" s="86" t="s">
        <v>293</v>
      </c>
      <c r="CW16365" s="86">
        <v>2049</v>
      </c>
      <c r="CX16365" s="86">
        <v>6.9917161636728687E-8</v>
      </c>
      <c r="CY16365" s="86">
        <v>3.4958580818364344E-8</v>
      </c>
      <c r="CZ16365" s="86">
        <v>8.9893493532936876E-8</v>
      </c>
      <c r="DA16365" s="86">
        <v>7.3713487866936616</v>
      </c>
      <c r="DB16365" s="86">
        <v>0.88758656625863097</v>
      </c>
      <c r="DC16365" s="86">
        <v>4.1074699954706508</v>
      </c>
      <c r="DD16365" s="86">
        <v>2.376292224964037</v>
      </c>
      <c r="DE16365" s="86">
        <v>0</v>
      </c>
      <c r="DF16365" s="86">
        <v>0</v>
      </c>
      <c r="DG16365" s="86">
        <v>0</v>
      </c>
      <c r="DH16365" s="86">
        <v>5.8240034682822733E-5</v>
      </c>
      <c r="DJ16365" s="86">
        <v>5.1538378459996467E-7</v>
      </c>
      <c r="DK16365" s="86">
        <v>0</v>
      </c>
      <c r="DL16365" s="86">
        <v>5.1538378459996467E-7</v>
      </c>
      <c r="DM16365" s="86">
        <v>2.5769189229998234E-7</v>
      </c>
      <c r="DN16365" s="86">
        <v>0</v>
      </c>
      <c r="DO16365" s="86">
        <v>2.5769189229998234E-7</v>
      </c>
      <c r="DP16365" s="86">
        <v>6.6263629448566875E-7</v>
      </c>
      <c r="DQ16365" s="86">
        <v>0</v>
      </c>
      <c r="DR16365" s="86">
        <v>6.6263629448566875E-7</v>
      </c>
      <c r="ER16365" s="86" t="s">
        <v>828</v>
      </c>
      <c r="ES16365" s="86" t="s">
        <v>155</v>
      </c>
      <c r="ET16365" s="86" t="s">
        <v>734</v>
      </c>
      <c r="EU16365" s="86" t="s">
        <v>293</v>
      </c>
      <c r="EV16365" s="86" t="s">
        <v>426</v>
      </c>
      <c r="EW16365" s="86" t="s">
        <v>426</v>
      </c>
      <c r="EX16365" s="86">
        <v>2037</v>
      </c>
      <c r="EY16365" s="86">
        <v>1.471110625615235E-5</v>
      </c>
      <c r="EZ16365" s="86">
        <v>0</v>
      </c>
      <c r="FA16365" s="86">
        <v>0.27821800000000002</v>
      </c>
      <c r="FB16365" s="86">
        <v>4.0928945603741946E-6</v>
      </c>
      <c r="FC16365" s="86">
        <v>2037</v>
      </c>
      <c r="FD16365" s="86" t="s">
        <v>171</v>
      </c>
      <c r="FE16365" s="86">
        <v>8.5749999999999993E-2</v>
      </c>
      <c r="FF16365" s="86">
        <v>30</v>
      </c>
      <c r="FG16365" s="86">
        <v>0</v>
      </c>
      <c r="FH16365" s="86" t="s">
        <v>427</v>
      </c>
      <c r="FI16365" s="86">
        <v>1.2005E-3</v>
      </c>
      <c r="FJ16365" s="86">
        <v>1.7660683060510896E-8</v>
      </c>
      <c r="FK16365" s="86">
        <v>6.0024999999999998E-4</v>
      </c>
      <c r="FL16365" s="86">
        <v>8.8303415302554478E-9</v>
      </c>
      <c r="FM16365" s="86">
        <v>1.5435E-3</v>
      </c>
      <c r="FN16365" s="86">
        <v>2.270659250637115E-8</v>
      </c>
    </row>
    <row r="16366" spans="98:170" x14ac:dyDescent="0.25">
      <c r="CT16366" s="86" t="s">
        <v>155</v>
      </c>
      <c r="CU16366" s="86" t="s">
        <v>733</v>
      </c>
      <c r="CV16366" s="86" t="s">
        <v>293</v>
      </c>
      <c r="CW16366" s="86">
        <v>2050</v>
      </c>
      <c r="CX16366" s="86">
        <v>0</v>
      </c>
      <c r="CY16366" s="86">
        <v>3.4958580818364344E-8</v>
      </c>
      <c r="CZ16366" s="86">
        <v>8.9893493532936876E-8</v>
      </c>
      <c r="DA16366" s="86">
        <v>7.3713487866936616</v>
      </c>
      <c r="DB16366" s="86">
        <v>0.88758656625863097</v>
      </c>
      <c r="DC16366" s="86">
        <v>4.1074699954706508</v>
      </c>
      <c r="DD16366" s="86">
        <v>2.376292224964037</v>
      </c>
      <c r="DE16366" s="86">
        <v>0</v>
      </c>
      <c r="DF16366" s="86">
        <v>0</v>
      </c>
      <c r="DG16366" s="86">
        <v>0</v>
      </c>
      <c r="DH16366" s="86">
        <v>5.8240034682822733E-5</v>
      </c>
      <c r="DJ16366" s="86">
        <v>0</v>
      </c>
      <c r="DK16366" s="86">
        <v>0</v>
      </c>
      <c r="DL16366" s="86">
        <v>0</v>
      </c>
      <c r="DM16366" s="86">
        <v>2.5769189229998234E-7</v>
      </c>
      <c r="DN16366" s="86">
        <v>0</v>
      </c>
      <c r="DO16366" s="86">
        <v>2.5769189229998234E-7</v>
      </c>
      <c r="DP16366" s="86">
        <v>6.6263629448566875E-7</v>
      </c>
      <c r="DQ16366" s="86">
        <v>0</v>
      </c>
      <c r="DR16366" s="86">
        <v>6.6263629448566875E-7</v>
      </c>
      <c r="ER16366" s="86" t="s">
        <v>828</v>
      </c>
      <c r="ES16366" s="86" t="s">
        <v>155</v>
      </c>
      <c r="ET16366" s="86" t="s">
        <v>734</v>
      </c>
      <c r="EU16366" s="86" t="s">
        <v>293</v>
      </c>
      <c r="EV16366" s="86" t="s">
        <v>426</v>
      </c>
      <c r="EW16366" s="86" t="s">
        <v>426</v>
      </c>
      <c r="EX16366" s="86">
        <v>2038</v>
      </c>
      <c r="EY16366" s="86">
        <v>1.471110625615235E-5</v>
      </c>
      <c r="EZ16366" s="86">
        <v>0</v>
      </c>
      <c r="FA16366" s="86">
        <v>0.27821800000000002</v>
      </c>
      <c r="FB16366" s="86">
        <v>4.0928945603741946E-6</v>
      </c>
      <c r="FC16366" s="86">
        <v>2038</v>
      </c>
      <c r="FD16366" s="86" t="s">
        <v>171</v>
      </c>
      <c r="FE16366" s="86">
        <v>8.5749999999999993E-2</v>
      </c>
      <c r="FF16366" s="86">
        <v>30</v>
      </c>
      <c r="FG16366" s="86">
        <v>0</v>
      </c>
      <c r="FH16366" s="86" t="s">
        <v>427</v>
      </c>
      <c r="FI16366" s="86">
        <v>1.2005E-3</v>
      </c>
      <c r="FJ16366" s="86">
        <v>1.7660683060510896E-8</v>
      </c>
      <c r="FK16366" s="86">
        <v>6.0024999999999998E-4</v>
      </c>
      <c r="FL16366" s="86">
        <v>8.8303415302554478E-9</v>
      </c>
      <c r="FM16366" s="86">
        <v>1.5435E-3</v>
      </c>
      <c r="FN16366" s="86">
        <v>2.270659250637115E-8</v>
      </c>
    </row>
    <row r="16367" spans="98:170" x14ac:dyDescent="0.25">
      <c r="CT16367" s="86" t="s">
        <v>155</v>
      </c>
      <c r="CU16367" s="86" t="s">
        <v>733</v>
      </c>
      <c r="CV16367" s="86" t="s">
        <v>293</v>
      </c>
      <c r="CW16367" s="86">
        <v>2051</v>
      </c>
      <c r="CX16367" s="86">
        <v>0</v>
      </c>
      <c r="CY16367" s="86">
        <v>0</v>
      </c>
      <c r="CZ16367" s="86">
        <v>8.9893493532936876E-8</v>
      </c>
      <c r="DA16367" s="86">
        <v>7.3713487866936616</v>
      </c>
      <c r="DB16367" s="86">
        <v>0.88758656625863097</v>
      </c>
      <c r="DC16367" s="86">
        <v>4.1074699954706508</v>
      </c>
      <c r="DD16367" s="86">
        <v>2.376292224964037</v>
      </c>
      <c r="DE16367" s="86">
        <v>0</v>
      </c>
      <c r="DF16367" s="86">
        <v>0</v>
      </c>
      <c r="DG16367" s="86">
        <v>0</v>
      </c>
      <c r="DH16367" s="86">
        <v>5.8240034682822733E-5</v>
      </c>
      <c r="DJ16367" s="86">
        <v>0</v>
      </c>
      <c r="DK16367" s="86">
        <v>0</v>
      </c>
      <c r="DL16367" s="86">
        <v>0</v>
      </c>
      <c r="DM16367" s="86">
        <v>0</v>
      </c>
      <c r="DN16367" s="86">
        <v>0</v>
      </c>
      <c r="DO16367" s="86">
        <v>0</v>
      </c>
      <c r="DP16367" s="86">
        <v>6.6263629448566875E-7</v>
      </c>
      <c r="DQ16367" s="86">
        <v>0</v>
      </c>
      <c r="DR16367" s="86">
        <v>6.6263629448566875E-7</v>
      </c>
      <c r="ER16367" s="86" t="s">
        <v>828</v>
      </c>
      <c r="ES16367" s="86" t="s">
        <v>155</v>
      </c>
      <c r="ET16367" s="86" t="s">
        <v>734</v>
      </c>
      <c r="EU16367" s="86" t="s">
        <v>293</v>
      </c>
      <c r="EV16367" s="86" t="s">
        <v>426</v>
      </c>
      <c r="EW16367" s="86" t="s">
        <v>426</v>
      </c>
      <c r="EX16367" s="86">
        <v>2039</v>
      </c>
      <c r="EY16367" s="86">
        <v>1.471110625615235E-5</v>
      </c>
      <c r="EZ16367" s="86">
        <v>0</v>
      </c>
      <c r="FA16367" s="86">
        <v>0.27821800000000002</v>
      </c>
      <c r="FB16367" s="86">
        <v>4.0928945603741946E-6</v>
      </c>
      <c r="FC16367" s="86">
        <v>2039</v>
      </c>
      <c r="FD16367" s="86" t="s">
        <v>171</v>
      </c>
      <c r="FE16367" s="86">
        <v>8.5749999999999993E-2</v>
      </c>
      <c r="FF16367" s="86">
        <v>30</v>
      </c>
      <c r="FG16367" s="86">
        <v>0</v>
      </c>
      <c r="FH16367" s="86" t="s">
        <v>427</v>
      </c>
      <c r="FI16367" s="86">
        <v>1.2005E-3</v>
      </c>
      <c r="FJ16367" s="86">
        <v>1.7660683060510896E-8</v>
      </c>
      <c r="FK16367" s="86">
        <v>6.0024999999999998E-4</v>
      </c>
      <c r="FL16367" s="86">
        <v>8.8303415302554478E-9</v>
      </c>
      <c r="FM16367" s="86">
        <v>1.5435E-3</v>
      </c>
      <c r="FN16367" s="86">
        <v>2.270659250637115E-8</v>
      </c>
    </row>
    <row r="16368" spans="98:170" x14ac:dyDescent="0.25">
      <c r="CT16368" s="86" t="s">
        <v>155</v>
      </c>
      <c r="CU16368" s="86" t="s">
        <v>733</v>
      </c>
      <c r="CV16368" s="86" t="s">
        <v>295</v>
      </c>
      <c r="CW16368" s="86">
        <v>2020</v>
      </c>
      <c r="CX16368" s="86">
        <v>2.6083956809726373E-5</v>
      </c>
      <c r="CY16368" s="86">
        <v>0</v>
      </c>
      <c r="CZ16368" s="86">
        <v>0</v>
      </c>
      <c r="DA16368" s="86">
        <v>7.7900575334948152E-2</v>
      </c>
      <c r="DB16368" s="86">
        <v>3.6425060683954152E-2</v>
      </c>
      <c r="DC16368" s="86">
        <v>1.580872452542875E-3</v>
      </c>
      <c r="DD16368" s="86">
        <v>3.9894642198450667E-2</v>
      </c>
      <c r="DE16368" s="86">
        <v>0</v>
      </c>
      <c r="DF16368" s="86">
        <v>0</v>
      </c>
      <c r="DG16368" s="86">
        <v>0</v>
      </c>
      <c r="DH16368" s="86">
        <v>2.1727577517473031E-2</v>
      </c>
      <c r="DJ16368" s="86">
        <v>2.031955242489623E-6</v>
      </c>
      <c r="DK16368" s="86">
        <v>0</v>
      </c>
      <c r="DL16368" s="86">
        <v>2.031955242489623E-6</v>
      </c>
      <c r="DM16368" s="86">
        <v>0</v>
      </c>
      <c r="DN16368" s="86">
        <v>0</v>
      </c>
      <c r="DO16368" s="86">
        <v>0</v>
      </c>
      <c r="DP16368" s="86">
        <v>0</v>
      </c>
      <c r="DQ16368" s="86">
        <v>0</v>
      </c>
      <c r="DR16368" s="86">
        <v>0</v>
      </c>
      <c r="ER16368" s="86" t="s">
        <v>828</v>
      </c>
      <c r="ES16368" s="86" t="s">
        <v>155</v>
      </c>
      <c r="ET16368" s="86" t="s">
        <v>734</v>
      </c>
      <c r="EU16368" s="86" t="s">
        <v>293</v>
      </c>
      <c r="EV16368" s="86" t="s">
        <v>426</v>
      </c>
      <c r="EW16368" s="86" t="s">
        <v>426</v>
      </c>
      <c r="EX16368" s="86">
        <v>2040</v>
      </c>
      <c r="EY16368" s="86">
        <v>1.471110625615235E-5</v>
      </c>
      <c r="EZ16368" s="86">
        <v>0</v>
      </c>
      <c r="FA16368" s="86">
        <v>0.27821800000000002</v>
      </c>
      <c r="FB16368" s="86">
        <v>4.0928945603741946E-6</v>
      </c>
      <c r="FC16368" s="86">
        <v>2040</v>
      </c>
      <c r="FD16368" s="86" t="s">
        <v>171</v>
      </c>
      <c r="FE16368" s="86">
        <v>8.5749999999999993E-2</v>
      </c>
      <c r="FF16368" s="86">
        <v>30</v>
      </c>
      <c r="FG16368" s="86">
        <v>0</v>
      </c>
      <c r="FH16368" s="86" t="s">
        <v>427</v>
      </c>
      <c r="FI16368" s="86">
        <v>1.2005E-3</v>
      </c>
      <c r="FJ16368" s="86">
        <v>1.7660683060510896E-8</v>
      </c>
      <c r="FK16368" s="86">
        <v>6.0024999999999998E-4</v>
      </c>
      <c r="FL16368" s="86">
        <v>8.8303415302554478E-9</v>
      </c>
      <c r="FM16368" s="86">
        <v>1.5435E-3</v>
      </c>
      <c r="FN16368" s="86">
        <v>2.270659250637115E-8</v>
      </c>
    </row>
    <row r="16369" spans="98:170" x14ac:dyDescent="0.25">
      <c r="CT16369" s="86" t="s">
        <v>155</v>
      </c>
      <c r="CU16369" s="86" t="s">
        <v>733</v>
      </c>
      <c r="CV16369" s="86" t="s">
        <v>295</v>
      </c>
      <c r="CW16369" s="86">
        <v>2021</v>
      </c>
      <c r="CX16369" s="86">
        <v>2.6083956809726373E-5</v>
      </c>
      <c r="CY16369" s="86">
        <v>1.3041978404863187E-5</v>
      </c>
      <c r="CZ16369" s="86">
        <v>0</v>
      </c>
      <c r="DA16369" s="86">
        <v>7.7900575334948152E-2</v>
      </c>
      <c r="DB16369" s="86">
        <v>3.6425060683954152E-2</v>
      </c>
      <c r="DC16369" s="86">
        <v>1.580872452542875E-3</v>
      </c>
      <c r="DD16369" s="86">
        <v>3.9894642198450667E-2</v>
      </c>
      <c r="DE16369" s="86">
        <v>0</v>
      </c>
      <c r="DF16369" s="86">
        <v>0</v>
      </c>
      <c r="DG16369" s="86">
        <v>0</v>
      </c>
      <c r="DH16369" s="86">
        <v>2.1727577517473031E-2</v>
      </c>
      <c r="DJ16369" s="86">
        <v>2.031955242489623E-6</v>
      </c>
      <c r="DK16369" s="86">
        <v>0</v>
      </c>
      <c r="DL16369" s="86">
        <v>2.031955242489623E-6</v>
      </c>
      <c r="DM16369" s="86">
        <v>1.0159776212448115E-6</v>
      </c>
      <c r="DN16369" s="86">
        <v>0</v>
      </c>
      <c r="DO16369" s="86">
        <v>1.0159776212448115E-6</v>
      </c>
      <c r="DP16369" s="86">
        <v>0</v>
      </c>
      <c r="DQ16369" s="86">
        <v>0</v>
      </c>
      <c r="DR16369" s="86">
        <v>0</v>
      </c>
      <c r="ER16369" s="86" t="s">
        <v>828</v>
      </c>
      <c r="ES16369" s="86" t="s">
        <v>155</v>
      </c>
      <c r="ET16369" s="86" t="s">
        <v>734</v>
      </c>
      <c r="EU16369" s="86" t="s">
        <v>293</v>
      </c>
      <c r="EV16369" s="86" t="s">
        <v>426</v>
      </c>
      <c r="EW16369" s="86" t="s">
        <v>426</v>
      </c>
      <c r="EX16369" s="86">
        <v>2041</v>
      </c>
      <c r="EY16369" s="86">
        <v>1.471110625615235E-5</v>
      </c>
      <c r="EZ16369" s="86">
        <v>0</v>
      </c>
      <c r="FA16369" s="86">
        <v>0.27821800000000002</v>
      </c>
      <c r="FB16369" s="86">
        <v>4.0928945603741946E-6</v>
      </c>
      <c r="FC16369" s="86">
        <v>2041</v>
      </c>
      <c r="FD16369" s="86" t="s">
        <v>171</v>
      </c>
      <c r="FE16369" s="86">
        <v>8.5749999999999993E-2</v>
      </c>
      <c r="FF16369" s="86">
        <v>30</v>
      </c>
      <c r="FG16369" s="86">
        <v>0</v>
      </c>
      <c r="FH16369" s="86" t="s">
        <v>427</v>
      </c>
      <c r="FI16369" s="86">
        <v>1.2005E-3</v>
      </c>
      <c r="FJ16369" s="86">
        <v>1.7660683060510896E-8</v>
      </c>
      <c r="FK16369" s="86">
        <v>6.0024999999999998E-4</v>
      </c>
      <c r="FL16369" s="86">
        <v>8.8303415302554478E-9</v>
      </c>
      <c r="FM16369" s="86">
        <v>1.5435E-3</v>
      </c>
      <c r="FN16369" s="86">
        <v>2.270659250637115E-8</v>
      </c>
    </row>
    <row r="16370" spans="98:170" x14ac:dyDescent="0.25">
      <c r="CT16370" s="86" t="s">
        <v>155</v>
      </c>
      <c r="CU16370" s="86" t="s">
        <v>733</v>
      </c>
      <c r="CV16370" s="86" t="s">
        <v>295</v>
      </c>
      <c r="CW16370" s="86">
        <v>2022</v>
      </c>
      <c r="CX16370" s="86">
        <v>2.6083956809726373E-5</v>
      </c>
      <c r="CY16370" s="86">
        <v>1.3041978404863187E-5</v>
      </c>
      <c r="CZ16370" s="86">
        <v>3.3536515898219617E-5</v>
      </c>
      <c r="DA16370" s="86">
        <v>7.7900575334948152E-2</v>
      </c>
      <c r="DB16370" s="86">
        <v>3.6425060683954152E-2</v>
      </c>
      <c r="DC16370" s="86">
        <v>1.580872452542875E-3</v>
      </c>
      <c r="DD16370" s="86">
        <v>3.9894642198450667E-2</v>
      </c>
      <c r="DE16370" s="86">
        <v>0</v>
      </c>
      <c r="DF16370" s="86">
        <v>0</v>
      </c>
      <c r="DG16370" s="86">
        <v>0</v>
      </c>
      <c r="DH16370" s="86">
        <v>2.1727577517473031E-2</v>
      </c>
      <c r="DJ16370" s="86">
        <v>2.031955242489623E-6</v>
      </c>
      <c r="DK16370" s="86">
        <v>0</v>
      </c>
      <c r="DL16370" s="86">
        <v>2.031955242489623E-6</v>
      </c>
      <c r="DM16370" s="86">
        <v>1.0159776212448115E-6</v>
      </c>
      <c r="DN16370" s="86">
        <v>0</v>
      </c>
      <c r="DO16370" s="86">
        <v>1.0159776212448115E-6</v>
      </c>
      <c r="DP16370" s="86">
        <v>2.6125138832009438E-6</v>
      </c>
      <c r="DQ16370" s="86">
        <v>0</v>
      </c>
      <c r="DR16370" s="86">
        <v>2.6125138832009438E-6</v>
      </c>
      <c r="ER16370" s="86" t="s">
        <v>828</v>
      </c>
      <c r="ES16370" s="86" t="s">
        <v>155</v>
      </c>
      <c r="ET16370" s="86" t="s">
        <v>734</v>
      </c>
      <c r="EU16370" s="86" t="s">
        <v>293</v>
      </c>
      <c r="EV16370" s="86" t="s">
        <v>426</v>
      </c>
      <c r="EW16370" s="86" t="s">
        <v>426</v>
      </c>
      <c r="EX16370" s="86">
        <v>2042</v>
      </c>
      <c r="EY16370" s="86">
        <v>1.471110625615235E-5</v>
      </c>
      <c r="EZ16370" s="86">
        <v>0</v>
      </c>
      <c r="FA16370" s="86">
        <v>0.27821800000000002</v>
      </c>
      <c r="FB16370" s="86">
        <v>4.0928945603741946E-6</v>
      </c>
      <c r="FC16370" s="86">
        <v>2042</v>
      </c>
      <c r="FD16370" s="86" t="s">
        <v>171</v>
      </c>
      <c r="FE16370" s="86">
        <v>8.5749999999999993E-2</v>
      </c>
      <c r="FF16370" s="86">
        <v>30</v>
      </c>
      <c r="FG16370" s="86">
        <v>0</v>
      </c>
      <c r="FH16370" s="86" t="s">
        <v>427</v>
      </c>
      <c r="FI16370" s="86">
        <v>1.2005E-3</v>
      </c>
      <c r="FJ16370" s="86">
        <v>1.7660683060510896E-8</v>
      </c>
      <c r="FK16370" s="86">
        <v>6.0024999999999998E-4</v>
      </c>
      <c r="FL16370" s="86">
        <v>8.8303415302554478E-9</v>
      </c>
      <c r="FM16370" s="86">
        <v>1.5435E-3</v>
      </c>
      <c r="FN16370" s="86">
        <v>2.270659250637115E-8</v>
      </c>
    </row>
    <row r="16371" spans="98:170" x14ac:dyDescent="0.25">
      <c r="CT16371" s="86" t="s">
        <v>155</v>
      </c>
      <c r="CU16371" s="86" t="s">
        <v>733</v>
      </c>
      <c r="CV16371" s="86" t="s">
        <v>295</v>
      </c>
      <c r="CW16371" s="86">
        <v>2023</v>
      </c>
      <c r="CX16371" s="86">
        <v>2.6083956809726373E-5</v>
      </c>
      <c r="CY16371" s="86">
        <v>1.3041978404863187E-5</v>
      </c>
      <c r="CZ16371" s="86">
        <v>3.3536515898219617E-5</v>
      </c>
      <c r="DA16371" s="86">
        <v>8.040826903697712E-2</v>
      </c>
      <c r="DB16371" s="86">
        <v>3.7590224611390638E-2</v>
      </c>
      <c r="DC16371" s="86">
        <v>1.631433411568446E-3</v>
      </c>
      <c r="DD16371" s="86">
        <v>4.1186611014017563E-2</v>
      </c>
      <c r="DE16371" s="86">
        <v>0</v>
      </c>
      <c r="DF16371" s="86">
        <v>0</v>
      </c>
      <c r="DG16371" s="86">
        <v>0</v>
      </c>
      <c r="DH16371" s="86">
        <v>2.1727577517473031E-2</v>
      </c>
      <c r="DJ16371" s="86">
        <v>2.0973658167053698E-6</v>
      </c>
      <c r="DK16371" s="86">
        <v>0</v>
      </c>
      <c r="DL16371" s="86">
        <v>2.0973658167053698E-6</v>
      </c>
      <c r="DM16371" s="86">
        <v>1.0486829083526849E-6</v>
      </c>
      <c r="DN16371" s="86">
        <v>0</v>
      </c>
      <c r="DO16371" s="86">
        <v>1.0486829083526849E-6</v>
      </c>
      <c r="DP16371" s="86">
        <v>2.6966131929069035E-6</v>
      </c>
      <c r="DQ16371" s="86">
        <v>0</v>
      </c>
      <c r="DR16371" s="86">
        <v>2.6966131929069035E-6</v>
      </c>
      <c r="ER16371" s="86" t="s">
        <v>828</v>
      </c>
      <c r="ES16371" s="86" t="s">
        <v>155</v>
      </c>
      <c r="ET16371" s="86" t="s">
        <v>734</v>
      </c>
      <c r="EU16371" s="86" t="s">
        <v>293</v>
      </c>
      <c r="EV16371" s="86" t="s">
        <v>426</v>
      </c>
      <c r="EW16371" s="86" t="s">
        <v>426</v>
      </c>
      <c r="EX16371" s="86">
        <v>2043</v>
      </c>
      <c r="EY16371" s="86">
        <v>1.471110625615235E-5</v>
      </c>
      <c r="EZ16371" s="86">
        <v>0</v>
      </c>
      <c r="FA16371" s="86">
        <v>0.27821800000000002</v>
      </c>
      <c r="FB16371" s="86">
        <v>4.0928945603741946E-6</v>
      </c>
      <c r="FC16371" s="86">
        <v>2043</v>
      </c>
      <c r="FD16371" s="86" t="s">
        <v>171</v>
      </c>
      <c r="FE16371" s="86">
        <v>8.5749999999999993E-2</v>
      </c>
      <c r="FF16371" s="86">
        <v>30</v>
      </c>
      <c r="FG16371" s="86">
        <v>0</v>
      </c>
      <c r="FH16371" s="86" t="s">
        <v>427</v>
      </c>
      <c r="FI16371" s="86">
        <v>1.2005E-3</v>
      </c>
      <c r="FJ16371" s="86">
        <v>1.7660683060510896E-8</v>
      </c>
      <c r="FK16371" s="86">
        <v>6.0024999999999998E-4</v>
      </c>
      <c r="FL16371" s="86">
        <v>8.8303415302554478E-9</v>
      </c>
      <c r="FM16371" s="86">
        <v>1.5435E-3</v>
      </c>
      <c r="FN16371" s="86">
        <v>2.270659250637115E-8</v>
      </c>
    </row>
    <row r="16372" spans="98:170" x14ac:dyDescent="0.25">
      <c r="CT16372" s="86" t="s">
        <v>155</v>
      </c>
      <c r="CU16372" s="86" t="s">
        <v>733</v>
      </c>
      <c r="CV16372" s="86" t="s">
        <v>295</v>
      </c>
      <c r="CW16372" s="86">
        <v>2024</v>
      </c>
      <c r="CX16372" s="86">
        <v>2.6083956809726373E-5</v>
      </c>
      <c r="CY16372" s="86">
        <v>1.3041978404863187E-5</v>
      </c>
      <c r="CZ16372" s="86">
        <v>3.3536515898219617E-5</v>
      </c>
      <c r="DA16372" s="86">
        <v>8.040826903697712E-2</v>
      </c>
      <c r="DB16372" s="86">
        <v>3.7590224611390638E-2</v>
      </c>
      <c r="DC16372" s="86">
        <v>1.631433411568446E-3</v>
      </c>
      <c r="DD16372" s="86">
        <v>4.1186611014017563E-2</v>
      </c>
      <c r="DE16372" s="86">
        <v>0</v>
      </c>
      <c r="DF16372" s="86">
        <v>0</v>
      </c>
      <c r="DG16372" s="86">
        <v>0</v>
      </c>
      <c r="DH16372" s="86">
        <v>2.1727577517473031E-2</v>
      </c>
      <c r="DJ16372" s="86">
        <v>2.0973658167053698E-6</v>
      </c>
      <c r="DK16372" s="86">
        <v>0</v>
      </c>
      <c r="DL16372" s="86">
        <v>2.0973658167053698E-6</v>
      </c>
      <c r="DM16372" s="86">
        <v>1.0486829083526849E-6</v>
      </c>
      <c r="DN16372" s="86">
        <v>0</v>
      </c>
      <c r="DO16372" s="86">
        <v>1.0486829083526849E-6</v>
      </c>
      <c r="DP16372" s="86">
        <v>2.6966131929069035E-6</v>
      </c>
      <c r="DQ16372" s="86">
        <v>0</v>
      </c>
      <c r="DR16372" s="86">
        <v>2.6966131929069035E-6</v>
      </c>
      <c r="ER16372" s="86" t="s">
        <v>828</v>
      </c>
      <c r="ES16372" s="86" t="s">
        <v>155</v>
      </c>
      <c r="ET16372" s="86" t="s">
        <v>734</v>
      </c>
      <c r="EU16372" s="86" t="s">
        <v>293</v>
      </c>
      <c r="EV16372" s="86" t="s">
        <v>426</v>
      </c>
      <c r="EW16372" s="86" t="s">
        <v>426</v>
      </c>
      <c r="EX16372" s="86">
        <v>2044</v>
      </c>
      <c r="EY16372" s="86">
        <v>1.471110625615235E-5</v>
      </c>
      <c r="EZ16372" s="86">
        <v>0</v>
      </c>
      <c r="FA16372" s="86">
        <v>0.27821800000000002</v>
      </c>
      <c r="FB16372" s="86">
        <v>4.0928945603741946E-6</v>
      </c>
      <c r="FC16372" s="86">
        <v>2044</v>
      </c>
      <c r="FD16372" s="86" t="s">
        <v>171</v>
      </c>
      <c r="FE16372" s="86">
        <v>8.5749999999999993E-2</v>
      </c>
      <c r="FF16372" s="86">
        <v>30</v>
      </c>
      <c r="FG16372" s="86">
        <v>0</v>
      </c>
      <c r="FH16372" s="86" t="s">
        <v>427</v>
      </c>
      <c r="FI16372" s="86">
        <v>1.2005E-3</v>
      </c>
      <c r="FJ16372" s="86">
        <v>1.7660683060510896E-8</v>
      </c>
      <c r="FK16372" s="86">
        <v>6.0024999999999998E-4</v>
      </c>
      <c r="FL16372" s="86">
        <v>8.8303415302554478E-9</v>
      </c>
      <c r="FM16372" s="86">
        <v>1.5435E-3</v>
      </c>
      <c r="FN16372" s="86">
        <v>2.270659250637115E-8</v>
      </c>
    </row>
    <row r="16373" spans="98:170" x14ac:dyDescent="0.25">
      <c r="CT16373" s="86" t="s">
        <v>155</v>
      </c>
      <c r="CU16373" s="86" t="s">
        <v>733</v>
      </c>
      <c r="CV16373" s="86" t="s">
        <v>295</v>
      </c>
      <c r="CW16373" s="86">
        <v>2025</v>
      </c>
      <c r="CX16373" s="86">
        <v>2.6083956809726373E-5</v>
      </c>
      <c r="CY16373" s="86">
        <v>1.3041978404863187E-5</v>
      </c>
      <c r="CZ16373" s="86">
        <v>3.3536515898219617E-5</v>
      </c>
      <c r="DA16373" s="86">
        <v>8.040826903697712E-2</v>
      </c>
      <c r="DB16373" s="86">
        <v>3.7590224611390638E-2</v>
      </c>
      <c r="DC16373" s="86">
        <v>1.631433411568446E-3</v>
      </c>
      <c r="DD16373" s="86">
        <v>4.1186611014017563E-2</v>
      </c>
      <c r="DE16373" s="86">
        <v>0</v>
      </c>
      <c r="DF16373" s="86">
        <v>0</v>
      </c>
      <c r="DG16373" s="86">
        <v>0</v>
      </c>
      <c r="DH16373" s="86">
        <v>2.1727577517473031E-2</v>
      </c>
      <c r="DJ16373" s="86">
        <v>2.0973658167053698E-6</v>
      </c>
      <c r="DK16373" s="86">
        <v>0</v>
      </c>
      <c r="DL16373" s="86">
        <v>2.0973658167053698E-6</v>
      </c>
      <c r="DM16373" s="86">
        <v>1.0486829083526849E-6</v>
      </c>
      <c r="DN16373" s="86">
        <v>0</v>
      </c>
      <c r="DO16373" s="86">
        <v>1.0486829083526849E-6</v>
      </c>
      <c r="DP16373" s="86">
        <v>2.6966131929069035E-6</v>
      </c>
      <c r="DQ16373" s="86">
        <v>0</v>
      </c>
      <c r="DR16373" s="86">
        <v>2.6966131929069035E-6</v>
      </c>
      <c r="ER16373" s="86" t="s">
        <v>828</v>
      </c>
      <c r="ES16373" s="86" t="s">
        <v>155</v>
      </c>
      <c r="ET16373" s="86" t="s">
        <v>734</v>
      </c>
      <c r="EU16373" s="86" t="s">
        <v>293</v>
      </c>
      <c r="EV16373" s="86" t="s">
        <v>426</v>
      </c>
      <c r="EW16373" s="86" t="s">
        <v>426</v>
      </c>
      <c r="EX16373" s="86">
        <v>2045</v>
      </c>
      <c r="EY16373" s="86">
        <v>1.471110625615235E-5</v>
      </c>
      <c r="EZ16373" s="86">
        <v>0</v>
      </c>
      <c r="FA16373" s="86">
        <v>0.27821800000000002</v>
      </c>
      <c r="FB16373" s="86">
        <v>4.0928945603741946E-6</v>
      </c>
      <c r="FC16373" s="86">
        <v>2045</v>
      </c>
      <c r="FD16373" s="86" t="s">
        <v>171</v>
      </c>
      <c r="FE16373" s="86">
        <v>8.5749999999999993E-2</v>
      </c>
      <c r="FF16373" s="86">
        <v>30</v>
      </c>
      <c r="FG16373" s="86">
        <v>0</v>
      </c>
      <c r="FH16373" s="86" t="s">
        <v>427</v>
      </c>
      <c r="FI16373" s="86">
        <v>1.2005E-3</v>
      </c>
      <c r="FJ16373" s="86">
        <v>1.7660683060510896E-8</v>
      </c>
      <c r="FK16373" s="86">
        <v>6.0024999999999998E-4</v>
      </c>
      <c r="FL16373" s="86">
        <v>8.8303415302554478E-9</v>
      </c>
      <c r="FM16373" s="86">
        <v>1.5435E-3</v>
      </c>
      <c r="FN16373" s="86">
        <v>2.270659250637115E-8</v>
      </c>
    </row>
    <row r="16374" spans="98:170" x14ac:dyDescent="0.25">
      <c r="CT16374" s="86" t="s">
        <v>155</v>
      </c>
      <c r="CU16374" s="86" t="s">
        <v>733</v>
      </c>
      <c r="CV16374" s="86" t="s">
        <v>295</v>
      </c>
      <c r="CW16374" s="86">
        <v>2026</v>
      </c>
      <c r="CX16374" s="86">
        <v>2.6083956809726373E-5</v>
      </c>
      <c r="CY16374" s="86">
        <v>1.3041978404863187E-5</v>
      </c>
      <c r="CZ16374" s="86">
        <v>3.3536515898219617E-5</v>
      </c>
      <c r="DA16374" s="86">
        <v>8.040826903697712E-2</v>
      </c>
      <c r="DB16374" s="86">
        <v>3.7590224611390638E-2</v>
      </c>
      <c r="DC16374" s="86">
        <v>1.631433411568446E-3</v>
      </c>
      <c r="DD16374" s="86">
        <v>4.1186611014017563E-2</v>
      </c>
      <c r="DE16374" s="86">
        <v>0</v>
      </c>
      <c r="DF16374" s="86">
        <v>0</v>
      </c>
      <c r="DG16374" s="86">
        <v>0</v>
      </c>
      <c r="DH16374" s="86">
        <v>2.1727577517473031E-2</v>
      </c>
      <c r="DJ16374" s="86">
        <v>2.0973658167053698E-6</v>
      </c>
      <c r="DK16374" s="86">
        <v>0</v>
      </c>
      <c r="DL16374" s="86">
        <v>2.0973658167053698E-6</v>
      </c>
      <c r="DM16374" s="86">
        <v>1.0486829083526849E-6</v>
      </c>
      <c r="DN16374" s="86">
        <v>0</v>
      </c>
      <c r="DO16374" s="86">
        <v>1.0486829083526849E-6</v>
      </c>
      <c r="DP16374" s="86">
        <v>2.6966131929069035E-6</v>
      </c>
      <c r="DQ16374" s="86">
        <v>0</v>
      </c>
      <c r="DR16374" s="86">
        <v>2.6966131929069035E-6</v>
      </c>
      <c r="ER16374" s="86" t="s">
        <v>828</v>
      </c>
      <c r="ES16374" s="86" t="s">
        <v>155</v>
      </c>
      <c r="ET16374" s="86" t="s">
        <v>734</v>
      </c>
      <c r="EU16374" s="86" t="s">
        <v>293</v>
      </c>
      <c r="EV16374" s="86" t="s">
        <v>426</v>
      </c>
      <c r="EW16374" s="86" t="s">
        <v>426</v>
      </c>
      <c r="EX16374" s="86">
        <v>2046</v>
      </c>
      <c r="EY16374" s="86">
        <v>1.471110625615235E-5</v>
      </c>
      <c r="EZ16374" s="86">
        <v>0</v>
      </c>
      <c r="FA16374" s="86">
        <v>0.27821800000000002</v>
      </c>
      <c r="FB16374" s="86">
        <v>4.0928945603741946E-6</v>
      </c>
      <c r="FC16374" s="86">
        <v>2046</v>
      </c>
      <c r="FD16374" s="86" t="s">
        <v>171</v>
      </c>
      <c r="FE16374" s="86">
        <v>8.5749999999999993E-2</v>
      </c>
      <c r="FF16374" s="86">
        <v>30</v>
      </c>
      <c r="FG16374" s="86">
        <v>0</v>
      </c>
      <c r="FH16374" s="86" t="s">
        <v>427</v>
      </c>
      <c r="FI16374" s="86">
        <v>1.2005E-3</v>
      </c>
      <c r="FJ16374" s="86">
        <v>1.7660683060510896E-8</v>
      </c>
      <c r="FK16374" s="86">
        <v>6.0024999999999998E-4</v>
      </c>
      <c r="FL16374" s="86">
        <v>8.8303415302554478E-9</v>
      </c>
      <c r="FM16374" s="86">
        <v>1.5435E-3</v>
      </c>
      <c r="FN16374" s="86">
        <v>2.270659250637115E-8</v>
      </c>
    </row>
    <row r="16375" spans="98:170" x14ac:dyDescent="0.25">
      <c r="CT16375" s="86" t="s">
        <v>155</v>
      </c>
      <c r="CU16375" s="86" t="s">
        <v>733</v>
      </c>
      <c r="CV16375" s="86" t="s">
        <v>295</v>
      </c>
      <c r="CW16375" s="86">
        <v>2027</v>
      </c>
      <c r="CX16375" s="86">
        <v>2.6083956809726373E-5</v>
      </c>
      <c r="CY16375" s="86">
        <v>1.3041978404863187E-5</v>
      </c>
      <c r="CZ16375" s="86">
        <v>3.3536515898219617E-5</v>
      </c>
      <c r="DA16375" s="86">
        <v>8.040826903697712E-2</v>
      </c>
      <c r="DB16375" s="86">
        <v>3.7590224611390638E-2</v>
      </c>
      <c r="DC16375" s="86">
        <v>1.631433411568446E-3</v>
      </c>
      <c r="DD16375" s="86">
        <v>4.1186611014017563E-2</v>
      </c>
      <c r="DE16375" s="86">
        <v>0</v>
      </c>
      <c r="DF16375" s="86">
        <v>0</v>
      </c>
      <c r="DG16375" s="86">
        <v>0</v>
      </c>
      <c r="DH16375" s="86">
        <v>2.1727577517473031E-2</v>
      </c>
      <c r="DJ16375" s="86">
        <v>2.0973658167053698E-6</v>
      </c>
      <c r="DK16375" s="86">
        <v>0</v>
      </c>
      <c r="DL16375" s="86">
        <v>2.0973658167053698E-6</v>
      </c>
      <c r="DM16375" s="86">
        <v>1.0486829083526849E-6</v>
      </c>
      <c r="DN16375" s="86">
        <v>0</v>
      </c>
      <c r="DO16375" s="86">
        <v>1.0486829083526849E-6</v>
      </c>
      <c r="DP16375" s="86">
        <v>2.6966131929069035E-6</v>
      </c>
      <c r="DQ16375" s="86">
        <v>0</v>
      </c>
      <c r="DR16375" s="86">
        <v>2.6966131929069035E-6</v>
      </c>
      <c r="ER16375" s="86" t="s">
        <v>828</v>
      </c>
      <c r="ES16375" s="86" t="s">
        <v>155</v>
      </c>
      <c r="ET16375" s="86" t="s">
        <v>734</v>
      </c>
      <c r="EU16375" s="86" t="s">
        <v>293</v>
      </c>
      <c r="EV16375" s="86" t="s">
        <v>426</v>
      </c>
      <c r="EW16375" s="86" t="s">
        <v>426</v>
      </c>
      <c r="EX16375" s="86">
        <v>2047</v>
      </c>
      <c r="EY16375" s="86">
        <v>1.471110625615235E-5</v>
      </c>
      <c r="EZ16375" s="86">
        <v>0</v>
      </c>
      <c r="FA16375" s="86">
        <v>0.27821800000000002</v>
      </c>
      <c r="FB16375" s="86">
        <v>4.0928945603741946E-6</v>
      </c>
      <c r="FC16375" s="86">
        <v>2047</v>
      </c>
      <c r="FD16375" s="86" t="s">
        <v>171</v>
      </c>
      <c r="FE16375" s="86">
        <v>8.5749999999999993E-2</v>
      </c>
      <c r="FF16375" s="86">
        <v>30</v>
      </c>
      <c r="FG16375" s="86">
        <v>0</v>
      </c>
      <c r="FH16375" s="86" t="s">
        <v>427</v>
      </c>
      <c r="FI16375" s="86">
        <v>1.2005E-3</v>
      </c>
      <c r="FJ16375" s="86">
        <v>1.7660683060510896E-8</v>
      </c>
      <c r="FK16375" s="86">
        <v>6.0024999999999998E-4</v>
      </c>
      <c r="FL16375" s="86">
        <v>8.8303415302554478E-9</v>
      </c>
      <c r="FM16375" s="86">
        <v>1.5435E-3</v>
      </c>
      <c r="FN16375" s="86">
        <v>2.270659250637115E-8</v>
      </c>
    </row>
    <row r="16376" spans="98:170" x14ac:dyDescent="0.25">
      <c r="CT16376" s="86" t="s">
        <v>155</v>
      </c>
      <c r="CU16376" s="86" t="s">
        <v>733</v>
      </c>
      <c r="CV16376" s="86" t="s">
        <v>295</v>
      </c>
      <c r="CW16376" s="86">
        <v>2028</v>
      </c>
      <c r="CX16376" s="86">
        <v>2.6083956809726373E-5</v>
      </c>
      <c r="CY16376" s="86">
        <v>1.3041978404863187E-5</v>
      </c>
      <c r="CZ16376" s="86">
        <v>3.3536515898219617E-5</v>
      </c>
      <c r="DA16376" s="86">
        <v>8.360637774512944E-2</v>
      </c>
      <c r="DB16376" s="86">
        <v>3.9055083184886208E-2</v>
      </c>
      <c r="DC16376" s="86">
        <v>1.694997174106173E-3</v>
      </c>
      <c r="DD16376" s="86">
        <v>4.2856297386136603E-2</v>
      </c>
      <c r="DE16376" s="86">
        <v>0</v>
      </c>
      <c r="DF16376" s="86">
        <v>0</v>
      </c>
      <c r="DG16376" s="86">
        <v>0</v>
      </c>
      <c r="DH16376" s="86">
        <v>2.1727577517473031E-2</v>
      </c>
      <c r="DJ16376" s="86">
        <v>2.1807851461216247E-6</v>
      </c>
      <c r="DK16376" s="86">
        <v>0</v>
      </c>
      <c r="DL16376" s="86">
        <v>2.1807851461216247E-6</v>
      </c>
      <c r="DM16376" s="86">
        <v>1.0903925730608123E-6</v>
      </c>
      <c r="DN16376" s="86">
        <v>0</v>
      </c>
      <c r="DO16376" s="86">
        <v>1.0903925730608123E-6</v>
      </c>
      <c r="DP16376" s="86">
        <v>2.8038666164420881E-6</v>
      </c>
      <c r="DQ16376" s="86">
        <v>0</v>
      </c>
      <c r="DR16376" s="86">
        <v>2.8038666164420881E-6</v>
      </c>
      <c r="ER16376" s="86" t="s">
        <v>828</v>
      </c>
      <c r="ES16376" s="86" t="s">
        <v>155</v>
      </c>
      <c r="ET16376" s="86" t="s">
        <v>734</v>
      </c>
      <c r="EU16376" s="86" t="s">
        <v>293</v>
      </c>
      <c r="EV16376" s="86" t="s">
        <v>426</v>
      </c>
      <c r="EW16376" s="86" t="s">
        <v>426</v>
      </c>
      <c r="EX16376" s="86">
        <v>2048</v>
      </c>
      <c r="EY16376" s="86">
        <v>1.471110625615235E-5</v>
      </c>
      <c r="EZ16376" s="86">
        <v>0</v>
      </c>
      <c r="FA16376" s="86">
        <v>0.27821800000000002</v>
      </c>
      <c r="FB16376" s="86">
        <v>4.0928945603741946E-6</v>
      </c>
      <c r="FC16376" s="86">
        <v>2048</v>
      </c>
      <c r="FD16376" s="86" t="s">
        <v>171</v>
      </c>
      <c r="FE16376" s="86">
        <v>8.5749999999999993E-2</v>
      </c>
      <c r="FF16376" s="86">
        <v>30</v>
      </c>
      <c r="FG16376" s="86">
        <v>0</v>
      </c>
      <c r="FH16376" s="86" t="s">
        <v>427</v>
      </c>
      <c r="FI16376" s="86">
        <v>1.2005E-3</v>
      </c>
      <c r="FJ16376" s="86">
        <v>1.7660683060510896E-8</v>
      </c>
      <c r="FK16376" s="86">
        <v>6.0024999999999998E-4</v>
      </c>
      <c r="FL16376" s="86">
        <v>8.8303415302554478E-9</v>
      </c>
      <c r="FM16376" s="86">
        <v>1.5435E-3</v>
      </c>
      <c r="FN16376" s="86">
        <v>2.270659250637115E-8</v>
      </c>
    </row>
    <row r="16377" spans="98:170" x14ac:dyDescent="0.25">
      <c r="CT16377" s="86" t="s">
        <v>155</v>
      </c>
      <c r="CU16377" s="86" t="s">
        <v>733</v>
      </c>
      <c r="CV16377" s="86" t="s">
        <v>295</v>
      </c>
      <c r="CW16377" s="86">
        <v>2029</v>
      </c>
      <c r="CX16377" s="86">
        <v>2.6083956809726373E-5</v>
      </c>
      <c r="CY16377" s="86">
        <v>1.3041978404863187E-5</v>
      </c>
      <c r="CZ16377" s="86">
        <v>3.3536515898219617E-5</v>
      </c>
      <c r="DA16377" s="86">
        <v>8.360637774512944E-2</v>
      </c>
      <c r="DB16377" s="86">
        <v>3.9055083184886208E-2</v>
      </c>
      <c r="DC16377" s="86">
        <v>1.694997174106173E-3</v>
      </c>
      <c r="DD16377" s="86">
        <v>4.2856297386136603E-2</v>
      </c>
      <c r="DE16377" s="86">
        <v>0</v>
      </c>
      <c r="DF16377" s="86">
        <v>0</v>
      </c>
      <c r="DG16377" s="86">
        <v>0</v>
      </c>
      <c r="DH16377" s="86">
        <v>2.1727577517473031E-2</v>
      </c>
      <c r="DJ16377" s="86">
        <v>2.1807851461216247E-6</v>
      </c>
      <c r="DK16377" s="86">
        <v>0</v>
      </c>
      <c r="DL16377" s="86">
        <v>2.1807851461216247E-6</v>
      </c>
      <c r="DM16377" s="86">
        <v>1.0903925730608123E-6</v>
      </c>
      <c r="DN16377" s="86">
        <v>0</v>
      </c>
      <c r="DO16377" s="86">
        <v>1.0903925730608123E-6</v>
      </c>
      <c r="DP16377" s="86">
        <v>2.8038666164420881E-6</v>
      </c>
      <c r="DQ16377" s="86">
        <v>0</v>
      </c>
      <c r="DR16377" s="86">
        <v>2.8038666164420881E-6</v>
      </c>
      <c r="ER16377" s="86" t="s">
        <v>828</v>
      </c>
      <c r="ES16377" s="86" t="s">
        <v>155</v>
      </c>
      <c r="ET16377" s="86" t="s">
        <v>734</v>
      </c>
      <c r="EU16377" s="86" t="s">
        <v>293</v>
      </c>
      <c r="EV16377" s="86" t="s">
        <v>426</v>
      </c>
      <c r="EW16377" s="86" t="s">
        <v>426</v>
      </c>
      <c r="EX16377" s="86">
        <v>2049</v>
      </c>
      <c r="EY16377" s="86">
        <v>1.471110625615235E-5</v>
      </c>
      <c r="EZ16377" s="86">
        <v>0</v>
      </c>
      <c r="FA16377" s="86">
        <v>0.27821800000000002</v>
      </c>
      <c r="FB16377" s="86">
        <v>4.0928945603741946E-6</v>
      </c>
      <c r="FC16377" s="86">
        <v>2049</v>
      </c>
      <c r="FD16377" s="86" t="s">
        <v>171</v>
      </c>
      <c r="FE16377" s="86">
        <v>8.5749999999999993E-2</v>
      </c>
      <c r="FF16377" s="86">
        <v>30</v>
      </c>
      <c r="FG16377" s="86">
        <v>0</v>
      </c>
      <c r="FH16377" s="86" t="s">
        <v>427</v>
      </c>
      <c r="FI16377" s="86">
        <v>1.2005E-3</v>
      </c>
      <c r="FJ16377" s="86">
        <v>1.7660683060510896E-8</v>
      </c>
      <c r="FK16377" s="86">
        <v>6.0024999999999998E-4</v>
      </c>
      <c r="FL16377" s="86">
        <v>8.8303415302554478E-9</v>
      </c>
      <c r="FM16377" s="86">
        <v>1.5435E-3</v>
      </c>
      <c r="FN16377" s="86">
        <v>2.270659250637115E-8</v>
      </c>
    </row>
    <row r="16378" spans="98:170" x14ac:dyDescent="0.25">
      <c r="CT16378" s="86" t="s">
        <v>155</v>
      </c>
      <c r="CU16378" s="86" t="s">
        <v>733</v>
      </c>
      <c r="CV16378" s="86" t="s">
        <v>295</v>
      </c>
      <c r="CW16378" s="86">
        <v>2030</v>
      </c>
      <c r="CX16378" s="86">
        <v>2.6083956809726373E-5</v>
      </c>
      <c r="CY16378" s="86">
        <v>1.3041978404863187E-5</v>
      </c>
      <c r="CZ16378" s="86">
        <v>3.3536515898219617E-5</v>
      </c>
      <c r="DA16378" s="86">
        <v>8.360637774512944E-2</v>
      </c>
      <c r="DB16378" s="86">
        <v>3.9055083184886208E-2</v>
      </c>
      <c r="DC16378" s="86">
        <v>1.694997174106173E-3</v>
      </c>
      <c r="DD16378" s="86">
        <v>4.2856297386136603E-2</v>
      </c>
      <c r="DE16378" s="86">
        <v>0</v>
      </c>
      <c r="DF16378" s="86">
        <v>0</v>
      </c>
      <c r="DG16378" s="86">
        <v>0</v>
      </c>
      <c r="DH16378" s="86">
        <v>2.1727577517473031E-2</v>
      </c>
      <c r="DJ16378" s="86">
        <v>2.1807851461216247E-6</v>
      </c>
      <c r="DK16378" s="86">
        <v>0</v>
      </c>
      <c r="DL16378" s="86">
        <v>2.1807851461216247E-6</v>
      </c>
      <c r="DM16378" s="86">
        <v>1.0903925730608123E-6</v>
      </c>
      <c r="DN16378" s="86">
        <v>0</v>
      </c>
      <c r="DO16378" s="86">
        <v>1.0903925730608123E-6</v>
      </c>
      <c r="DP16378" s="86">
        <v>2.8038666164420881E-6</v>
      </c>
      <c r="DQ16378" s="86">
        <v>0</v>
      </c>
      <c r="DR16378" s="86">
        <v>2.8038666164420881E-6</v>
      </c>
      <c r="ER16378" s="86" t="s">
        <v>828</v>
      </c>
      <c r="ES16378" s="86" t="s">
        <v>155</v>
      </c>
      <c r="ET16378" s="86" t="s">
        <v>734</v>
      </c>
      <c r="EU16378" s="86" t="s">
        <v>293</v>
      </c>
      <c r="EV16378" s="86" t="s">
        <v>426</v>
      </c>
      <c r="EW16378" s="86" t="s">
        <v>426</v>
      </c>
      <c r="EX16378" s="86">
        <v>2050</v>
      </c>
      <c r="EY16378" s="86">
        <v>1.471110625615235E-5</v>
      </c>
      <c r="EZ16378" s="86">
        <v>0</v>
      </c>
      <c r="FA16378" s="86">
        <v>0.27821800000000002</v>
      </c>
      <c r="FB16378" s="86">
        <v>4.0928945603741946E-6</v>
      </c>
      <c r="FC16378" s="86">
        <v>2050</v>
      </c>
      <c r="FD16378" s="86" t="s">
        <v>171</v>
      </c>
      <c r="FE16378" s="86">
        <v>8.5749999999999993E-2</v>
      </c>
      <c r="FF16378" s="86">
        <v>30</v>
      </c>
      <c r="FG16378" s="86">
        <v>0</v>
      </c>
      <c r="FH16378" s="86" t="s">
        <v>427</v>
      </c>
      <c r="FI16378" s="86">
        <v>0</v>
      </c>
      <c r="FJ16378" s="86">
        <v>0</v>
      </c>
      <c r="FK16378" s="86">
        <v>6.0024999999999998E-4</v>
      </c>
      <c r="FL16378" s="86">
        <v>8.8303415302554478E-9</v>
      </c>
      <c r="FM16378" s="86">
        <v>1.5435E-3</v>
      </c>
      <c r="FN16378" s="86">
        <v>2.270659250637115E-8</v>
      </c>
    </row>
    <row r="16379" spans="98:170" x14ac:dyDescent="0.25">
      <c r="CT16379" s="86" t="s">
        <v>155</v>
      </c>
      <c r="CU16379" s="86" t="s">
        <v>733</v>
      </c>
      <c r="CV16379" s="86" t="s">
        <v>295</v>
      </c>
      <c r="CW16379" s="86">
        <v>2031</v>
      </c>
      <c r="CX16379" s="86">
        <v>2.6083956809726373E-5</v>
      </c>
      <c r="CY16379" s="86">
        <v>1.3041978404863187E-5</v>
      </c>
      <c r="CZ16379" s="86">
        <v>3.3536515898219617E-5</v>
      </c>
      <c r="DA16379" s="86">
        <v>8.360637774512944E-2</v>
      </c>
      <c r="DB16379" s="86">
        <v>3.9055083184886208E-2</v>
      </c>
      <c r="DC16379" s="86">
        <v>1.694997174106173E-3</v>
      </c>
      <c r="DD16379" s="86">
        <v>4.2856297386136603E-2</v>
      </c>
      <c r="DE16379" s="86">
        <v>0</v>
      </c>
      <c r="DF16379" s="86">
        <v>0</v>
      </c>
      <c r="DG16379" s="86">
        <v>0</v>
      </c>
      <c r="DH16379" s="86">
        <v>2.1727577517473031E-2</v>
      </c>
      <c r="DJ16379" s="86">
        <v>2.1807851461216247E-6</v>
      </c>
      <c r="DK16379" s="86">
        <v>0</v>
      </c>
      <c r="DL16379" s="86">
        <v>2.1807851461216247E-6</v>
      </c>
      <c r="DM16379" s="86">
        <v>1.0903925730608123E-6</v>
      </c>
      <c r="DN16379" s="86">
        <v>0</v>
      </c>
      <c r="DO16379" s="86">
        <v>1.0903925730608123E-6</v>
      </c>
      <c r="DP16379" s="86">
        <v>2.8038666164420881E-6</v>
      </c>
      <c r="DQ16379" s="86">
        <v>0</v>
      </c>
      <c r="DR16379" s="86">
        <v>2.8038666164420881E-6</v>
      </c>
      <c r="ER16379" s="86" t="s">
        <v>828</v>
      </c>
      <c r="ES16379" s="86" t="s">
        <v>155</v>
      </c>
      <c r="ET16379" s="86" t="s">
        <v>734</v>
      </c>
      <c r="EU16379" s="86" t="s">
        <v>293</v>
      </c>
      <c r="EV16379" s="86" t="s">
        <v>426</v>
      </c>
      <c r="EW16379" s="86" t="s">
        <v>426</v>
      </c>
      <c r="EX16379" s="86">
        <v>2051</v>
      </c>
      <c r="EY16379" s="86">
        <v>1.471110625615235E-5</v>
      </c>
      <c r="EZ16379" s="86">
        <v>0</v>
      </c>
      <c r="FA16379" s="86">
        <v>0.27821800000000002</v>
      </c>
      <c r="FB16379" s="86">
        <v>4.0928945603741946E-6</v>
      </c>
      <c r="FC16379" s="86">
        <v>2051</v>
      </c>
      <c r="FD16379" s="86" t="s">
        <v>171</v>
      </c>
      <c r="FE16379" s="86">
        <v>8.5749999999999993E-2</v>
      </c>
      <c r="FF16379" s="86">
        <v>30</v>
      </c>
      <c r="FG16379" s="86">
        <v>0</v>
      </c>
      <c r="FH16379" s="86" t="s">
        <v>427</v>
      </c>
      <c r="FI16379" s="86">
        <v>0</v>
      </c>
      <c r="FJ16379" s="86">
        <v>0</v>
      </c>
      <c r="FK16379" s="86">
        <v>0</v>
      </c>
      <c r="FL16379" s="86">
        <v>0</v>
      </c>
      <c r="FM16379" s="86">
        <v>1.5435E-3</v>
      </c>
      <c r="FN16379" s="86">
        <v>2.270659250637115E-8</v>
      </c>
    </row>
    <row r="16380" spans="98:170" x14ac:dyDescent="0.25">
      <c r="CT16380" s="86" t="s">
        <v>155</v>
      </c>
      <c r="CU16380" s="86" t="s">
        <v>733</v>
      </c>
      <c r="CV16380" s="86" t="s">
        <v>295</v>
      </c>
      <c r="CW16380" s="86">
        <v>2032</v>
      </c>
      <c r="CX16380" s="86">
        <v>2.6083956809726373E-5</v>
      </c>
      <c r="CY16380" s="86">
        <v>1.3041978404863187E-5</v>
      </c>
      <c r="CZ16380" s="86">
        <v>3.3536515898219617E-5</v>
      </c>
      <c r="DA16380" s="86">
        <v>8.360637774512944E-2</v>
      </c>
      <c r="DB16380" s="86">
        <v>3.9055083184886208E-2</v>
      </c>
      <c r="DC16380" s="86">
        <v>1.694997174106173E-3</v>
      </c>
      <c r="DD16380" s="86">
        <v>4.2856297386136603E-2</v>
      </c>
      <c r="DE16380" s="86">
        <v>0</v>
      </c>
      <c r="DF16380" s="86">
        <v>0</v>
      </c>
      <c r="DG16380" s="86">
        <v>0</v>
      </c>
      <c r="DH16380" s="86">
        <v>2.1727577517473031E-2</v>
      </c>
      <c r="DJ16380" s="86">
        <v>2.1807851461216247E-6</v>
      </c>
      <c r="DK16380" s="86">
        <v>0</v>
      </c>
      <c r="DL16380" s="86">
        <v>2.1807851461216247E-6</v>
      </c>
      <c r="DM16380" s="86">
        <v>1.0903925730608123E-6</v>
      </c>
      <c r="DN16380" s="86">
        <v>0</v>
      </c>
      <c r="DO16380" s="86">
        <v>1.0903925730608123E-6</v>
      </c>
      <c r="DP16380" s="86">
        <v>2.8038666164420881E-6</v>
      </c>
      <c r="DQ16380" s="86">
        <v>0</v>
      </c>
      <c r="DR16380" s="86">
        <v>2.8038666164420881E-6</v>
      </c>
      <c r="ER16380" s="86" t="s">
        <v>828</v>
      </c>
      <c r="ES16380" s="86" t="s">
        <v>155</v>
      </c>
      <c r="ET16380" s="86" t="s">
        <v>734</v>
      </c>
      <c r="EU16380" s="86" t="s">
        <v>295</v>
      </c>
      <c r="EV16380" s="86" t="s">
        <v>426</v>
      </c>
      <c r="EW16380" s="86" t="s">
        <v>426</v>
      </c>
      <c r="EX16380" s="86">
        <v>2021</v>
      </c>
      <c r="EY16380" s="86">
        <v>4.3073878650098122E-3</v>
      </c>
      <c r="EZ16380" s="86">
        <v>0</v>
      </c>
      <c r="FA16380" s="86">
        <v>0.27821800000000002</v>
      </c>
      <c r="FB16380" s="86">
        <v>1.1983928370273001E-3</v>
      </c>
      <c r="FC16380" s="86">
        <v>2021</v>
      </c>
      <c r="FD16380" s="86" t="s">
        <v>171</v>
      </c>
      <c r="FE16380" s="86">
        <v>8.5749999999999993E-2</v>
      </c>
      <c r="FF16380" s="86">
        <v>30</v>
      </c>
      <c r="FG16380" s="86">
        <v>0</v>
      </c>
      <c r="FH16380" s="86" t="s">
        <v>427</v>
      </c>
      <c r="FI16380" s="86">
        <v>1.2005E-3</v>
      </c>
      <c r="FJ16380" s="86">
        <v>5.1710191319442793E-6</v>
      </c>
      <c r="FK16380" s="86">
        <v>6.0024999999999998E-4</v>
      </c>
      <c r="FL16380" s="86">
        <v>2.5855095659721396E-6</v>
      </c>
      <c r="FM16380" s="86">
        <v>0</v>
      </c>
      <c r="FN16380" s="86">
        <v>0</v>
      </c>
    </row>
    <row r="16381" spans="98:170" x14ac:dyDescent="0.25">
      <c r="CT16381" s="86" t="s">
        <v>155</v>
      </c>
      <c r="CU16381" s="86" t="s">
        <v>733</v>
      </c>
      <c r="CV16381" s="86" t="s">
        <v>295</v>
      </c>
      <c r="CW16381" s="86">
        <v>2033</v>
      </c>
      <c r="CX16381" s="86">
        <v>2.6083956809726373E-5</v>
      </c>
      <c r="CY16381" s="86">
        <v>1.3041978404863187E-5</v>
      </c>
      <c r="CZ16381" s="86">
        <v>3.3536515898219617E-5</v>
      </c>
      <c r="DA16381" s="86">
        <v>8.7210996863310755E-2</v>
      </c>
      <c r="DB16381" s="86">
        <v>4.0679066778685193E-2</v>
      </c>
      <c r="DC16381" s="86">
        <v>1.765462770758287E-3</v>
      </c>
      <c r="DD16381" s="86">
        <v>4.4766467313866819E-2</v>
      </c>
      <c r="DE16381" s="86">
        <v>0</v>
      </c>
      <c r="DF16381" s="86">
        <v>0</v>
      </c>
      <c r="DG16381" s="86">
        <v>0</v>
      </c>
      <c r="DH16381" s="86">
        <v>2.1727577517473031E-2</v>
      </c>
      <c r="DJ16381" s="86">
        <v>2.2748078755157801E-6</v>
      </c>
      <c r="DK16381" s="86">
        <v>0</v>
      </c>
      <c r="DL16381" s="86">
        <v>2.2748078755157801E-6</v>
      </c>
      <c r="DM16381" s="86">
        <v>1.13740393775789E-6</v>
      </c>
      <c r="DN16381" s="86">
        <v>0</v>
      </c>
      <c r="DO16381" s="86">
        <v>1.13740393775789E-6</v>
      </c>
      <c r="DP16381" s="86">
        <v>2.9247529828060021E-6</v>
      </c>
      <c r="DQ16381" s="86">
        <v>0</v>
      </c>
      <c r="DR16381" s="86">
        <v>2.9247529828060021E-6</v>
      </c>
      <c r="ER16381" s="86" t="s">
        <v>828</v>
      </c>
      <c r="ES16381" s="86" t="s">
        <v>155</v>
      </c>
      <c r="ET16381" s="86" t="s">
        <v>734</v>
      </c>
      <c r="EU16381" s="86" t="s">
        <v>295</v>
      </c>
      <c r="EV16381" s="86" t="s">
        <v>426</v>
      </c>
      <c r="EW16381" s="86" t="s">
        <v>426</v>
      </c>
      <c r="EX16381" s="86">
        <v>2022</v>
      </c>
      <c r="EY16381" s="86">
        <v>4.3073878650098122E-3</v>
      </c>
      <c r="EZ16381" s="86">
        <v>0</v>
      </c>
      <c r="FA16381" s="86">
        <v>0.27821800000000002</v>
      </c>
      <c r="FB16381" s="86">
        <v>1.1983928370273001E-3</v>
      </c>
      <c r="FC16381" s="86">
        <v>2022</v>
      </c>
      <c r="FD16381" s="86" t="s">
        <v>171</v>
      </c>
      <c r="FE16381" s="86">
        <v>8.5749999999999993E-2</v>
      </c>
      <c r="FF16381" s="86">
        <v>30</v>
      </c>
      <c r="FG16381" s="86">
        <v>0</v>
      </c>
      <c r="FH16381" s="86" t="s">
        <v>427</v>
      </c>
      <c r="FI16381" s="86">
        <v>1.2005E-3</v>
      </c>
      <c r="FJ16381" s="86">
        <v>5.1710191319442793E-6</v>
      </c>
      <c r="FK16381" s="86">
        <v>6.0024999999999998E-4</v>
      </c>
      <c r="FL16381" s="86">
        <v>2.5855095659721396E-6</v>
      </c>
      <c r="FM16381" s="86">
        <v>1.5435E-3</v>
      </c>
      <c r="FN16381" s="86">
        <v>6.6484531696426454E-6</v>
      </c>
    </row>
    <row r="16382" spans="98:170" x14ac:dyDescent="0.25">
      <c r="CT16382" s="86" t="s">
        <v>155</v>
      </c>
      <c r="CU16382" s="86" t="s">
        <v>733</v>
      </c>
      <c r="CV16382" s="86" t="s">
        <v>295</v>
      </c>
      <c r="CW16382" s="86">
        <v>2034</v>
      </c>
      <c r="CX16382" s="86">
        <v>2.6083956809726373E-5</v>
      </c>
      <c r="CY16382" s="86">
        <v>1.3041978404863187E-5</v>
      </c>
      <c r="CZ16382" s="86">
        <v>3.3536515898219617E-5</v>
      </c>
      <c r="DA16382" s="86">
        <v>8.7210996863310755E-2</v>
      </c>
      <c r="DB16382" s="86">
        <v>4.0679066778685193E-2</v>
      </c>
      <c r="DC16382" s="86">
        <v>1.765462770758287E-3</v>
      </c>
      <c r="DD16382" s="86">
        <v>4.4766467313866819E-2</v>
      </c>
      <c r="DE16382" s="86">
        <v>0</v>
      </c>
      <c r="DF16382" s="86">
        <v>0</v>
      </c>
      <c r="DG16382" s="86">
        <v>0</v>
      </c>
      <c r="DH16382" s="86">
        <v>2.1727577517473031E-2</v>
      </c>
      <c r="DJ16382" s="86">
        <v>2.2748078755157801E-6</v>
      </c>
      <c r="DK16382" s="86">
        <v>0</v>
      </c>
      <c r="DL16382" s="86">
        <v>2.2748078755157801E-6</v>
      </c>
      <c r="DM16382" s="86">
        <v>1.13740393775789E-6</v>
      </c>
      <c r="DN16382" s="86">
        <v>0</v>
      </c>
      <c r="DO16382" s="86">
        <v>1.13740393775789E-6</v>
      </c>
      <c r="DP16382" s="86">
        <v>2.9247529828060021E-6</v>
      </c>
      <c r="DQ16382" s="86">
        <v>0</v>
      </c>
      <c r="DR16382" s="86">
        <v>2.9247529828060021E-6</v>
      </c>
      <c r="ER16382" s="86" t="s">
        <v>828</v>
      </c>
      <c r="ES16382" s="86" t="s">
        <v>155</v>
      </c>
      <c r="ET16382" s="86" t="s">
        <v>734</v>
      </c>
      <c r="EU16382" s="86" t="s">
        <v>295</v>
      </c>
      <c r="EV16382" s="86" t="s">
        <v>426</v>
      </c>
      <c r="EW16382" s="86" t="s">
        <v>426</v>
      </c>
      <c r="EX16382" s="86">
        <v>2023</v>
      </c>
      <c r="EY16382" s="86">
        <v>4.3073878650098122E-3</v>
      </c>
      <c r="EZ16382" s="86">
        <v>0</v>
      </c>
      <c r="FA16382" s="86">
        <v>0.27821800000000002</v>
      </c>
      <c r="FB16382" s="86">
        <v>1.1983928370273001E-3</v>
      </c>
      <c r="FC16382" s="86">
        <v>2023</v>
      </c>
      <c r="FD16382" s="86" t="s">
        <v>171</v>
      </c>
      <c r="FE16382" s="86">
        <v>8.5749999999999993E-2</v>
      </c>
      <c r="FF16382" s="86">
        <v>30</v>
      </c>
      <c r="FG16382" s="86">
        <v>0</v>
      </c>
      <c r="FH16382" s="86" t="s">
        <v>427</v>
      </c>
      <c r="FI16382" s="86">
        <v>1.2005E-3</v>
      </c>
      <c r="FJ16382" s="86">
        <v>5.1710191319442793E-6</v>
      </c>
      <c r="FK16382" s="86">
        <v>6.0024999999999998E-4</v>
      </c>
      <c r="FL16382" s="86">
        <v>2.5855095659721396E-6</v>
      </c>
      <c r="FM16382" s="86">
        <v>1.5435E-3</v>
      </c>
      <c r="FN16382" s="86">
        <v>6.6484531696426454E-6</v>
      </c>
    </row>
    <row r="16383" spans="98:170" x14ac:dyDescent="0.25">
      <c r="CT16383" s="86" t="s">
        <v>155</v>
      </c>
      <c r="CU16383" s="86" t="s">
        <v>733</v>
      </c>
      <c r="CV16383" s="86" t="s">
        <v>295</v>
      </c>
      <c r="CW16383" s="86">
        <v>2035</v>
      </c>
      <c r="CX16383" s="86">
        <v>2.6083956809726373E-5</v>
      </c>
      <c r="CY16383" s="86">
        <v>1.3041978404863187E-5</v>
      </c>
      <c r="CZ16383" s="86">
        <v>3.3536515898219617E-5</v>
      </c>
      <c r="DA16383" s="86">
        <v>8.7210996863310755E-2</v>
      </c>
      <c r="DB16383" s="86">
        <v>4.0679066778685193E-2</v>
      </c>
      <c r="DC16383" s="86">
        <v>1.765462770758287E-3</v>
      </c>
      <c r="DD16383" s="86">
        <v>4.4766467313866819E-2</v>
      </c>
      <c r="DE16383" s="86">
        <v>0</v>
      </c>
      <c r="DF16383" s="86">
        <v>0</v>
      </c>
      <c r="DG16383" s="86">
        <v>0</v>
      </c>
      <c r="DH16383" s="86">
        <v>2.1727577517473031E-2</v>
      </c>
      <c r="DJ16383" s="86">
        <v>2.2748078755157801E-6</v>
      </c>
      <c r="DK16383" s="86">
        <v>0</v>
      </c>
      <c r="DL16383" s="86">
        <v>2.2748078755157801E-6</v>
      </c>
      <c r="DM16383" s="86">
        <v>1.13740393775789E-6</v>
      </c>
      <c r="DN16383" s="86">
        <v>0</v>
      </c>
      <c r="DO16383" s="86">
        <v>1.13740393775789E-6</v>
      </c>
      <c r="DP16383" s="86">
        <v>2.9247529828060021E-6</v>
      </c>
      <c r="DQ16383" s="86">
        <v>0</v>
      </c>
      <c r="DR16383" s="86">
        <v>2.9247529828060021E-6</v>
      </c>
      <c r="ER16383" s="86" t="s">
        <v>828</v>
      </c>
      <c r="ES16383" s="86" t="s">
        <v>155</v>
      </c>
      <c r="ET16383" s="86" t="s">
        <v>734</v>
      </c>
      <c r="EU16383" s="86" t="s">
        <v>295</v>
      </c>
      <c r="EV16383" s="86" t="s">
        <v>426</v>
      </c>
      <c r="EW16383" s="86" t="s">
        <v>426</v>
      </c>
      <c r="EX16383" s="86">
        <v>2024</v>
      </c>
      <c r="EY16383" s="86">
        <v>4.3073878650098122E-3</v>
      </c>
      <c r="EZ16383" s="86">
        <v>0</v>
      </c>
      <c r="FA16383" s="86">
        <v>0.27821800000000002</v>
      </c>
      <c r="FB16383" s="86">
        <v>1.1983928370273001E-3</v>
      </c>
      <c r="FC16383" s="86">
        <v>2024</v>
      </c>
      <c r="FD16383" s="86" t="s">
        <v>171</v>
      </c>
      <c r="FE16383" s="86">
        <v>8.5749999999999993E-2</v>
      </c>
      <c r="FF16383" s="86">
        <v>30</v>
      </c>
      <c r="FG16383" s="86">
        <v>0</v>
      </c>
      <c r="FH16383" s="86" t="s">
        <v>427</v>
      </c>
      <c r="FI16383" s="86">
        <v>1.2005E-3</v>
      </c>
      <c r="FJ16383" s="86">
        <v>5.1710191319442793E-6</v>
      </c>
      <c r="FK16383" s="86">
        <v>6.0024999999999998E-4</v>
      </c>
      <c r="FL16383" s="86">
        <v>2.5855095659721396E-6</v>
      </c>
      <c r="FM16383" s="86">
        <v>1.5435E-3</v>
      </c>
      <c r="FN16383" s="86">
        <v>6.6484531696426454E-6</v>
      </c>
    </row>
    <row r="16384" spans="98:170" x14ac:dyDescent="0.25">
      <c r="CT16384" s="86" t="s">
        <v>155</v>
      </c>
      <c r="CU16384" s="86" t="s">
        <v>733</v>
      </c>
      <c r="CV16384" s="86" t="s">
        <v>295</v>
      </c>
      <c r="CW16384" s="86">
        <v>2036</v>
      </c>
      <c r="CX16384" s="86">
        <v>2.6083956809726373E-5</v>
      </c>
      <c r="CY16384" s="86">
        <v>1.3041978404863187E-5</v>
      </c>
      <c r="CZ16384" s="86">
        <v>3.3536515898219617E-5</v>
      </c>
      <c r="DA16384" s="86">
        <v>8.7210996863310755E-2</v>
      </c>
      <c r="DB16384" s="86">
        <v>4.0679066778685193E-2</v>
      </c>
      <c r="DC16384" s="86">
        <v>1.765462770758287E-3</v>
      </c>
      <c r="DD16384" s="86">
        <v>4.4766467313866819E-2</v>
      </c>
      <c r="DE16384" s="86">
        <v>0</v>
      </c>
      <c r="DF16384" s="86">
        <v>0</v>
      </c>
      <c r="DG16384" s="86">
        <v>0</v>
      </c>
      <c r="DH16384" s="86">
        <v>2.1727577517473031E-2</v>
      </c>
      <c r="DJ16384" s="86">
        <v>2.2748078755157801E-6</v>
      </c>
      <c r="DK16384" s="86">
        <v>0</v>
      </c>
      <c r="DL16384" s="86">
        <v>2.2748078755157801E-6</v>
      </c>
      <c r="DM16384" s="86">
        <v>1.13740393775789E-6</v>
      </c>
      <c r="DN16384" s="86">
        <v>0</v>
      </c>
      <c r="DO16384" s="86">
        <v>1.13740393775789E-6</v>
      </c>
      <c r="DP16384" s="86">
        <v>2.9247529828060021E-6</v>
      </c>
      <c r="DQ16384" s="86">
        <v>0</v>
      </c>
      <c r="DR16384" s="86">
        <v>2.9247529828060021E-6</v>
      </c>
      <c r="ER16384" s="86" t="s">
        <v>828</v>
      </c>
      <c r="ES16384" s="86" t="s">
        <v>155</v>
      </c>
      <c r="ET16384" s="86" t="s">
        <v>734</v>
      </c>
      <c r="EU16384" s="86" t="s">
        <v>295</v>
      </c>
      <c r="EV16384" s="86" t="s">
        <v>426</v>
      </c>
      <c r="EW16384" s="86" t="s">
        <v>426</v>
      </c>
      <c r="EX16384" s="86">
        <v>2025</v>
      </c>
      <c r="EY16384" s="86">
        <v>4.3073878650098122E-3</v>
      </c>
      <c r="EZ16384" s="86">
        <v>0</v>
      </c>
      <c r="FA16384" s="86">
        <v>0.27821800000000002</v>
      </c>
      <c r="FB16384" s="86">
        <v>1.1983928370273001E-3</v>
      </c>
      <c r="FC16384" s="86">
        <v>2025</v>
      </c>
      <c r="FD16384" s="86" t="s">
        <v>171</v>
      </c>
      <c r="FE16384" s="86">
        <v>8.5749999999999993E-2</v>
      </c>
      <c r="FF16384" s="86">
        <v>30</v>
      </c>
      <c r="FG16384" s="86">
        <v>0</v>
      </c>
      <c r="FH16384" s="86" t="s">
        <v>427</v>
      </c>
      <c r="FI16384" s="86">
        <v>1.2005E-3</v>
      </c>
      <c r="FJ16384" s="86">
        <v>5.1710191319442793E-6</v>
      </c>
      <c r="FK16384" s="86">
        <v>6.0024999999999998E-4</v>
      </c>
      <c r="FL16384" s="86">
        <v>2.5855095659721396E-6</v>
      </c>
      <c r="FM16384" s="86">
        <v>1.5435E-3</v>
      </c>
      <c r="FN16384" s="86">
        <v>6.6484531696426454E-6</v>
      </c>
    </row>
    <row r="16385" spans="98:170" x14ac:dyDescent="0.25">
      <c r="CT16385" s="86" t="s">
        <v>155</v>
      </c>
      <c r="CU16385" s="86" t="s">
        <v>733</v>
      </c>
      <c r="CV16385" s="86" t="s">
        <v>295</v>
      </c>
      <c r="CW16385" s="86">
        <v>2037</v>
      </c>
      <c r="CX16385" s="86">
        <v>2.6083956809726373E-5</v>
      </c>
      <c r="CY16385" s="86">
        <v>1.3041978404863187E-5</v>
      </c>
      <c r="CZ16385" s="86">
        <v>3.3536515898219617E-5</v>
      </c>
      <c r="DA16385" s="86">
        <v>8.7210996863310755E-2</v>
      </c>
      <c r="DB16385" s="86">
        <v>4.0679066778685193E-2</v>
      </c>
      <c r="DC16385" s="86">
        <v>1.765462770758287E-3</v>
      </c>
      <c r="DD16385" s="86">
        <v>4.4766467313866819E-2</v>
      </c>
      <c r="DE16385" s="86">
        <v>0</v>
      </c>
      <c r="DF16385" s="86">
        <v>0</v>
      </c>
      <c r="DG16385" s="86">
        <v>0</v>
      </c>
      <c r="DH16385" s="86">
        <v>2.1727577517473031E-2</v>
      </c>
      <c r="DJ16385" s="86">
        <v>2.2748078755157801E-6</v>
      </c>
      <c r="DK16385" s="86">
        <v>0</v>
      </c>
      <c r="DL16385" s="86">
        <v>2.2748078755157801E-6</v>
      </c>
      <c r="DM16385" s="86">
        <v>1.13740393775789E-6</v>
      </c>
      <c r="DN16385" s="86">
        <v>0</v>
      </c>
      <c r="DO16385" s="86">
        <v>1.13740393775789E-6</v>
      </c>
      <c r="DP16385" s="86">
        <v>2.9247529828060021E-6</v>
      </c>
      <c r="DQ16385" s="86">
        <v>0</v>
      </c>
      <c r="DR16385" s="86">
        <v>2.9247529828060021E-6</v>
      </c>
      <c r="ER16385" s="86" t="s">
        <v>828</v>
      </c>
      <c r="ES16385" s="86" t="s">
        <v>155</v>
      </c>
      <c r="ET16385" s="86" t="s">
        <v>734</v>
      </c>
      <c r="EU16385" s="86" t="s">
        <v>295</v>
      </c>
      <c r="EV16385" s="86" t="s">
        <v>426</v>
      </c>
      <c r="EW16385" s="86" t="s">
        <v>426</v>
      </c>
      <c r="EX16385" s="86">
        <v>2026</v>
      </c>
      <c r="EY16385" s="86">
        <v>4.3073878650098122E-3</v>
      </c>
      <c r="EZ16385" s="86">
        <v>0</v>
      </c>
      <c r="FA16385" s="86">
        <v>0.27821800000000002</v>
      </c>
      <c r="FB16385" s="86">
        <v>1.1983928370273001E-3</v>
      </c>
      <c r="FC16385" s="86">
        <v>2026</v>
      </c>
      <c r="FD16385" s="86" t="s">
        <v>171</v>
      </c>
      <c r="FE16385" s="86">
        <v>8.5749999999999993E-2</v>
      </c>
      <c r="FF16385" s="86">
        <v>30</v>
      </c>
      <c r="FG16385" s="86">
        <v>0</v>
      </c>
      <c r="FH16385" s="86" t="s">
        <v>427</v>
      </c>
      <c r="FI16385" s="86">
        <v>1.2005E-3</v>
      </c>
      <c r="FJ16385" s="86">
        <v>5.1710191319442793E-6</v>
      </c>
      <c r="FK16385" s="86">
        <v>6.0024999999999998E-4</v>
      </c>
      <c r="FL16385" s="86">
        <v>2.5855095659721396E-6</v>
      </c>
      <c r="FM16385" s="86">
        <v>1.5435E-3</v>
      </c>
      <c r="FN16385" s="86">
        <v>6.6484531696426454E-6</v>
      </c>
    </row>
    <row r="16386" spans="98:170" x14ac:dyDescent="0.25">
      <c r="CT16386" s="86" t="s">
        <v>155</v>
      </c>
      <c r="CU16386" s="86" t="s">
        <v>733</v>
      </c>
      <c r="CV16386" s="86" t="s">
        <v>295</v>
      </c>
      <c r="CW16386" s="86">
        <v>2038</v>
      </c>
      <c r="CX16386" s="86">
        <v>2.6083956809726373E-5</v>
      </c>
      <c r="CY16386" s="86">
        <v>1.3041978404863187E-5</v>
      </c>
      <c r="CZ16386" s="86">
        <v>3.3536515898219617E-5</v>
      </c>
      <c r="DA16386" s="86">
        <v>9.1184159449950036E-2</v>
      </c>
      <c r="DB16386" s="86">
        <v>4.2437523963863757E-2</v>
      </c>
      <c r="DC16386" s="86">
        <v>1.8417593824121841E-3</v>
      </c>
      <c r="DD16386" s="86">
        <v>4.6904876103673637E-2</v>
      </c>
      <c r="DE16386" s="86">
        <v>0</v>
      </c>
      <c r="DF16386" s="86">
        <v>0</v>
      </c>
      <c r="DG16386" s="86">
        <v>0</v>
      </c>
      <c r="DH16386" s="86">
        <v>2.1727577517473031E-2</v>
      </c>
      <c r="DJ16386" s="86">
        <v>2.3784436768236997E-6</v>
      </c>
      <c r="DK16386" s="86">
        <v>0</v>
      </c>
      <c r="DL16386" s="86">
        <v>2.3784436768236997E-6</v>
      </c>
      <c r="DM16386" s="86">
        <v>1.1892218384118499E-6</v>
      </c>
      <c r="DN16386" s="86">
        <v>0</v>
      </c>
      <c r="DO16386" s="86">
        <v>1.1892218384118499E-6</v>
      </c>
      <c r="DP16386" s="86">
        <v>3.0579990130590419E-6</v>
      </c>
      <c r="DQ16386" s="86">
        <v>0</v>
      </c>
      <c r="DR16386" s="86">
        <v>3.0579990130590419E-6</v>
      </c>
      <c r="ER16386" s="86" t="s">
        <v>828</v>
      </c>
      <c r="ES16386" s="86" t="s">
        <v>155</v>
      </c>
      <c r="ET16386" s="86" t="s">
        <v>734</v>
      </c>
      <c r="EU16386" s="86" t="s">
        <v>295</v>
      </c>
      <c r="EV16386" s="86" t="s">
        <v>426</v>
      </c>
      <c r="EW16386" s="86" t="s">
        <v>426</v>
      </c>
      <c r="EX16386" s="86">
        <v>2027</v>
      </c>
      <c r="EY16386" s="86">
        <v>4.3073878650098122E-3</v>
      </c>
      <c r="EZ16386" s="86">
        <v>0</v>
      </c>
      <c r="FA16386" s="86">
        <v>0.27821800000000002</v>
      </c>
      <c r="FB16386" s="86">
        <v>1.1983928370273001E-3</v>
      </c>
      <c r="FC16386" s="86">
        <v>2027</v>
      </c>
      <c r="FD16386" s="86" t="s">
        <v>171</v>
      </c>
      <c r="FE16386" s="86">
        <v>8.5749999999999993E-2</v>
      </c>
      <c r="FF16386" s="86">
        <v>30</v>
      </c>
      <c r="FG16386" s="86">
        <v>0</v>
      </c>
      <c r="FH16386" s="86" t="s">
        <v>427</v>
      </c>
      <c r="FI16386" s="86">
        <v>1.2005E-3</v>
      </c>
      <c r="FJ16386" s="86">
        <v>5.1710191319442793E-6</v>
      </c>
      <c r="FK16386" s="86">
        <v>6.0024999999999998E-4</v>
      </c>
      <c r="FL16386" s="86">
        <v>2.5855095659721396E-6</v>
      </c>
      <c r="FM16386" s="86">
        <v>1.5435E-3</v>
      </c>
      <c r="FN16386" s="86">
        <v>6.6484531696426454E-6</v>
      </c>
    </row>
    <row r="16387" spans="98:170" x14ac:dyDescent="0.25">
      <c r="CT16387" s="86" t="s">
        <v>155</v>
      </c>
      <c r="CU16387" s="86" t="s">
        <v>733</v>
      </c>
      <c r="CV16387" s="86" t="s">
        <v>295</v>
      </c>
      <c r="CW16387" s="86">
        <v>2039</v>
      </c>
      <c r="CX16387" s="86">
        <v>2.6083956809726373E-5</v>
      </c>
      <c r="CY16387" s="86">
        <v>1.3041978404863187E-5</v>
      </c>
      <c r="CZ16387" s="86">
        <v>3.3536515898219617E-5</v>
      </c>
      <c r="DA16387" s="86">
        <v>9.1184159449950036E-2</v>
      </c>
      <c r="DB16387" s="86">
        <v>4.2437523963863757E-2</v>
      </c>
      <c r="DC16387" s="86">
        <v>1.8417593824121841E-3</v>
      </c>
      <c r="DD16387" s="86">
        <v>4.6904876103673637E-2</v>
      </c>
      <c r="DE16387" s="86">
        <v>0</v>
      </c>
      <c r="DF16387" s="86">
        <v>0</v>
      </c>
      <c r="DG16387" s="86">
        <v>0</v>
      </c>
      <c r="DH16387" s="86">
        <v>2.1727577517473031E-2</v>
      </c>
      <c r="DJ16387" s="86">
        <v>2.3784436768236997E-6</v>
      </c>
      <c r="DK16387" s="86">
        <v>0</v>
      </c>
      <c r="DL16387" s="86">
        <v>2.3784436768236997E-6</v>
      </c>
      <c r="DM16387" s="86">
        <v>1.1892218384118499E-6</v>
      </c>
      <c r="DN16387" s="86">
        <v>0</v>
      </c>
      <c r="DO16387" s="86">
        <v>1.1892218384118499E-6</v>
      </c>
      <c r="DP16387" s="86">
        <v>3.0579990130590419E-6</v>
      </c>
      <c r="DQ16387" s="86">
        <v>0</v>
      </c>
      <c r="DR16387" s="86">
        <v>3.0579990130590419E-6</v>
      </c>
      <c r="ER16387" s="86" t="s">
        <v>828</v>
      </c>
      <c r="ES16387" s="86" t="s">
        <v>155</v>
      </c>
      <c r="ET16387" s="86" t="s">
        <v>734</v>
      </c>
      <c r="EU16387" s="86" t="s">
        <v>295</v>
      </c>
      <c r="EV16387" s="86" t="s">
        <v>426</v>
      </c>
      <c r="EW16387" s="86" t="s">
        <v>426</v>
      </c>
      <c r="EX16387" s="86">
        <v>2028</v>
      </c>
      <c r="EY16387" s="86">
        <v>4.3073878650098122E-3</v>
      </c>
      <c r="EZ16387" s="86">
        <v>0</v>
      </c>
      <c r="FA16387" s="86">
        <v>0.27821800000000002</v>
      </c>
      <c r="FB16387" s="86">
        <v>1.1983928370273001E-3</v>
      </c>
      <c r="FC16387" s="86">
        <v>2028</v>
      </c>
      <c r="FD16387" s="86" t="s">
        <v>171</v>
      </c>
      <c r="FE16387" s="86">
        <v>8.5749999999999993E-2</v>
      </c>
      <c r="FF16387" s="86">
        <v>30</v>
      </c>
      <c r="FG16387" s="86">
        <v>0</v>
      </c>
      <c r="FH16387" s="86" t="s">
        <v>427</v>
      </c>
      <c r="FI16387" s="86">
        <v>1.2005E-3</v>
      </c>
      <c r="FJ16387" s="86">
        <v>5.1710191319442793E-6</v>
      </c>
      <c r="FK16387" s="86">
        <v>6.0024999999999998E-4</v>
      </c>
      <c r="FL16387" s="86">
        <v>2.5855095659721396E-6</v>
      </c>
      <c r="FM16387" s="86">
        <v>1.5435E-3</v>
      </c>
      <c r="FN16387" s="86">
        <v>6.6484531696426454E-6</v>
      </c>
    </row>
    <row r="16388" spans="98:170" x14ac:dyDescent="0.25">
      <c r="CT16388" s="86" t="s">
        <v>155</v>
      </c>
      <c r="CU16388" s="86" t="s">
        <v>733</v>
      </c>
      <c r="CV16388" s="86" t="s">
        <v>295</v>
      </c>
      <c r="CW16388" s="86">
        <v>2040</v>
      </c>
      <c r="CX16388" s="86">
        <v>2.6083956809726373E-5</v>
      </c>
      <c r="CY16388" s="86">
        <v>1.3041978404863187E-5</v>
      </c>
      <c r="CZ16388" s="86">
        <v>3.3536515898219617E-5</v>
      </c>
      <c r="DA16388" s="86">
        <v>9.1184159449950036E-2</v>
      </c>
      <c r="DB16388" s="86">
        <v>4.2437523963863757E-2</v>
      </c>
      <c r="DC16388" s="86">
        <v>1.8417593824121841E-3</v>
      </c>
      <c r="DD16388" s="86">
        <v>4.6904876103673637E-2</v>
      </c>
      <c r="DE16388" s="86">
        <v>0</v>
      </c>
      <c r="DF16388" s="86">
        <v>0</v>
      </c>
      <c r="DG16388" s="86">
        <v>0</v>
      </c>
      <c r="DH16388" s="86">
        <v>2.1727577517473031E-2</v>
      </c>
      <c r="DJ16388" s="86">
        <v>2.3784436768236997E-6</v>
      </c>
      <c r="DK16388" s="86">
        <v>0</v>
      </c>
      <c r="DL16388" s="86">
        <v>2.3784436768236997E-6</v>
      </c>
      <c r="DM16388" s="86">
        <v>1.1892218384118499E-6</v>
      </c>
      <c r="DN16388" s="86">
        <v>0</v>
      </c>
      <c r="DO16388" s="86">
        <v>1.1892218384118499E-6</v>
      </c>
      <c r="DP16388" s="86">
        <v>3.0579990130590419E-6</v>
      </c>
      <c r="DQ16388" s="86">
        <v>0</v>
      </c>
      <c r="DR16388" s="86">
        <v>3.0579990130590419E-6</v>
      </c>
      <c r="ER16388" s="86" t="s">
        <v>828</v>
      </c>
      <c r="ES16388" s="86" t="s">
        <v>155</v>
      </c>
      <c r="ET16388" s="86" t="s">
        <v>734</v>
      </c>
      <c r="EU16388" s="86" t="s">
        <v>295</v>
      </c>
      <c r="EV16388" s="86" t="s">
        <v>426</v>
      </c>
      <c r="EW16388" s="86" t="s">
        <v>426</v>
      </c>
      <c r="EX16388" s="86">
        <v>2029</v>
      </c>
      <c r="EY16388" s="86">
        <v>4.3073878650098122E-3</v>
      </c>
      <c r="EZ16388" s="86">
        <v>0</v>
      </c>
      <c r="FA16388" s="86">
        <v>0.27821800000000002</v>
      </c>
      <c r="FB16388" s="86">
        <v>1.1983928370273001E-3</v>
      </c>
      <c r="FC16388" s="86">
        <v>2029</v>
      </c>
      <c r="FD16388" s="86" t="s">
        <v>171</v>
      </c>
      <c r="FE16388" s="86">
        <v>8.5749999999999993E-2</v>
      </c>
      <c r="FF16388" s="86">
        <v>30</v>
      </c>
      <c r="FG16388" s="86">
        <v>0</v>
      </c>
      <c r="FH16388" s="86" t="s">
        <v>427</v>
      </c>
      <c r="FI16388" s="86">
        <v>1.2005E-3</v>
      </c>
      <c r="FJ16388" s="86">
        <v>5.1710191319442793E-6</v>
      </c>
      <c r="FK16388" s="86">
        <v>6.0024999999999998E-4</v>
      </c>
      <c r="FL16388" s="86">
        <v>2.5855095659721396E-6</v>
      </c>
      <c r="FM16388" s="86">
        <v>1.5435E-3</v>
      </c>
      <c r="FN16388" s="86">
        <v>6.6484531696426454E-6</v>
      </c>
    </row>
    <row r="16389" spans="98:170" x14ac:dyDescent="0.25">
      <c r="CT16389" s="86" t="s">
        <v>155</v>
      </c>
      <c r="CU16389" s="86" t="s">
        <v>733</v>
      </c>
      <c r="CV16389" s="86" t="s">
        <v>295</v>
      </c>
      <c r="CW16389" s="86">
        <v>2041</v>
      </c>
      <c r="CX16389" s="86">
        <v>2.6083956809726373E-5</v>
      </c>
      <c r="CY16389" s="86">
        <v>1.3041978404863187E-5</v>
      </c>
      <c r="CZ16389" s="86">
        <v>3.3536515898219617E-5</v>
      </c>
      <c r="DA16389" s="86">
        <v>9.1184159449950036E-2</v>
      </c>
      <c r="DB16389" s="86">
        <v>4.2437523963863757E-2</v>
      </c>
      <c r="DC16389" s="86">
        <v>1.8417593824121841E-3</v>
      </c>
      <c r="DD16389" s="86">
        <v>4.6904876103673637E-2</v>
      </c>
      <c r="DE16389" s="86">
        <v>0</v>
      </c>
      <c r="DF16389" s="86">
        <v>0</v>
      </c>
      <c r="DG16389" s="86">
        <v>0</v>
      </c>
      <c r="DH16389" s="86">
        <v>2.1727577517473031E-2</v>
      </c>
      <c r="DJ16389" s="86">
        <v>2.3784436768236997E-6</v>
      </c>
      <c r="DK16389" s="86">
        <v>0</v>
      </c>
      <c r="DL16389" s="86">
        <v>2.3784436768236997E-6</v>
      </c>
      <c r="DM16389" s="86">
        <v>1.1892218384118499E-6</v>
      </c>
      <c r="DN16389" s="86">
        <v>0</v>
      </c>
      <c r="DO16389" s="86">
        <v>1.1892218384118499E-6</v>
      </c>
      <c r="DP16389" s="86">
        <v>3.0579990130590419E-6</v>
      </c>
      <c r="DQ16389" s="86">
        <v>0</v>
      </c>
      <c r="DR16389" s="86">
        <v>3.0579990130590419E-6</v>
      </c>
      <c r="ER16389" s="86" t="s">
        <v>828</v>
      </c>
      <c r="ES16389" s="86" t="s">
        <v>155</v>
      </c>
      <c r="ET16389" s="86" t="s">
        <v>734</v>
      </c>
      <c r="EU16389" s="86" t="s">
        <v>295</v>
      </c>
      <c r="EV16389" s="86" t="s">
        <v>426</v>
      </c>
      <c r="EW16389" s="86" t="s">
        <v>426</v>
      </c>
      <c r="EX16389" s="86">
        <v>2030</v>
      </c>
      <c r="EY16389" s="86">
        <v>4.3073878650098122E-3</v>
      </c>
      <c r="EZ16389" s="86">
        <v>0</v>
      </c>
      <c r="FA16389" s="86">
        <v>0.27821800000000002</v>
      </c>
      <c r="FB16389" s="86">
        <v>1.1983928370273001E-3</v>
      </c>
      <c r="FC16389" s="86">
        <v>2030</v>
      </c>
      <c r="FD16389" s="86" t="s">
        <v>171</v>
      </c>
      <c r="FE16389" s="86">
        <v>8.5749999999999993E-2</v>
      </c>
      <c r="FF16389" s="86">
        <v>30</v>
      </c>
      <c r="FG16389" s="86">
        <v>0</v>
      </c>
      <c r="FH16389" s="86" t="s">
        <v>427</v>
      </c>
      <c r="FI16389" s="86">
        <v>1.2005E-3</v>
      </c>
      <c r="FJ16389" s="86">
        <v>5.1710191319442793E-6</v>
      </c>
      <c r="FK16389" s="86">
        <v>6.0024999999999998E-4</v>
      </c>
      <c r="FL16389" s="86">
        <v>2.5855095659721396E-6</v>
      </c>
      <c r="FM16389" s="86">
        <v>1.5435E-3</v>
      </c>
      <c r="FN16389" s="86">
        <v>6.6484531696426454E-6</v>
      </c>
    </row>
    <row r="16390" spans="98:170" x14ac:dyDescent="0.25">
      <c r="CT16390" s="86" t="s">
        <v>155</v>
      </c>
      <c r="CU16390" s="86" t="s">
        <v>733</v>
      </c>
      <c r="CV16390" s="86" t="s">
        <v>295</v>
      </c>
      <c r="CW16390" s="86">
        <v>2042</v>
      </c>
      <c r="CX16390" s="86">
        <v>2.6083956809726373E-5</v>
      </c>
      <c r="CY16390" s="86">
        <v>1.3041978404863187E-5</v>
      </c>
      <c r="CZ16390" s="86">
        <v>3.3536515898219617E-5</v>
      </c>
      <c r="DA16390" s="86">
        <v>9.1184159449950036E-2</v>
      </c>
      <c r="DB16390" s="86">
        <v>4.2437523963863757E-2</v>
      </c>
      <c r="DC16390" s="86">
        <v>1.8417593824121841E-3</v>
      </c>
      <c r="DD16390" s="86">
        <v>4.6904876103673637E-2</v>
      </c>
      <c r="DE16390" s="86">
        <v>0</v>
      </c>
      <c r="DF16390" s="86">
        <v>0</v>
      </c>
      <c r="DG16390" s="86">
        <v>0</v>
      </c>
      <c r="DH16390" s="86">
        <v>2.1727577517473031E-2</v>
      </c>
      <c r="DJ16390" s="86">
        <v>2.3784436768236997E-6</v>
      </c>
      <c r="DK16390" s="86">
        <v>0</v>
      </c>
      <c r="DL16390" s="86">
        <v>2.3784436768236997E-6</v>
      </c>
      <c r="DM16390" s="86">
        <v>1.1892218384118499E-6</v>
      </c>
      <c r="DN16390" s="86">
        <v>0</v>
      </c>
      <c r="DO16390" s="86">
        <v>1.1892218384118499E-6</v>
      </c>
      <c r="DP16390" s="86">
        <v>3.0579990130590419E-6</v>
      </c>
      <c r="DQ16390" s="86">
        <v>0</v>
      </c>
      <c r="DR16390" s="86">
        <v>3.0579990130590419E-6</v>
      </c>
      <c r="ER16390" s="86" t="s">
        <v>828</v>
      </c>
      <c r="ES16390" s="86" t="s">
        <v>155</v>
      </c>
      <c r="ET16390" s="86" t="s">
        <v>734</v>
      </c>
      <c r="EU16390" s="86" t="s">
        <v>295</v>
      </c>
      <c r="EV16390" s="86" t="s">
        <v>426</v>
      </c>
      <c r="EW16390" s="86" t="s">
        <v>426</v>
      </c>
      <c r="EX16390" s="86">
        <v>2031</v>
      </c>
      <c r="EY16390" s="86">
        <v>4.3073878650098122E-3</v>
      </c>
      <c r="EZ16390" s="86">
        <v>0</v>
      </c>
      <c r="FA16390" s="86">
        <v>0.27821800000000002</v>
      </c>
      <c r="FB16390" s="86">
        <v>1.1983928370273001E-3</v>
      </c>
      <c r="FC16390" s="86">
        <v>2031</v>
      </c>
      <c r="FD16390" s="86" t="s">
        <v>171</v>
      </c>
      <c r="FE16390" s="86">
        <v>8.5749999999999993E-2</v>
      </c>
      <c r="FF16390" s="86">
        <v>30</v>
      </c>
      <c r="FG16390" s="86">
        <v>0</v>
      </c>
      <c r="FH16390" s="86" t="s">
        <v>427</v>
      </c>
      <c r="FI16390" s="86">
        <v>1.2005E-3</v>
      </c>
      <c r="FJ16390" s="86">
        <v>5.1710191319442793E-6</v>
      </c>
      <c r="FK16390" s="86">
        <v>6.0024999999999998E-4</v>
      </c>
      <c r="FL16390" s="86">
        <v>2.5855095659721396E-6</v>
      </c>
      <c r="FM16390" s="86">
        <v>1.5435E-3</v>
      </c>
      <c r="FN16390" s="86">
        <v>6.6484531696426454E-6</v>
      </c>
    </row>
    <row r="16391" spans="98:170" x14ac:dyDescent="0.25">
      <c r="CT16391" s="86" t="s">
        <v>155</v>
      </c>
      <c r="CU16391" s="86" t="s">
        <v>733</v>
      </c>
      <c r="CV16391" s="86" t="s">
        <v>295</v>
      </c>
      <c r="CW16391" s="86">
        <v>2043</v>
      </c>
      <c r="CX16391" s="86">
        <v>2.6083956809726373E-5</v>
      </c>
      <c r="CY16391" s="86">
        <v>1.3041978404863187E-5</v>
      </c>
      <c r="CZ16391" s="86">
        <v>3.3536515898219617E-5</v>
      </c>
      <c r="DA16391" s="86">
        <v>9.5485653842641779E-2</v>
      </c>
      <c r="DB16391" s="86">
        <v>4.4305976361134577E-2</v>
      </c>
      <c r="DC16391" s="86">
        <v>1.922823688688736E-3</v>
      </c>
      <c r="DD16391" s="86">
        <v>4.9256853792818009E-2</v>
      </c>
      <c r="DE16391" s="86">
        <v>0</v>
      </c>
      <c r="DF16391" s="86">
        <v>0</v>
      </c>
      <c r="DG16391" s="86">
        <v>0</v>
      </c>
      <c r="DH16391" s="86">
        <v>2.1727577517473031E-2</v>
      </c>
      <c r="DJ16391" s="86">
        <v>2.4906436707799515E-6</v>
      </c>
      <c r="DK16391" s="86">
        <v>0</v>
      </c>
      <c r="DL16391" s="86">
        <v>2.4906436707799515E-6</v>
      </c>
      <c r="DM16391" s="86">
        <v>1.2453218353899757E-6</v>
      </c>
      <c r="DN16391" s="86">
        <v>0</v>
      </c>
      <c r="DO16391" s="86">
        <v>1.2453218353899757E-6</v>
      </c>
      <c r="DP16391" s="86">
        <v>3.2022561481456511E-6</v>
      </c>
      <c r="DQ16391" s="86">
        <v>0</v>
      </c>
      <c r="DR16391" s="86">
        <v>3.2022561481456511E-6</v>
      </c>
      <c r="ER16391" s="86" t="s">
        <v>828</v>
      </c>
      <c r="ES16391" s="86" t="s">
        <v>155</v>
      </c>
      <c r="ET16391" s="86" t="s">
        <v>734</v>
      </c>
      <c r="EU16391" s="86" t="s">
        <v>295</v>
      </c>
      <c r="EV16391" s="86" t="s">
        <v>426</v>
      </c>
      <c r="EW16391" s="86" t="s">
        <v>426</v>
      </c>
      <c r="EX16391" s="86">
        <v>2032</v>
      </c>
      <c r="EY16391" s="86">
        <v>4.3073878650098122E-3</v>
      </c>
      <c r="EZ16391" s="86">
        <v>0</v>
      </c>
      <c r="FA16391" s="86">
        <v>0.27821800000000002</v>
      </c>
      <c r="FB16391" s="86">
        <v>1.1983928370273001E-3</v>
      </c>
      <c r="FC16391" s="86">
        <v>2032</v>
      </c>
      <c r="FD16391" s="86" t="s">
        <v>171</v>
      </c>
      <c r="FE16391" s="86">
        <v>8.5749999999999993E-2</v>
      </c>
      <c r="FF16391" s="86">
        <v>30</v>
      </c>
      <c r="FG16391" s="86">
        <v>0</v>
      </c>
      <c r="FH16391" s="86" t="s">
        <v>427</v>
      </c>
      <c r="FI16391" s="86">
        <v>1.2005E-3</v>
      </c>
      <c r="FJ16391" s="86">
        <v>5.1710191319442793E-6</v>
      </c>
      <c r="FK16391" s="86">
        <v>6.0024999999999998E-4</v>
      </c>
      <c r="FL16391" s="86">
        <v>2.5855095659721396E-6</v>
      </c>
      <c r="FM16391" s="86">
        <v>1.5435E-3</v>
      </c>
      <c r="FN16391" s="86">
        <v>6.6484531696426454E-6</v>
      </c>
    </row>
    <row r="16392" spans="98:170" x14ac:dyDescent="0.25">
      <c r="CT16392" s="86" t="s">
        <v>155</v>
      </c>
      <c r="CU16392" s="86" t="s">
        <v>733</v>
      </c>
      <c r="CV16392" s="86" t="s">
        <v>295</v>
      </c>
      <c r="CW16392" s="86">
        <v>2044</v>
      </c>
      <c r="CX16392" s="86">
        <v>2.6083956809726373E-5</v>
      </c>
      <c r="CY16392" s="86">
        <v>1.3041978404863187E-5</v>
      </c>
      <c r="CZ16392" s="86">
        <v>3.3536515898219617E-5</v>
      </c>
      <c r="DA16392" s="86">
        <v>9.5485653842641779E-2</v>
      </c>
      <c r="DB16392" s="86">
        <v>4.4305976361134577E-2</v>
      </c>
      <c r="DC16392" s="86">
        <v>1.922823688688736E-3</v>
      </c>
      <c r="DD16392" s="86">
        <v>4.9256853792818009E-2</v>
      </c>
      <c r="DE16392" s="86">
        <v>0</v>
      </c>
      <c r="DF16392" s="86">
        <v>0</v>
      </c>
      <c r="DG16392" s="86">
        <v>0</v>
      </c>
      <c r="DH16392" s="86">
        <v>2.1727577517473031E-2</v>
      </c>
      <c r="DJ16392" s="86">
        <v>2.4906436707799515E-6</v>
      </c>
      <c r="DK16392" s="86">
        <v>0</v>
      </c>
      <c r="DL16392" s="86">
        <v>2.4906436707799515E-6</v>
      </c>
      <c r="DM16392" s="86">
        <v>1.2453218353899757E-6</v>
      </c>
      <c r="DN16392" s="86">
        <v>0</v>
      </c>
      <c r="DO16392" s="86">
        <v>1.2453218353899757E-6</v>
      </c>
      <c r="DP16392" s="86">
        <v>3.2022561481456511E-6</v>
      </c>
      <c r="DQ16392" s="86">
        <v>0</v>
      </c>
      <c r="DR16392" s="86">
        <v>3.2022561481456511E-6</v>
      </c>
      <c r="ER16392" s="86" t="s">
        <v>828</v>
      </c>
      <c r="ES16392" s="86" t="s">
        <v>155</v>
      </c>
      <c r="ET16392" s="86" t="s">
        <v>734</v>
      </c>
      <c r="EU16392" s="86" t="s">
        <v>295</v>
      </c>
      <c r="EV16392" s="86" t="s">
        <v>426</v>
      </c>
      <c r="EW16392" s="86" t="s">
        <v>426</v>
      </c>
      <c r="EX16392" s="86">
        <v>2033</v>
      </c>
      <c r="EY16392" s="86">
        <v>4.3073878650098122E-3</v>
      </c>
      <c r="EZ16392" s="86">
        <v>0</v>
      </c>
      <c r="FA16392" s="86">
        <v>0.27821800000000002</v>
      </c>
      <c r="FB16392" s="86">
        <v>1.1983928370273001E-3</v>
      </c>
      <c r="FC16392" s="86">
        <v>2033</v>
      </c>
      <c r="FD16392" s="86" t="s">
        <v>171</v>
      </c>
      <c r="FE16392" s="86">
        <v>8.5749999999999993E-2</v>
      </c>
      <c r="FF16392" s="86">
        <v>30</v>
      </c>
      <c r="FG16392" s="86">
        <v>0</v>
      </c>
      <c r="FH16392" s="86" t="s">
        <v>427</v>
      </c>
      <c r="FI16392" s="86">
        <v>1.2005E-3</v>
      </c>
      <c r="FJ16392" s="86">
        <v>5.1710191319442793E-6</v>
      </c>
      <c r="FK16392" s="86">
        <v>6.0024999999999998E-4</v>
      </c>
      <c r="FL16392" s="86">
        <v>2.5855095659721396E-6</v>
      </c>
      <c r="FM16392" s="86">
        <v>1.5435E-3</v>
      </c>
      <c r="FN16392" s="86">
        <v>6.6484531696426454E-6</v>
      </c>
    </row>
    <row r="16393" spans="98:170" x14ac:dyDescent="0.25">
      <c r="CT16393" s="86" t="s">
        <v>155</v>
      </c>
      <c r="CU16393" s="86" t="s">
        <v>733</v>
      </c>
      <c r="CV16393" s="86" t="s">
        <v>295</v>
      </c>
      <c r="CW16393" s="86">
        <v>2045</v>
      </c>
      <c r="CX16393" s="86">
        <v>2.6083956809726373E-5</v>
      </c>
      <c r="CY16393" s="86">
        <v>1.3041978404863187E-5</v>
      </c>
      <c r="CZ16393" s="86">
        <v>3.3536515898219617E-5</v>
      </c>
      <c r="DA16393" s="86">
        <v>9.5485653842641779E-2</v>
      </c>
      <c r="DB16393" s="86">
        <v>4.4305976361134577E-2</v>
      </c>
      <c r="DC16393" s="86">
        <v>1.922823688688736E-3</v>
      </c>
      <c r="DD16393" s="86">
        <v>4.9256853792818009E-2</v>
      </c>
      <c r="DE16393" s="86">
        <v>0</v>
      </c>
      <c r="DF16393" s="86">
        <v>0</v>
      </c>
      <c r="DG16393" s="86">
        <v>0</v>
      </c>
      <c r="DH16393" s="86">
        <v>2.1727577517473031E-2</v>
      </c>
      <c r="DJ16393" s="86">
        <v>2.4906436707799515E-6</v>
      </c>
      <c r="DK16393" s="86">
        <v>0</v>
      </c>
      <c r="DL16393" s="86">
        <v>2.4906436707799515E-6</v>
      </c>
      <c r="DM16393" s="86">
        <v>1.2453218353899757E-6</v>
      </c>
      <c r="DN16393" s="86">
        <v>0</v>
      </c>
      <c r="DO16393" s="86">
        <v>1.2453218353899757E-6</v>
      </c>
      <c r="DP16393" s="86">
        <v>3.2022561481456511E-6</v>
      </c>
      <c r="DQ16393" s="86">
        <v>0</v>
      </c>
      <c r="DR16393" s="86">
        <v>3.2022561481456511E-6</v>
      </c>
      <c r="ER16393" s="86" t="s">
        <v>828</v>
      </c>
      <c r="ES16393" s="86" t="s">
        <v>155</v>
      </c>
      <c r="ET16393" s="86" t="s">
        <v>734</v>
      </c>
      <c r="EU16393" s="86" t="s">
        <v>295</v>
      </c>
      <c r="EV16393" s="86" t="s">
        <v>426</v>
      </c>
      <c r="EW16393" s="86" t="s">
        <v>426</v>
      </c>
      <c r="EX16393" s="86">
        <v>2034</v>
      </c>
      <c r="EY16393" s="86">
        <v>4.3073878650098122E-3</v>
      </c>
      <c r="EZ16393" s="86">
        <v>0</v>
      </c>
      <c r="FA16393" s="86">
        <v>0.27821800000000002</v>
      </c>
      <c r="FB16393" s="86">
        <v>1.1983928370273001E-3</v>
      </c>
      <c r="FC16393" s="86">
        <v>2034</v>
      </c>
      <c r="FD16393" s="86" t="s">
        <v>171</v>
      </c>
      <c r="FE16393" s="86">
        <v>8.5749999999999993E-2</v>
      </c>
      <c r="FF16393" s="86">
        <v>30</v>
      </c>
      <c r="FG16393" s="86">
        <v>0</v>
      </c>
      <c r="FH16393" s="86" t="s">
        <v>427</v>
      </c>
      <c r="FI16393" s="86">
        <v>1.2005E-3</v>
      </c>
      <c r="FJ16393" s="86">
        <v>5.1710191319442793E-6</v>
      </c>
      <c r="FK16393" s="86">
        <v>6.0024999999999998E-4</v>
      </c>
      <c r="FL16393" s="86">
        <v>2.5855095659721396E-6</v>
      </c>
      <c r="FM16393" s="86">
        <v>1.5435E-3</v>
      </c>
      <c r="FN16393" s="86">
        <v>6.6484531696426454E-6</v>
      </c>
    </row>
    <row r="16394" spans="98:170" x14ac:dyDescent="0.25">
      <c r="CT16394" s="86" t="s">
        <v>155</v>
      </c>
      <c r="CU16394" s="86" t="s">
        <v>733</v>
      </c>
      <c r="CV16394" s="86" t="s">
        <v>295</v>
      </c>
      <c r="CW16394" s="86">
        <v>2046</v>
      </c>
      <c r="CX16394" s="86">
        <v>2.6083956809726373E-5</v>
      </c>
      <c r="CY16394" s="86">
        <v>1.3041978404863187E-5</v>
      </c>
      <c r="CZ16394" s="86">
        <v>3.3536515898219617E-5</v>
      </c>
      <c r="DA16394" s="86">
        <v>9.5485653842641779E-2</v>
      </c>
      <c r="DB16394" s="86">
        <v>4.4305976361134577E-2</v>
      </c>
      <c r="DC16394" s="86">
        <v>1.922823688688736E-3</v>
      </c>
      <c r="DD16394" s="86">
        <v>4.9256853792818009E-2</v>
      </c>
      <c r="DE16394" s="86">
        <v>0</v>
      </c>
      <c r="DF16394" s="86">
        <v>0</v>
      </c>
      <c r="DG16394" s="86">
        <v>0</v>
      </c>
      <c r="DH16394" s="86">
        <v>2.1727577517473031E-2</v>
      </c>
      <c r="DJ16394" s="86">
        <v>2.4906436707799515E-6</v>
      </c>
      <c r="DK16394" s="86">
        <v>0</v>
      </c>
      <c r="DL16394" s="86">
        <v>2.4906436707799515E-6</v>
      </c>
      <c r="DM16394" s="86">
        <v>1.2453218353899757E-6</v>
      </c>
      <c r="DN16394" s="86">
        <v>0</v>
      </c>
      <c r="DO16394" s="86">
        <v>1.2453218353899757E-6</v>
      </c>
      <c r="DP16394" s="86">
        <v>3.2022561481456511E-6</v>
      </c>
      <c r="DQ16394" s="86">
        <v>0</v>
      </c>
      <c r="DR16394" s="86">
        <v>3.2022561481456511E-6</v>
      </c>
      <c r="ER16394" s="86" t="s">
        <v>828</v>
      </c>
      <c r="ES16394" s="86" t="s">
        <v>155</v>
      </c>
      <c r="ET16394" s="86" t="s">
        <v>734</v>
      </c>
      <c r="EU16394" s="86" t="s">
        <v>295</v>
      </c>
      <c r="EV16394" s="86" t="s">
        <v>426</v>
      </c>
      <c r="EW16394" s="86" t="s">
        <v>426</v>
      </c>
      <c r="EX16394" s="86">
        <v>2035</v>
      </c>
      <c r="EY16394" s="86">
        <v>4.3073878650098122E-3</v>
      </c>
      <c r="EZ16394" s="86">
        <v>0</v>
      </c>
      <c r="FA16394" s="86">
        <v>0.27821800000000002</v>
      </c>
      <c r="FB16394" s="86">
        <v>1.1983928370273001E-3</v>
      </c>
      <c r="FC16394" s="86">
        <v>2035</v>
      </c>
      <c r="FD16394" s="86" t="s">
        <v>171</v>
      </c>
      <c r="FE16394" s="86">
        <v>8.5749999999999993E-2</v>
      </c>
      <c r="FF16394" s="86">
        <v>30</v>
      </c>
      <c r="FG16394" s="86">
        <v>0</v>
      </c>
      <c r="FH16394" s="86" t="s">
        <v>427</v>
      </c>
      <c r="FI16394" s="86">
        <v>1.2005E-3</v>
      </c>
      <c r="FJ16394" s="86">
        <v>5.1710191319442793E-6</v>
      </c>
      <c r="FK16394" s="86">
        <v>6.0024999999999998E-4</v>
      </c>
      <c r="FL16394" s="86">
        <v>2.5855095659721396E-6</v>
      </c>
      <c r="FM16394" s="86">
        <v>1.5435E-3</v>
      </c>
      <c r="FN16394" s="86">
        <v>6.6484531696426454E-6</v>
      </c>
    </row>
    <row r="16395" spans="98:170" x14ac:dyDescent="0.25">
      <c r="CT16395" s="86" t="s">
        <v>155</v>
      </c>
      <c r="CU16395" s="86" t="s">
        <v>733</v>
      </c>
      <c r="CV16395" s="86" t="s">
        <v>295</v>
      </c>
      <c r="CW16395" s="86">
        <v>2047</v>
      </c>
      <c r="CX16395" s="86">
        <v>2.6083956809726373E-5</v>
      </c>
      <c r="CY16395" s="86">
        <v>1.3041978404863187E-5</v>
      </c>
      <c r="CZ16395" s="86">
        <v>3.3536515898219617E-5</v>
      </c>
      <c r="DA16395" s="86">
        <v>9.5485653842641779E-2</v>
      </c>
      <c r="DB16395" s="86">
        <v>4.4305976361134577E-2</v>
      </c>
      <c r="DC16395" s="86">
        <v>1.922823688688736E-3</v>
      </c>
      <c r="DD16395" s="86">
        <v>4.9256853792818009E-2</v>
      </c>
      <c r="DE16395" s="86">
        <v>0</v>
      </c>
      <c r="DF16395" s="86">
        <v>0</v>
      </c>
      <c r="DG16395" s="86">
        <v>0</v>
      </c>
      <c r="DH16395" s="86">
        <v>2.1727577517473031E-2</v>
      </c>
      <c r="DJ16395" s="86">
        <v>2.4906436707799515E-6</v>
      </c>
      <c r="DK16395" s="86">
        <v>0</v>
      </c>
      <c r="DL16395" s="86">
        <v>2.4906436707799515E-6</v>
      </c>
      <c r="DM16395" s="86">
        <v>1.2453218353899757E-6</v>
      </c>
      <c r="DN16395" s="86">
        <v>0</v>
      </c>
      <c r="DO16395" s="86">
        <v>1.2453218353899757E-6</v>
      </c>
      <c r="DP16395" s="86">
        <v>3.2022561481456511E-6</v>
      </c>
      <c r="DQ16395" s="86">
        <v>0</v>
      </c>
      <c r="DR16395" s="86">
        <v>3.2022561481456511E-6</v>
      </c>
      <c r="ER16395" s="86" t="s">
        <v>828</v>
      </c>
      <c r="ES16395" s="86" t="s">
        <v>155</v>
      </c>
      <c r="ET16395" s="86" t="s">
        <v>734</v>
      </c>
      <c r="EU16395" s="86" t="s">
        <v>295</v>
      </c>
      <c r="EV16395" s="86" t="s">
        <v>426</v>
      </c>
      <c r="EW16395" s="86" t="s">
        <v>426</v>
      </c>
      <c r="EX16395" s="86">
        <v>2036</v>
      </c>
      <c r="EY16395" s="86">
        <v>4.3073878650098122E-3</v>
      </c>
      <c r="EZ16395" s="86">
        <v>0</v>
      </c>
      <c r="FA16395" s="86">
        <v>0.27821800000000002</v>
      </c>
      <c r="FB16395" s="86">
        <v>1.1983928370273001E-3</v>
      </c>
      <c r="FC16395" s="86">
        <v>2036</v>
      </c>
      <c r="FD16395" s="86" t="s">
        <v>171</v>
      </c>
      <c r="FE16395" s="86">
        <v>8.5749999999999993E-2</v>
      </c>
      <c r="FF16395" s="86">
        <v>30</v>
      </c>
      <c r="FG16395" s="86">
        <v>0</v>
      </c>
      <c r="FH16395" s="86" t="s">
        <v>427</v>
      </c>
      <c r="FI16395" s="86">
        <v>1.2005E-3</v>
      </c>
      <c r="FJ16395" s="86">
        <v>5.1710191319442793E-6</v>
      </c>
      <c r="FK16395" s="86">
        <v>6.0024999999999998E-4</v>
      </c>
      <c r="FL16395" s="86">
        <v>2.5855095659721396E-6</v>
      </c>
      <c r="FM16395" s="86">
        <v>1.5435E-3</v>
      </c>
      <c r="FN16395" s="86">
        <v>6.6484531696426454E-6</v>
      </c>
    </row>
    <row r="16396" spans="98:170" x14ac:dyDescent="0.25">
      <c r="CT16396" s="86" t="s">
        <v>155</v>
      </c>
      <c r="CU16396" s="86" t="s">
        <v>733</v>
      </c>
      <c r="CV16396" s="86" t="s">
        <v>295</v>
      </c>
      <c r="CW16396" s="86">
        <v>2048</v>
      </c>
      <c r="CX16396" s="86">
        <v>2.6083956809726373E-5</v>
      </c>
      <c r="CY16396" s="86">
        <v>1.3041978404863187E-5</v>
      </c>
      <c r="CZ16396" s="86">
        <v>3.3536515898219617E-5</v>
      </c>
      <c r="DA16396" s="86">
        <v>0.1000716957393589</v>
      </c>
      <c r="DB16396" s="86">
        <v>4.6259840575669217E-2</v>
      </c>
      <c r="DC16396" s="86">
        <v>2.00758786996763E-3</v>
      </c>
      <c r="DD16396" s="86">
        <v>5.1804267293721583E-2</v>
      </c>
      <c r="DE16396" s="86">
        <v>0</v>
      </c>
      <c r="DF16396" s="86">
        <v>0</v>
      </c>
      <c r="DG16396" s="86">
        <v>0</v>
      </c>
      <c r="DH16396" s="86">
        <v>2.1727577517473031E-2</v>
      </c>
      <c r="DJ16396" s="86">
        <v>2.6102657895415163E-6</v>
      </c>
      <c r="DK16396" s="86">
        <v>0</v>
      </c>
      <c r="DL16396" s="86">
        <v>2.6102657895415163E-6</v>
      </c>
      <c r="DM16396" s="86">
        <v>1.3051328947707582E-6</v>
      </c>
      <c r="DN16396" s="86">
        <v>0</v>
      </c>
      <c r="DO16396" s="86">
        <v>1.3051328947707582E-6</v>
      </c>
      <c r="DP16396" s="86">
        <v>3.3560560151248058E-6</v>
      </c>
      <c r="DQ16396" s="86">
        <v>0</v>
      </c>
      <c r="DR16396" s="86">
        <v>3.3560560151248058E-6</v>
      </c>
      <c r="ER16396" s="86" t="s">
        <v>828</v>
      </c>
      <c r="ES16396" s="86" t="s">
        <v>155</v>
      </c>
      <c r="ET16396" s="86" t="s">
        <v>734</v>
      </c>
      <c r="EU16396" s="86" t="s">
        <v>295</v>
      </c>
      <c r="EV16396" s="86" t="s">
        <v>426</v>
      </c>
      <c r="EW16396" s="86" t="s">
        <v>426</v>
      </c>
      <c r="EX16396" s="86">
        <v>2037</v>
      </c>
      <c r="EY16396" s="86">
        <v>4.3073878650098122E-3</v>
      </c>
      <c r="EZ16396" s="86">
        <v>0</v>
      </c>
      <c r="FA16396" s="86">
        <v>0.27821800000000002</v>
      </c>
      <c r="FB16396" s="86">
        <v>1.1983928370273001E-3</v>
      </c>
      <c r="FC16396" s="86">
        <v>2037</v>
      </c>
      <c r="FD16396" s="86" t="s">
        <v>171</v>
      </c>
      <c r="FE16396" s="86">
        <v>8.5749999999999993E-2</v>
      </c>
      <c r="FF16396" s="86">
        <v>30</v>
      </c>
      <c r="FG16396" s="86">
        <v>0</v>
      </c>
      <c r="FH16396" s="86" t="s">
        <v>427</v>
      </c>
      <c r="FI16396" s="86">
        <v>1.2005E-3</v>
      </c>
      <c r="FJ16396" s="86">
        <v>5.1710191319442793E-6</v>
      </c>
      <c r="FK16396" s="86">
        <v>6.0024999999999998E-4</v>
      </c>
      <c r="FL16396" s="86">
        <v>2.5855095659721396E-6</v>
      </c>
      <c r="FM16396" s="86">
        <v>1.5435E-3</v>
      </c>
      <c r="FN16396" s="86">
        <v>6.6484531696426454E-6</v>
      </c>
    </row>
    <row r="16397" spans="98:170" x14ac:dyDescent="0.25">
      <c r="CT16397" s="86" t="s">
        <v>155</v>
      </c>
      <c r="CU16397" s="86" t="s">
        <v>733</v>
      </c>
      <c r="CV16397" s="86" t="s">
        <v>295</v>
      </c>
      <c r="CW16397" s="86">
        <v>2049</v>
      </c>
      <c r="CX16397" s="86">
        <v>2.6083956809726373E-5</v>
      </c>
      <c r="CY16397" s="86">
        <v>1.3041978404863187E-5</v>
      </c>
      <c r="CZ16397" s="86">
        <v>3.3536515898219617E-5</v>
      </c>
      <c r="DA16397" s="86">
        <v>0.1000716957393589</v>
      </c>
      <c r="DB16397" s="86">
        <v>4.6259840575669217E-2</v>
      </c>
      <c r="DC16397" s="86">
        <v>2.00758786996763E-3</v>
      </c>
      <c r="DD16397" s="86">
        <v>5.1804267293721583E-2</v>
      </c>
      <c r="DE16397" s="86">
        <v>0</v>
      </c>
      <c r="DF16397" s="86">
        <v>0</v>
      </c>
      <c r="DG16397" s="86">
        <v>0</v>
      </c>
      <c r="DH16397" s="86">
        <v>2.1727577517473031E-2</v>
      </c>
      <c r="DJ16397" s="86">
        <v>2.6102657895415163E-6</v>
      </c>
      <c r="DK16397" s="86">
        <v>0</v>
      </c>
      <c r="DL16397" s="86">
        <v>2.6102657895415163E-6</v>
      </c>
      <c r="DM16397" s="86">
        <v>1.3051328947707582E-6</v>
      </c>
      <c r="DN16397" s="86">
        <v>0</v>
      </c>
      <c r="DO16397" s="86">
        <v>1.3051328947707582E-6</v>
      </c>
      <c r="DP16397" s="86">
        <v>3.3560560151248058E-6</v>
      </c>
      <c r="DQ16397" s="86">
        <v>0</v>
      </c>
      <c r="DR16397" s="86">
        <v>3.3560560151248058E-6</v>
      </c>
      <c r="ER16397" s="86" t="s">
        <v>828</v>
      </c>
      <c r="ES16397" s="86" t="s">
        <v>155</v>
      </c>
      <c r="ET16397" s="86" t="s">
        <v>734</v>
      </c>
      <c r="EU16397" s="86" t="s">
        <v>295</v>
      </c>
      <c r="EV16397" s="86" t="s">
        <v>426</v>
      </c>
      <c r="EW16397" s="86" t="s">
        <v>426</v>
      </c>
      <c r="EX16397" s="86">
        <v>2038</v>
      </c>
      <c r="EY16397" s="86">
        <v>4.3073878650098122E-3</v>
      </c>
      <c r="EZ16397" s="86">
        <v>0</v>
      </c>
      <c r="FA16397" s="86">
        <v>0.27821800000000002</v>
      </c>
      <c r="FB16397" s="86">
        <v>1.1983928370273001E-3</v>
      </c>
      <c r="FC16397" s="86">
        <v>2038</v>
      </c>
      <c r="FD16397" s="86" t="s">
        <v>171</v>
      </c>
      <c r="FE16397" s="86">
        <v>8.5749999999999993E-2</v>
      </c>
      <c r="FF16397" s="86">
        <v>30</v>
      </c>
      <c r="FG16397" s="86">
        <v>0</v>
      </c>
      <c r="FH16397" s="86" t="s">
        <v>427</v>
      </c>
      <c r="FI16397" s="86">
        <v>1.2005E-3</v>
      </c>
      <c r="FJ16397" s="86">
        <v>5.1710191319442793E-6</v>
      </c>
      <c r="FK16397" s="86">
        <v>6.0024999999999998E-4</v>
      </c>
      <c r="FL16397" s="86">
        <v>2.5855095659721396E-6</v>
      </c>
      <c r="FM16397" s="86">
        <v>1.5435E-3</v>
      </c>
      <c r="FN16397" s="86">
        <v>6.6484531696426454E-6</v>
      </c>
    </row>
    <row r="16398" spans="98:170" x14ac:dyDescent="0.25">
      <c r="CT16398" s="86" t="s">
        <v>155</v>
      </c>
      <c r="CU16398" s="86" t="s">
        <v>733</v>
      </c>
      <c r="CV16398" s="86" t="s">
        <v>295</v>
      </c>
      <c r="CW16398" s="86">
        <v>2050</v>
      </c>
      <c r="CX16398" s="86">
        <v>0</v>
      </c>
      <c r="CY16398" s="86">
        <v>1.3041978404863187E-5</v>
      </c>
      <c r="CZ16398" s="86">
        <v>3.3536515898219617E-5</v>
      </c>
      <c r="DA16398" s="86">
        <v>0.1000716957393589</v>
      </c>
      <c r="DB16398" s="86">
        <v>4.6259840575669217E-2</v>
      </c>
      <c r="DC16398" s="86">
        <v>2.00758786996763E-3</v>
      </c>
      <c r="DD16398" s="86">
        <v>5.1804267293721583E-2</v>
      </c>
      <c r="DE16398" s="86">
        <v>0</v>
      </c>
      <c r="DF16398" s="86">
        <v>0</v>
      </c>
      <c r="DG16398" s="86">
        <v>0</v>
      </c>
      <c r="DH16398" s="86">
        <v>2.1727577517473031E-2</v>
      </c>
      <c r="DJ16398" s="86">
        <v>0</v>
      </c>
      <c r="DK16398" s="86">
        <v>0</v>
      </c>
      <c r="DL16398" s="86">
        <v>0</v>
      </c>
      <c r="DM16398" s="86">
        <v>1.3051328947707582E-6</v>
      </c>
      <c r="DN16398" s="86">
        <v>0</v>
      </c>
      <c r="DO16398" s="86">
        <v>1.3051328947707582E-6</v>
      </c>
      <c r="DP16398" s="86">
        <v>3.3560560151248058E-6</v>
      </c>
      <c r="DQ16398" s="86">
        <v>0</v>
      </c>
      <c r="DR16398" s="86">
        <v>3.3560560151248058E-6</v>
      </c>
      <c r="ER16398" s="86" t="s">
        <v>828</v>
      </c>
      <c r="ES16398" s="86" t="s">
        <v>155</v>
      </c>
      <c r="ET16398" s="86" t="s">
        <v>734</v>
      </c>
      <c r="EU16398" s="86" t="s">
        <v>295</v>
      </c>
      <c r="EV16398" s="86" t="s">
        <v>426</v>
      </c>
      <c r="EW16398" s="86" t="s">
        <v>426</v>
      </c>
      <c r="EX16398" s="86">
        <v>2039</v>
      </c>
      <c r="EY16398" s="86">
        <v>4.3073878650098122E-3</v>
      </c>
      <c r="EZ16398" s="86">
        <v>0</v>
      </c>
      <c r="FA16398" s="86">
        <v>0.27821800000000002</v>
      </c>
      <c r="FB16398" s="86">
        <v>1.1983928370273001E-3</v>
      </c>
      <c r="FC16398" s="86">
        <v>2039</v>
      </c>
      <c r="FD16398" s="86" t="s">
        <v>171</v>
      </c>
      <c r="FE16398" s="86">
        <v>8.5749999999999993E-2</v>
      </c>
      <c r="FF16398" s="86">
        <v>30</v>
      </c>
      <c r="FG16398" s="86">
        <v>0</v>
      </c>
      <c r="FH16398" s="86" t="s">
        <v>427</v>
      </c>
      <c r="FI16398" s="86">
        <v>1.2005E-3</v>
      </c>
      <c r="FJ16398" s="86">
        <v>5.1710191319442793E-6</v>
      </c>
      <c r="FK16398" s="86">
        <v>6.0024999999999998E-4</v>
      </c>
      <c r="FL16398" s="86">
        <v>2.5855095659721396E-6</v>
      </c>
      <c r="FM16398" s="86">
        <v>1.5435E-3</v>
      </c>
      <c r="FN16398" s="86">
        <v>6.6484531696426454E-6</v>
      </c>
    </row>
    <row r="16399" spans="98:170" x14ac:dyDescent="0.25">
      <c r="CT16399" s="86" t="s">
        <v>155</v>
      </c>
      <c r="CU16399" s="86" t="s">
        <v>733</v>
      </c>
      <c r="CV16399" s="86" t="s">
        <v>295</v>
      </c>
      <c r="CW16399" s="86">
        <v>2051</v>
      </c>
      <c r="CX16399" s="86">
        <v>0</v>
      </c>
      <c r="CY16399" s="86">
        <v>0</v>
      </c>
      <c r="CZ16399" s="86">
        <v>3.3536515898219617E-5</v>
      </c>
      <c r="DA16399" s="86">
        <v>0.1000716957393589</v>
      </c>
      <c r="DB16399" s="86">
        <v>4.6259840575669217E-2</v>
      </c>
      <c r="DC16399" s="86">
        <v>2.00758786996763E-3</v>
      </c>
      <c r="DD16399" s="86">
        <v>5.1804267293721583E-2</v>
      </c>
      <c r="DE16399" s="86">
        <v>0</v>
      </c>
      <c r="DF16399" s="86">
        <v>0</v>
      </c>
      <c r="DG16399" s="86">
        <v>0</v>
      </c>
      <c r="DH16399" s="86">
        <v>2.1727577517473031E-2</v>
      </c>
      <c r="DJ16399" s="86">
        <v>0</v>
      </c>
      <c r="DK16399" s="86">
        <v>0</v>
      </c>
      <c r="DL16399" s="86">
        <v>0</v>
      </c>
      <c r="DM16399" s="86">
        <v>0</v>
      </c>
      <c r="DN16399" s="86">
        <v>0</v>
      </c>
      <c r="DO16399" s="86">
        <v>0</v>
      </c>
      <c r="DP16399" s="86">
        <v>3.3560560151248058E-6</v>
      </c>
      <c r="DQ16399" s="86">
        <v>0</v>
      </c>
      <c r="DR16399" s="86">
        <v>3.3560560151248058E-6</v>
      </c>
      <c r="ER16399" s="86" t="s">
        <v>828</v>
      </c>
      <c r="ES16399" s="86" t="s">
        <v>155</v>
      </c>
      <c r="ET16399" s="86" t="s">
        <v>734</v>
      </c>
      <c r="EU16399" s="86" t="s">
        <v>295</v>
      </c>
      <c r="EV16399" s="86" t="s">
        <v>426</v>
      </c>
      <c r="EW16399" s="86" t="s">
        <v>426</v>
      </c>
      <c r="EX16399" s="86">
        <v>2040</v>
      </c>
      <c r="EY16399" s="86">
        <v>4.3073878650098122E-3</v>
      </c>
      <c r="EZ16399" s="86">
        <v>0</v>
      </c>
      <c r="FA16399" s="86">
        <v>0.27821800000000002</v>
      </c>
      <c r="FB16399" s="86">
        <v>1.1983928370273001E-3</v>
      </c>
      <c r="FC16399" s="86">
        <v>2040</v>
      </c>
      <c r="FD16399" s="86" t="s">
        <v>171</v>
      </c>
      <c r="FE16399" s="86">
        <v>8.5749999999999993E-2</v>
      </c>
      <c r="FF16399" s="86">
        <v>30</v>
      </c>
      <c r="FG16399" s="86">
        <v>0</v>
      </c>
      <c r="FH16399" s="86" t="s">
        <v>427</v>
      </c>
      <c r="FI16399" s="86">
        <v>1.2005E-3</v>
      </c>
      <c r="FJ16399" s="86">
        <v>5.1710191319442793E-6</v>
      </c>
      <c r="FK16399" s="86">
        <v>6.0024999999999998E-4</v>
      </c>
      <c r="FL16399" s="86">
        <v>2.5855095659721396E-6</v>
      </c>
      <c r="FM16399" s="86">
        <v>1.5435E-3</v>
      </c>
      <c r="FN16399" s="86">
        <v>6.6484531696426454E-6</v>
      </c>
    </row>
    <row r="16400" spans="98:170" x14ac:dyDescent="0.25">
      <c r="CT16400" s="86" t="s">
        <v>155</v>
      </c>
      <c r="CU16400" s="86" t="s">
        <v>733</v>
      </c>
      <c r="CV16400" s="86" t="s">
        <v>287</v>
      </c>
      <c r="CW16400" s="86">
        <v>2020</v>
      </c>
      <c r="CX16400" s="86">
        <v>3.5503131016887963E-10</v>
      </c>
      <c r="CY16400" s="86">
        <v>0</v>
      </c>
      <c r="CZ16400" s="86">
        <v>0</v>
      </c>
      <c r="DA16400" s="86">
        <v>14146.130641332509</v>
      </c>
      <c r="DB16400" s="86">
        <v>222.2294216277995</v>
      </c>
      <c r="DC16400" s="86">
        <v>8585.7228092479199</v>
      </c>
      <c r="DD16400" s="86">
        <v>5338.1784104567178</v>
      </c>
      <c r="DE16400" s="86">
        <v>0</v>
      </c>
      <c r="DF16400" s="86">
        <v>0</v>
      </c>
      <c r="DG16400" s="86">
        <v>0</v>
      </c>
      <c r="DH16400" s="86">
        <v>2.9573620172334831E-7</v>
      </c>
      <c r="DJ16400" s="86">
        <v>5.022319295412414E-6</v>
      </c>
      <c r="DK16400" s="86">
        <v>0</v>
      </c>
      <c r="DL16400" s="86">
        <v>5.022319295412414E-6</v>
      </c>
      <c r="DM16400" s="86">
        <v>0</v>
      </c>
      <c r="DN16400" s="86">
        <v>0</v>
      </c>
      <c r="DO16400" s="86">
        <v>0</v>
      </c>
      <c r="DP16400" s="86">
        <v>0</v>
      </c>
      <c r="DQ16400" s="86">
        <v>0</v>
      </c>
      <c r="DR16400" s="86">
        <v>0</v>
      </c>
      <c r="ER16400" s="86" t="s">
        <v>828</v>
      </c>
      <c r="ES16400" s="86" t="s">
        <v>155</v>
      </c>
      <c r="ET16400" s="86" t="s">
        <v>734</v>
      </c>
      <c r="EU16400" s="86" t="s">
        <v>295</v>
      </c>
      <c r="EV16400" s="86" t="s">
        <v>426</v>
      </c>
      <c r="EW16400" s="86" t="s">
        <v>426</v>
      </c>
      <c r="EX16400" s="86">
        <v>2041</v>
      </c>
      <c r="EY16400" s="86">
        <v>4.3073878650098122E-3</v>
      </c>
      <c r="EZ16400" s="86">
        <v>0</v>
      </c>
      <c r="FA16400" s="86">
        <v>0.27821800000000002</v>
      </c>
      <c r="FB16400" s="86">
        <v>1.1983928370273001E-3</v>
      </c>
      <c r="FC16400" s="86">
        <v>2041</v>
      </c>
      <c r="FD16400" s="86" t="s">
        <v>171</v>
      </c>
      <c r="FE16400" s="86">
        <v>8.5749999999999993E-2</v>
      </c>
      <c r="FF16400" s="86">
        <v>30</v>
      </c>
      <c r="FG16400" s="86">
        <v>0</v>
      </c>
      <c r="FH16400" s="86" t="s">
        <v>427</v>
      </c>
      <c r="FI16400" s="86">
        <v>1.2005E-3</v>
      </c>
      <c r="FJ16400" s="86">
        <v>5.1710191319442793E-6</v>
      </c>
      <c r="FK16400" s="86">
        <v>6.0024999999999998E-4</v>
      </c>
      <c r="FL16400" s="86">
        <v>2.5855095659721396E-6</v>
      </c>
      <c r="FM16400" s="86">
        <v>1.5435E-3</v>
      </c>
      <c r="FN16400" s="86">
        <v>6.6484531696426454E-6</v>
      </c>
    </row>
    <row r="16401" spans="98:170" x14ac:dyDescent="0.25">
      <c r="CT16401" s="86" t="s">
        <v>155</v>
      </c>
      <c r="CU16401" s="86" t="s">
        <v>733</v>
      </c>
      <c r="CV16401" s="86" t="s">
        <v>287</v>
      </c>
      <c r="CW16401" s="86">
        <v>2021</v>
      </c>
      <c r="CX16401" s="86">
        <v>3.5503131016887963E-10</v>
      </c>
      <c r="CY16401" s="86">
        <v>1.7751565508443982E-10</v>
      </c>
      <c r="CZ16401" s="86">
        <v>0</v>
      </c>
      <c r="DA16401" s="86">
        <v>14146.130641332509</v>
      </c>
      <c r="DB16401" s="86">
        <v>222.2294216277995</v>
      </c>
      <c r="DC16401" s="86">
        <v>8585.7228092479199</v>
      </c>
      <c r="DD16401" s="86">
        <v>5338.1784104567178</v>
      </c>
      <c r="DE16401" s="86">
        <v>0</v>
      </c>
      <c r="DF16401" s="86">
        <v>0</v>
      </c>
      <c r="DG16401" s="86">
        <v>0</v>
      </c>
      <c r="DH16401" s="86">
        <v>2.9573620172334831E-7</v>
      </c>
      <c r="DJ16401" s="86">
        <v>5.022319295412414E-6</v>
      </c>
      <c r="DK16401" s="86">
        <v>0</v>
      </c>
      <c r="DL16401" s="86">
        <v>5.022319295412414E-6</v>
      </c>
      <c r="DM16401" s="86">
        <v>2.511159647706207E-6</v>
      </c>
      <c r="DN16401" s="86">
        <v>0</v>
      </c>
      <c r="DO16401" s="86">
        <v>2.511159647706207E-6</v>
      </c>
      <c r="DP16401" s="86">
        <v>0</v>
      </c>
      <c r="DQ16401" s="86">
        <v>0</v>
      </c>
      <c r="DR16401" s="86">
        <v>0</v>
      </c>
      <c r="ER16401" s="86" t="s">
        <v>828</v>
      </c>
      <c r="ES16401" s="86" t="s">
        <v>155</v>
      </c>
      <c r="ET16401" s="86" t="s">
        <v>734</v>
      </c>
      <c r="EU16401" s="86" t="s">
        <v>295</v>
      </c>
      <c r="EV16401" s="86" t="s">
        <v>426</v>
      </c>
      <c r="EW16401" s="86" t="s">
        <v>426</v>
      </c>
      <c r="EX16401" s="86">
        <v>2042</v>
      </c>
      <c r="EY16401" s="86">
        <v>4.3073878650098122E-3</v>
      </c>
      <c r="EZ16401" s="86">
        <v>0</v>
      </c>
      <c r="FA16401" s="86">
        <v>0.27821800000000002</v>
      </c>
      <c r="FB16401" s="86">
        <v>1.1983928370273001E-3</v>
      </c>
      <c r="FC16401" s="86">
        <v>2042</v>
      </c>
      <c r="FD16401" s="86" t="s">
        <v>171</v>
      </c>
      <c r="FE16401" s="86">
        <v>8.5749999999999993E-2</v>
      </c>
      <c r="FF16401" s="86">
        <v>30</v>
      </c>
      <c r="FG16401" s="86">
        <v>0</v>
      </c>
      <c r="FH16401" s="86" t="s">
        <v>427</v>
      </c>
      <c r="FI16401" s="86">
        <v>1.2005E-3</v>
      </c>
      <c r="FJ16401" s="86">
        <v>5.1710191319442793E-6</v>
      </c>
      <c r="FK16401" s="86">
        <v>6.0024999999999998E-4</v>
      </c>
      <c r="FL16401" s="86">
        <v>2.5855095659721396E-6</v>
      </c>
      <c r="FM16401" s="86">
        <v>1.5435E-3</v>
      </c>
      <c r="FN16401" s="86">
        <v>6.6484531696426454E-6</v>
      </c>
    </row>
    <row r="16402" spans="98:170" x14ac:dyDescent="0.25">
      <c r="CT16402" s="86" t="s">
        <v>155</v>
      </c>
      <c r="CU16402" s="86" t="s">
        <v>733</v>
      </c>
      <c r="CV16402" s="86" t="s">
        <v>287</v>
      </c>
      <c r="CW16402" s="86">
        <v>2022</v>
      </c>
      <c r="CX16402" s="86">
        <v>3.5503131016887963E-10</v>
      </c>
      <c r="CY16402" s="86">
        <v>1.7751565508443982E-10</v>
      </c>
      <c r="CZ16402" s="86">
        <v>4.5646882735998802E-10</v>
      </c>
      <c r="DA16402" s="86">
        <v>14146.130641332509</v>
      </c>
      <c r="DB16402" s="86">
        <v>222.2294216277995</v>
      </c>
      <c r="DC16402" s="86">
        <v>8585.7228092479199</v>
      </c>
      <c r="DD16402" s="86">
        <v>5338.1784104567178</v>
      </c>
      <c r="DE16402" s="86">
        <v>0</v>
      </c>
      <c r="DF16402" s="86">
        <v>0</v>
      </c>
      <c r="DG16402" s="86">
        <v>0</v>
      </c>
      <c r="DH16402" s="86">
        <v>2.9573620172334831E-7</v>
      </c>
      <c r="DJ16402" s="86">
        <v>5.022319295412414E-6</v>
      </c>
      <c r="DK16402" s="86">
        <v>0</v>
      </c>
      <c r="DL16402" s="86">
        <v>5.022319295412414E-6</v>
      </c>
      <c r="DM16402" s="86">
        <v>2.511159647706207E-6</v>
      </c>
      <c r="DN16402" s="86">
        <v>0</v>
      </c>
      <c r="DO16402" s="86">
        <v>2.511159647706207E-6</v>
      </c>
      <c r="DP16402" s="86">
        <v>6.4572676655302459E-6</v>
      </c>
      <c r="DQ16402" s="86">
        <v>0</v>
      </c>
      <c r="DR16402" s="86">
        <v>6.4572676655302459E-6</v>
      </c>
      <c r="ER16402" s="86" t="s">
        <v>828</v>
      </c>
      <c r="ES16402" s="86" t="s">
        <v>155</v>
      </c>
      <c r="ET16402" s="86" t="s">
        <v>734</v>
      </c>
      <c r="EU16402" s="86" t="s">
        <v>295</v>
      </c>
      <c r="EV16402" s="86" t="s">
        <v>426</v>
      </c>
      <c r="EW16402" s="86" t="s">
        <v>426</v>
      </c>
      <c r="EX16402" s="86">
        <v>2043</v>
      </c>
      <c r="EY16402" s="86">
        <v>4.3073878650098122E-3</v>
      </c>
      <c r="EZ16402" s="86">
        <v>0</v>
      </c>
      <c r="FA16402" s="86">
        <v>0.27821800000000002</v>
      </c>
      <c r="FB16402" s="86">
        <v>1.1983928370273001E-3</v>
      </c>
      <c r="FC16402" s="86">
        <v>2043</v>
      </c>
      <c r="FD16402" s="86" t="s">
        <v>171</v>
      </c>
      <c r="FE16402" s="86">
        <v>8.5749999999999993E-2</v>
      </c>
      <c r="FF16402" s="86">
        <v>30</v>
      </c>
      <c r="FG16402" s="86">
        <v>0</v>
      </c>
      <c r="FH16402" s="86" t="s">
        <v>427</v>
      </c>
      <c r="FI16402" s="86">
        <v>1.2005E-3</v>
      </c>
      <c r="FJ16402" s="86">
        <v>5.1710191319442793E-6</v>
      </c>
      <c r="FK16402" s="86">
        <v>6.0024999999999998E-4</v>
      </c>
      <c r="FL16402" s="86">
        <v>2.5855095659721396E-6</v>
      </c>
      <c r="FM16402" s="86">
        <v>1.5435E-3</v>
      </c>
      <c r="FN16402" s="86">
        <v>6.6484531696426454E-6</v>
      </c>
    </row>
    <row r="16403" spans="98:170" x14ac:dyDescent="0.25">
      <c r="CT16403" s="86" t="s">
        <v>155</v>
      </c>
      <c r="CU16403" s="86" t="s">
        <v>733</v>
      </c>
      <c r="CV16403" s="86" t="s">
        <v>287</v>
      </c>
      <c r="CW16403" s="86">
        <v>2023</v>
      </c>
      <c r="CX16403" s="86">
        <v>3.5503131016887963E-10</v>
      </c>
      <c r="CY16403" s="86">
        <v>1.7751565508443982E-10</v>
      </c>
      <c r="CZ16403" s="86">
        <v>4.5646882735998802E-10</v>
      </c>
      <c r="DA16403" s="86">
        <v>14664.63755643661</v>
      </c>
      <c r="DB16403" s="86">
        <v>233.23007680791639</v>
      </c>
      <c r="DC16403" s="86">
        <v>8896.5159934285621</v>
      </c>
      <c r="DD16403" s="86">
        <v>5534.8914862000684</v>
      </c>
      <c r="DE16403" s="86">
        <v>0</v>
      </c>
      <c r="DF16403" s="86">
        <v>0</v>
      </c>
      <c r="DG16403" s="86">
        <v>0</v>
      </c>
      <c r="DH16403" s="86">
        <v>2.9573620172334831E-7</v>
      </c>
      <c r="DJ16403" s="86">
        <v>5.2064054848134471E-6</v>
      </c>
      <c r="DK16403" s="86">
        <v>0</v>
      </c>
      <c r="DL16403" s="86">
        <v>5.2064054848134471E-6</v>
      </c>
      <c r="DM16403" s="86">
        <v>2.6032027424067235E-6</v>
      </c>
      <c r="DN16403" s="86">
        <v>0</v>
      </c>
      <c r="DO16403" s="86">
        <v>2.6032027424067235E-6</v>
      </c>
      <c r="DP16403" s="86">
        <v>6.6939499090458593E-6</v>
      </c>
      <c r="DQ16403" s="86">
        <v>0</v>
      </c>
      <c r="DR16403" s="86">
        <v>6.6939499090458593E-6</v>
      </c>
      <c r="ER16403" s="86" t="s">
        <v>828</v>
      </c>
      <c r="ES16403" s="86" t="s">
        <v>155</v>
      </c>
      <c r="ET16403" s="86" t="s">
        <v>734</v>
      </c>
      <c r="EU16403" s="86" t="s">
        <v>295</v>
      </c>
      <c r="EV16403" s="86" t="s">
        <v>426</v>
      </c>
      <c r="EW16403" s="86" t="s">
        <v>426</v>
      </c>
      <c r="EX16403" s="86">
        <v>2044</v>
      </c>
      <c r="EY16403" s="86">
        <v>4.3073878650098122E-3</v>
      </c>
      <c r="EZ16403" s="86">
        <v>0</v>
      </c>
      <c r="FA16403" s="86">
        <v>0.27821800000000002</v>
      </c>
      <c r="FB16403" s="86">
        <v>1.1983928370273001E-3</v>
      </c>
      <c r="FC16403" s="86">
        <v>2044</v>
      </c>
      <c r="FD16403" s="86" t="s">
        <v>171</v>
      </c>
      <c r="FE16403" s="86">
        <v>8.5749999999999993E-2</v>
      </c>
      <c r="FF16403" s="86">
        <v>30</v>
      </c>
      <c r="FG16403" s="86">
        <v>0</v>
      </c>
      <c r="FH16403" s="86" t="s">
        <v>427</v>
      </c>
      <c r="FI16403" s="86">
        <v>1.2005E-3</v>
      </c>
      <c r="FJ16403" s="86">
        <v>5.1710191319442793E-6</v>
      </c>
      <c r="FK16403" s="86">
        <v>6.0024999999999998E-4</v>
      </c>
      <c r="FL16403" s="86">
        <v>2.5855095659721396E-6</v>
      </c>
      <c r="FM16403" s="86">
        <v>1.5435E-3</v>
      </c>
      <c r="FN16403" s="86">
        <v>6.6484531696426454E-6</v>
      </c>
    </row>
    <row r="16404" spans="98:170" x14ac:dyDescent="0.25">
      <c r="CT16404" s="86" t="s">
        <v>155</v>
      </c>
      <c r="CU16404" s="86" t="s">
        <v>733</v>
      </c>
      <c r="CV16404" s="86" t="s">
        <v>287</v>
      </c>
      <c r="CW16404" s="86">
        <v>2024</v>
      </c>
      <c r="CX16404" s="86">
        <v>3.5503131016887963E-10</v>
      </c>
      <c r="CY16404" s="86">
        <v>1.7751565508443982E-10</v>
      </c>
      <c r="CZ16404" s="86">
        <v>4.5646882735998802E-10</v>
      </c>
      <c r="DA16404" s="86">
        <v>14664.63755643661</v>
      </c>
      <c r="DB16404" s="86">
        <v>233.23007680791639</v>
      </c>
      <c r="DC16404" s="86">
        <v>8896.5159934285621</v>
      </c>
      <c r="DD16404" s="86">
        <v>5534.8914862000684</v>
      </c>
      <c r="DE16404" s="86">
        <v>0</v>
      </c>
      <c r="DF16404" s="86">
        <v>0</v>
      </c>
      <c r="DG16404" s="86">
        <v>0</v>
      </c>
      <c r="DH16404" s="86">
        <v>2.9573620172334831E-7</v>
      </c>
      <c r="DJ16404" s="86">
        <v>5.2064054848134471E-6</v>
      </c>
      <c r="DK16404" s="86">
        <v>0</v>
      </c>
      <c r="DL16404" s="86">
        <v>5.2064054848134471E-6</v>
      </c>
      <c r="DM16404" s="86">
        <v>2.6032027424067235E-6</v>
      </c>
      <c r="DN16404" s="86">
        <v>0</v>
      </c>
      <c r="DO16404" s="86">
        <v>2.6032027424067235E-6</v>
      </c>
      <c r="DP16404" s="86">
        <v>6.6939499090458593E-6</v>
      </c>
      <c r="DQ16404" s="86">
        <v>0</v>
      </c>
      <c r="DR16404" s="86">
        <v>6.6939499090458593E-6</v>
      </c>
      <c r="ER16404" s="86" t="s">
        <v>828</v>
      </c>
      <c r="ES16404" s="86" t="s">
        <v>155</v>
      </c>
      <c r="ET16404" s="86" t="s">
        <v>734</v>
      </c>
      <c r="EU16404" s="86" t="s">
        <v>295</v>
      </c>
      <c r="EV16404" s="86" t="s">
        <v>426</v>
      </c>
      <c r="EW16404" s="86" t="s">
        <v>426</v>
      </c>
      <c r="EX16404" s="86">
        <v>2045</v>
      </c>
      <c r="EY16404" s="86">
        <v>4.3073878650098122E-3</v>
      </c>
      <c r="EZ16404" s="86">
        <v>0</v>
      </c>
      <c r="FA16404" s="86">
        <v>0.27821800000000002</v>
      </c>
      <c r="FB16404" s="86">
        <v>1.1983928370273001E-3</v>
      </c>
      <c r="FC16404" s="86">
        <v>2045</v>
      </c>
      <c r="FD16404" s="86" t="s">
        <v>171</v>
      </c>
      <c r="FE16404" s="86">
        <v>8.5749999999999993E-2</v>
      </c>
      <c r="FF16404" s="86">
        <v>30</v>
      </c>
      <c r="FG16404" s="86">
        <v>0</v>
      </c>
      <c r="FH16404" s="86" t="s">
        <v>427</v>
      </c>
      <c r="FI16404" s="86">
        <v>1.2005E-3</v>
      </c>
      <c r="FJ16404" s="86">
        <v>5.1710191319442793E-6</v>
      </c>
      <c r="FK16404" s="86">
        <v>6.0024999999999998E-4</v>
      </c>
      <c r="FL16404" s="86">
        <v>2.5855095659721396E-6</v>
      </c>
      <c r="FM16404" s="86">
        <v>1.5435E-3</v>
      </c>
      <c r="FN16404" s="86">
        <v>6.6484531696426454E-6</v>
      </c>
    </row>
    <row r="16405" spans="98:170" x14ac:dyDescent="0.25">
      <c r="CT16405" s="86" t="s">
        <v>155</v>
      </c>
      <c r="CU16405" s="86" t="s">
        <v>733</v>
      </c>
      <c r="CV16405" s="86" t="s">
        <v>287</v>
      </c>
      <c r="CW16405" s="86">
        <v>2025</v>
      </c>
      <c r="CX16405" s="86">
        <v>3.5503131016887963E-10</v>
      </c>
      <c r="CY16405" s="86">
        <v>1.7751565508443982E-10</v>
      </c>
      <c r="CZ16405" s="86">
        <v>4.5646882735998802E-10</v>
      </c>
      <c r="DA16405" s="86">
        <v>14664.63755643661</v>
      </c>
      <c r="DB16405" s="86">
        <v>233.23007680791639</v>
      </c>
      <c r="DC16405" s="86">
        <v>8896.5159934285621</v>
      </c>
      <c r="DD16405" s="86">
        <v>5534.8914862000684</v>
      </c>
      <c r="DE16405" s="86">
        <v>0</v>
      </c>
      <c r="DF16405" s="86">
        <v>0</v>
      </c>
      <c r="DG16405" s="86">
        <v>0</v>
      </c>
      <c r="DH16405" s="86">
        <v>2.9573620172334831E-7</v>
      </c>
      <c r="DJ16405" s="86">
        <v>5.2064054848134471E-6</v>
      </c>
      <c r="DK16405" s="86">
        <v>0</v>
      </c>
      <c r="DL16405" s="86">
        <v>5.2064054848134471E-6</v>
      </c>
      <c r="DM16405" s="86">
        <v>2.6032027424067235E-6</v>
      </c>
      <c r="DN16405" s="86">
        <v>0</v>
      </c>
      <c r="DO16405" s="86">
        <v>2.6032027424067235E-6</v>
      </c>
      <c r="DP16405" s="86">
        <v>6.6939499090458593E-6</v>
      </c>
      <c r="DQ16405" s="86">
        <v>0</v>
      </c>
      <c r="DR16405" s="86">
        <v>6.6939499090458593E-6</v>
      </c>
      <c r="ER16405" s="86" t="s">
        <v>828</v>
      </c>
      <c r="ES16405" s="86" t="s">
        <v>155</v>
      </c>
      <c r="ET16405" s="86" t="s">
        <v>734</v>
      </c>
      <c r="EU16405" s="86" t="s">
        <v>295</v>
      </c>
      <c r="EV16405" s="86" t="s">
        <v>426</v>
      </c>
      <c r="EW16405" s="86" t="s">
        <v>426</v>
      </c>
      <c r="EX16405" s="86">
        <v>2046</v>
      </c>
      <c r="EY16405" s="86">
        <v>4.3073878650098122E-3</v>
      </c>
      <c r="EZ16405" s="86">
        <v>0</v>
      </c>
      <c r="FA16405" s="86">
        <v>0.27821800000000002</v>
      </c>
      <c r="FB16405" s="86">
        <v>1.1983928370273001E-3</v>
      </c>
      <c r="FC16405" s="86">
        <v>2046</v>
      </c>
      <c r="FD16405" s="86" t="s">
        <v>171</v>
      </c>
      <c r="FE16405" s="86">
        <v>8.5749999999999993E-2</v>
      </c>
      <c r="FF16405" s="86">
        <v>30</v>
      </c>
      <c r="FG16405" s="86">
        <v>0</v>
      </c>
      <c r="FH16405" s="86" t="s">
        <v>427</v>
      </c>
      <c r="FI16405" s="86">
        <v>1.2005E-3</v>
      </c>
      <c r="FJ16405" s="86">
        <v>5.1710191319442793E-6</v>
      </c>
      <c r="FK16405" s="86">
        <v>6.0024999999999998E-4</v>
      </c>
      <c r="FL16405" s="86">
        <v>2.5855095659721396E-6</v>
      </c>
      <c r="FM16405" s="86">
        <v>1.5435E-3</v>
      </c>
      <c r="FN16405" s="86">
        <v>6.6484531696426454E-6</v>
      </c>
    </row>
    <row r="16406" spans="98:170" x14ac:dyDescent="0.25">
      <c r="CT16406" s="86" t="s">
        <v>155</v>
      </c>
      <c r="CU16406" s="86" t="s">
        <v>733</v>
      </c>
      <c r="CV16406" s="86" t="s">
        <v>287</v>
      </c>
      <c r="CW16406" s="86">
        <v>2026</v>
      </c>
      <c r="CX16406" s="86">
        <v>3.5503131016887963E-10</v>
      </c>
      <c r="CY16406" s="86">
        <v>1.7751565508443982E-10</v>
      </c>
      <c r="CZ16406" s="86">
        <v>4.5646882735998802E-10</v>
      </c>
      <c r="DA16406" s="86">
        <v>14664.63755643661</v>
      </c>
      <c r="DB16406" s="86">
        <v>233.23007680791639</v>
      </c>
      <c r="DC16406" s="86">
        <v>8896.5159934285621</v>
      </c>
      <c r="DD16406" s="86">
        <v>5534.8914862000684</v>
      </c>
      <c r="DE16406" s="86">
        <v>0</v>
      </c>
      <c r="DF16406" s="86">
        <v>0</v>
      </c>
      <c r="DG16406" s="86">
        <v>0</v>
      </c>
      <c r="DH16406" s="86">
        <v>2.9573620172334831E-7</v>
      </c>
      <c r="DJ16406" s="86">
        <v>5.2064054848134471E-6</v>
      </c>
      <c r="DK16406" s="86">
        <v>0</v>
      </c>
      <c r="DL16406" s="86">
        <v>5.2064054848134471E-6</v>
      </c>
      <c r="DM16406" s="86">
        <v>2.6032027424067235E-6</v>
      </c>
      <c r="DN16406" s="86">
        <v>0</v>
      </c>
      <c r="DO16406" s="86">
        <v>2.6032027424067235E-6</v>
      </c>
      <c r="DP16406" s="86">
        <v>6.6939499090458593E-6</v>
      </c>
      <c r="DQ16406" s="86">
        <v>0</v>
      </c>
      <c r="DR16406" s="86">
        <v>6.6939499090458593E-6</v>
      </c>
      <c r="ER16406" s="86" t="s">
        <v>828</v>
      </c>
      <c r="ES16406" s="86" t="s">
        <v>155</v>
      </c>
      <c r="ET16406" s="86" t="s">
        <v>734</v>
      </c>
      <c r="EU16406" s="86" t="s">
        <v>295</v>
      </c>
      <c r="EV16406" s="86" t="s">
        <v>426</v>
      </c>
      <c r="EW16406" s="86" t="s">
        <v>426</v>
      </c>
      <c r="EX16406" s="86">
        <v>2047</v>
      </c>
      <c r="EY16406" s="86">
        <v>4.3073878650098122E-3</v>
      </c>
      <c r="EZ16406" s="86">
        <v>0</v>
      </c>
      <c r="FA16406" s="86">
        <v>0.27821800000000002</v>
      </c>
      <c r="FB16406" s="86">
        <v>1.1983928370273001E-3</v>
      </c>
      <c r="FC16406" s="86">
        <v>2047</v>
      </c>
      <c r="FD16406" s="86" t="s">
        <v>171</v>
      </c>
      <c r="FE16406" s="86">
        <v>8.5749999999999993E-2</v>
      </c>
      <c r="FF16406" s="86">
        <v>30</v>
      </c>
      <c r="FG16406" s="86">
        <v>0</v>
      </c>
      <c r="FH16406" s="86" t="s">
        <v>427</v>
      </c>
      <c r="FI16406" s="86">
        <v>1.2005E-3</v>
      </c>
      <c r="FJ16406" s="86">
        <v>5.1710191319442793E-6</v>
      </c>
      <c r="FK16406" s="86">
        <v>6.0024999999999998E-4</v>
      </c>
      <c r="FL16406" s="86">
        <v>2.5855095659721396E-6</v>
      </c>
      <c r="FM16406" s="86">
        <v>1.5435E-3</v>
      </c>
      <c r="FN16406" s="86">
        <v>6.6484531696426454E-6</v>
      </c>
    </row>
    <row r="16407" spans="98:170" x14ac:dyDescent="0.25">
      <c r="CT16407" s="86" t="s">
        <v>155</v>
      </c>
      <c r="CU16407" s="86" t="s">
        <v>733</v>
      </c>
      <c r="CV16407" s="86" t="s">
        <v>287</v>
      </c>
      <c r="CW16407" s="86">
        <v>2027</v>
      </c>
      <c r="CX16407" s="86">
        <v>3.5503131016887963E-10</v>
      </c>
      <c r="CY16407" s="86">
        <v>1.7751565508443982E-10</v>
      </c>
      <c r="CZ16407" s="86">
        <v>4.5646882735998802E-10</v>
      </c>
      <c r="DA16407" s="86">
        <v>14664.63755643661</v>
      </c>
      <c r="DB16407" s="86">
        <v>233.23007680791639</v>
      </c>
      <c r="DC16407" s="86">
        <v>8896.5159934285621</v>
      </c>
      <c r="DD16407" s="86">
        <v>5534.8914862000684</v>
      </c>
      <c r="DE16407" s="86">
        <v>0</v>
      </c>
      <c r="DF16407" s="86">
        <v>0</v>
      </c>
      <c r="DG16407" s="86">
        <v>0</v>
      </c>
      <c r="DH16407" s="86">
        <v>2.9573620172334831E-7</v>
      </c>
      <c r="DJ16407" s="86">
        <v>5.2064054848134471E-6</v>
      </c>
      <c r="DK16407" s="86">
        <v>0</v>
      </c>
      <c r="DL16407" s="86">
        <v>5.2064054848134471E-6</v>
      </c>
      <c r="DM16407" s="86">
        <v>2.6032027424067235E-6</v>
      </c>
      <c r="DN16407" s="86">
        <v>0</v>
      </c>
      <c r="DO16407" s="86">
        <v>2.6032027424067235E-6</v>
      </c>
      <c r="DP16407" s="86">
        <v>6.6939499090458593E-6</v>
      </c>
      <c r="DQ16407" s="86">
        <v>0</v>
      </c>
      <c r="DR16407" s="86">
        <v>6.6939499090458593E-6</v>
      </c>
      <c r="ER16407" s="86" t="s">
        <v>828</v>
      </c>
      <c r="ES16407" s="86" t="s">
        <v>155</v>
      </c>
      <c r="ET16407" s="86" t="s">
        <v>734</v>
      </c>
      <c r="EU16407" s="86" t="s">
        <v>295</v>
      </c>
      <c r="EV16407" s="86" t="s">
        <v>426</v>
      </c>
      <c r="EW16407" s="86" t="s">
        <v>426</v>
      </c>
      <c r="EX16407" s="86">
        <v>2048</v>
      </c>
      <c r="EY16407" s="86">
        <v>4.3073878650098122E-3</v>
      </c>
      <c r="EZ16407" s="86">
        <v>0</v>
      </c>
      <c r="FA16407" s="86">
        <v>0.27821800000000002</v>
      </c>
      <c r="FB16407" s="86">
        <v>1.1983928370273001E-3</v>
      </c>
      <c r="FC16407" s="86">
        <v>2048</v>
      </c>
      <c r="FD16407" s="86" t="s">
        <v>171</v>
      </c>
      <c r="FE16407" s="86">
        <v>8.5749999999999993E-2</v>
      </c>
      <c r="FF16407" s="86">
        <v>30</v>
      </c>
      <c r="FG16407" s="86">
        <v>0</v>
      </c>
      <c r="FH16407" s="86" t="s">
        <v>427</v>
      </c>
      <c r="FI16407" s="86">
        <v>1.2005E-3</v>
      </c>
      <c r="FJ16407" s="86">
        <v>5.1710191319442793E-6</v>
      </c>
      <c r="FK16407" s="86">
        <v>6.0024999999999998E-4</v>
      </c>
      <c r="FL16407" s="86">
        <v>2.5855095659721396E-6</v>
      </c>
      <c r="FM16407" s="86">
        <v>1.5435E-3</v>
      </c>
      <c r="FN16407" s="86">
        <v>6.6484531696426454E-6</v>
      </c>
    </row>
    <row r="16408" spans="98:170" x14ac:dyDescent="0.25">
      <c r="CT16408" s="86" t="s">
        <v>155</v>
      </c>
      <c r="CU16408" s="86" t="s">
        <v>733</v>
      </c>
      <c r="CV16408" s="86" t="s">
        <v>287</v>
      </c>
      <c r="CW16408" s="86">
        <v>2028</v>
      </c>
      <c r="CX16408" s="86">
        <v>3.5503131016887963E-10</v>
      </c>
      <c r="CY16408" s="86">
        <v>1.7751565508443982E-10</v>
      </c>
      <c r="CZ16408" s="86">
        <v>4.5646882735998802E-10</v>
      </c>
      <c r="DA16408" s="86">
        <v>15317.990942815961</v>
      </c>
      <c r="DB16408" s="86">
        <v>247.27299216493699</v>
      </c>
      <c r="DC16408" s="86">
        <v>9287.6490955444769</v>
      </c>
      <c r="DD16408" s="86">
        <v>5783.0688551065068</v>
      </c>
      <c r="DE16408" s="86">
        <v>0</v>
      </c>
      <c r="DF16408" s="86">
        <v>0</v>
      </c>
      <c r="DG16408" s="86">
        <v>0</v>
      </c>
      <c r="DH16408" s="86">
        <v>2.9573620172334831E-7</v>
      </c>
      <c r="DJ16408" s="86">
        <v>5.4383663935829821E-6</v>
      </c>
      <c r="DK16408" s="86">
        <v>0</v>
      </c>
      <c r="DL16408" s="86">
        <v>5.4383663935829821E-6</v>
      </c>
      <c r="DM16408" s="86">
        <v>2.7191831967914911E-6</v>
      </c>
      <c r="DN16408" s="86">
        <v>0</v>
      </c>
      <c r="DO16408" s="86">
        <v>2.7191831967914911E-6</v>
      </c>
      <c r="DP16408" s="86">
        <v>6.9921853631781193E-6</v>
      </c>
      <c r="DQ16408" s="86">
        <v>0</v>
      </c>
      <c r="DR16408" s="86">
        <v>6.9921853631781193E-6</v>
      </c>
      <c r="ER16408" s="86" t="s">
        <v>828</v>
      </c>
      <c r="ES16408" s="86" t="s">
        <v>155</v>
      </c>
      <c r="ET16408" s="86" t="s">
        <v>734</v>
      </c>
      <c r="EU16408" s="86" t="s">
        <v>295</v>
      </c>
      <c r="EV16408" s="86" t="s">
        <v>426</v>
      </c>
      <c r="EW16408" s="86" t="s">
        <v>426</v>
      </c>
      <c r="EX16408" s="86">
        <v>2049</v>
      </c>
      <c r="EY16408" s="86">
        <v>4.3073878650098122E-3</v>
      </c>
      <c r="EZ16408" s="86">
        <v>0</v>
      </c>
      <c r="FA16408" s="86">
        <v>0.27821800000000002</v>
      </c>
      <c r="FB16408" s="86">
        <v>1.1983928370273001E-3</v>
      </c>
      <c r="FC16408" s="86">
        <v>2049</v>
      </c>
      <c r="FD16408" s="86" t="s">
        <v>171</v>
      </c>
      <c r="FE16408" s="86">
        <v>8.5749999999999993E-2</v>
      </c>
      <c r="FF16408" s="86">
        <v>30</v>
      </c>
      <c r="FG16408" s="86">
        <v>0</v>
      </c>
      <c r="FH16408" s="86" t="s">
        <v>427</v>
      </c>
      <c r="FI16408" s="86">
        <v>1.2005E-3</v>
      </c>
      <c r="FJ16408" s="86">
        <v>5.1710191319442793E-6</v>
      </c>
      <c r="FK16408" s="86">
        <v>6.0024999999999998E-4</v>
      </c>
      <c r="FL16408" s="86">
        <v>2.5855095659721396E-6</v>
      </c>
      <c r="FM16408" s="86">
        <v>1.5435E-3</v>
      </c>
      <c r="FN16408" s="86">
        <v>6.6484531696426454E-6</v>
      </c>
    </row>
    <row r="16409" spans="98:170" x14ac:dyDescent="0.25">
      <c r="CT16409" s="86" t="s">
        <v>155</v>
      </c>
      <c r="CU16409" s="86" t="s">
        <v>733</v>
      </c>
      <c r="CV16409" s="86" t="s">
        <v>287</v>
      </c>
      <c r="CW16409" s="86">
        <v>2029</v>
      </c>
      <c r="CX16409" s="86">
        <v>3.5503131016887963E-10</v>
      </c>
      <c r="CY16409" s="86">
        <v>1.7751565508443982E-10</v>
      </c>
      <c r="CZ16409" s="86">
        <v>4.5646882735998802E-10</v>
      </c>
      <c r="DA16409" s="86">
        <v>15317.990942815961</v>
      </c>
      <c r="DB16409" s="86">
        <v>247.27299216493699</v>
      </c>
      <c r="DC16409" s="86">
        <v>9287.6490955444769</v>
      </c>
      <c r="DD16409" s="86">
        <v>5783.0688551065068</v>
      </c>
      <c r="DE16409" s="86">
        <v>0</v>
      </c>
      <c r="DF16409" s="86">
        <v>0</v>
      </c>
      <c r="DG16409" s="86">
        <v>0</v>
      </c>
      <c r="DH16409" s="86">
        <v>2.9573620172334831E-7</v>
      </c>
      <c r="DJ16409" s="86">
        <v>5.4383663935829821E-6</v>
      </c>
      <c r="DK16409" s="86">
        <v>0</v>
      </c>
      <c r="DL16409" s="86">
        <v>5.4383663935829821E-6</v>
      </c>
      <c r="DM16409" s="86">
        <v>2.7191831967914911E-6</v>
      </c>
      <c r="DN16409" s="86">
        <v>0</v>
      </c>
      <c r="DO16409" s="86">
        <v>2.7191831967914911E-6</v>
      </c>
      <c r="DP16409" s="86">
        <v>6.9921853631781193E-6</v>
      </c>
      <c r="DQ16409" s="86">
        <v>0</v>
      </c>
      <c r="DR16409" s="86">
        <v>6.9921853631781193E-6</v>
      </c>
      <c r="ER16409" s="86" t="s">
        <v>828</v>
      </c>
      <c r="ES16409" s="86" t="s">
        <v>155</v>
      </c>
      <c r="ET16409" s="86" t="s">
        <v>734</v>
      </c>
      <c r="EU16409" s="86" t="s">
        <v>295</v>
      </c>
      <c r="EV16409" s="86" t="s">
        <v>426</v>
      </c>
      <c r="EW16409" s="86" t="s">
        <v>426</v>
      </c>
      <c r="EX16409" s="86">
        <v>2050</v>
      </c>
      <c r="EY16409" s="86">
        <v>4.3073878650098122E-3</v>
      </c>
      <c r="EZ16409" s="86">
        <v>0</v>
      </c>
      <c r="FA16409" s="86">
        <v>0.27821800000000002</v>
      </c>
      <c r="FB16409" s="86">
        <v>1.1983928370273001E-3</v>
      </c>
      <c r="FC16409" s="86">
        <v>2050</v>
      </c>
      <c r="FD16409" s="86" t="s">
        <v>171</v>
      </c>
      <c r="FE16409" s="86">
        <v>8.5749999999999993E-2</v>
      </c>
      <c r="FF16409" s="86">
        <v>30</v>
      </c>
      <c r="FG16409" s="86">
        <v>0</v>
      </c>
      <c r="FH16409" s="86" t="s">
        <v>427</v>
      </c>
      <c r="FI16409" s="86">
        <v>0</v>
      </c>
      <c r="FJ16409" s="86">
        <v>0</v>
      </c>
      <c r="FK16409" s="86">
        <v>6.0024999999999998E-4</v>
      </c>
      <c r="FL16409" s="86">
        <v>2.5855095659721396E-6</v>
      </c>
      <c r="FM16409" s="86">
        <v>1.5435E-3</v>
      </c>
      <c r="FN16409" s="86">
        <v>6.6484531696426454E-6</v>
      </c>
    </row>
    <row r="16410" spans="98:170" x14ac:dyDescent="0.25">
      <c r="CT16410" s="86" t="s">
        <v>155</v>
      </c>
      <c r="CU16410" s="86" t="s">
        <v>733</v>
      </c>
      <c r="CV16410" s="86" t="s">
        <v>287</v>
      </c>
      <c r="CW16410" s="86">
        <v>2030</v>
      </c>
      <c r="CX16410" s="86">
        <v>3.5503131016887963E-10</v>
      </c>
      <c r="CY16410" s="86">
        <v>1.7751565508443982E-10</v>
      </c>
      <c r="CZ16410" s="86">
        <v>4.5646882735998802E-10</v>
      </c>
      <c r="DA16410" s="86">
        <v>15317.990942815961</v>
      </c>
      <c r="DB16410" s="86">
        <v>247.27299216493699</v>
      </c>
      <c r="DC16410" s="86">
        <v>9287.6490955444769</v>
      </c>
      <c r="DD16410" s="86">
        <v>5783.0688551065068</v>
      </c>
      <c r="DE16410" s="86">
        <v>0</v>
      </c>
      <c r="DF16410" s="86">
        <v>0</v>
      </c>
      <c r="DG16410" s="86">
        <v>0</v>
      </c>
      <c r="DH16410" s="86">
        <v>2.9573620172334831E-7</v>
      </c>
      <c r="DJ16410" s="86">
        <v>5.4383663935829821E-6</v>
      </c>
      <c r="DK16410" s="86">
        <v>0</v>
      </c>
      <c r="DL16410" s="86">
        <v>5.4383663935829821E-6</v>
      </c>
      <c r="DM16410" s="86">
        <v>2.7191831967914911E-6</v>
      </c>
      <c r="DN16410" s="86">
        <v>0</v>
      </c>
      <c r="DO16410" s="86">
        <v>2.7191831967914911E-6</v>
      </c>
      <c r="DP16410" s="86">
        <v>6.9921853631781193E-6</v>
      </c>
      <c r="DQ16410" s="86">
        <v>0</v>
      </c>
      <c r="DR16410" s="86">
        <v>6.9921853631781193E-6</v>
      </c>
      <c r="ER16410" s="86" t="s">
        <v>828</v>
      </c>
      <c r="ES16410" s="86" t="s">
        <v>155</v>
      </c>
      <c r="ET16410" s="86" t="s">
        <v>734</v>
      </c>
      <c r="EU16410" s="86" t="s">
        <v>295</v>
      </c>
      <c r="EV16410" s="86" t="s">
        <v>426</v>
      </c>
      <c r="EW16410" s="86" t="s">
        <v>426</v>
      </c>
      <c r="EX16410" s="86">
        <v>2051</v>
      </c>
      <c r="EY16410" s="86">
        <v>4.3073878650098122E-3</v>
      </c>
      <c r="EZ16410" s="86">
        <v>0</v>
      </c>
      <c r="FA16410" s="86">
        <v>0.27821800000000002</v>
      </c>
      <c r="FB16410" s="86">
        <v>1.1983928370273001E-3</v>
      </c>
      <c r="FC16410" s="86">
        <v>2051</v>
      </c>
      <c r="FD16410" s="86" t="s">
        <v>171</v>
      </c>
      <c r="FE16410" s="86">
        <v>8.5749999999999993E-2</v>
      </c>
      <c r="FF16410" s="86">
        <v>30</v>
      </c>
      <c r="FG16410" s="86">
        <v>0</v>
      </c>
      <c r="FH16410" s="86" t="s">
        <v>427</v>
      </c>
      <c r="FI16410" s="86">
        <v>0</v>
      </c>
      <c r="FJ16410" s="86">
        <v>0</v>
      </c>
      <c r="FK16410" s="86">
        <v>0</v>
      </c>
      <c r="FL16410" s="86">
        <v>0</v>
      </c>
      <c r="FM16410" s="86">
        <v>1.5435E-3</v>
      </c>
      <c r="FN16410" s="86">
        <v>6.6484531696426454E-6</v>
      </c>
    </row>
    <row r="16411" spans="98:170" x14ac:dyDescent="0.25">
      <c r="CT16411" s="86" t="s">
        <v>155</v>
      </c>
      <c r="CU16411" s="86" t="s">
        <v>733</v>
      </c>
      <c r="CV16411" s="86" t="s">
        <v>287</v>
      </c>
      <c r="CW16411" s="86">
        <v>2031</v>
      </c>
      <c r="CX16411" s="86">
        <v>3.5503131016887963E-10</v>
      </c>
      <c r="CY16411" s="86">
        <v>1.7751565508443982E-10</v>
      </c>
      <c r="CZ16411" s="86">
        <v>4.5646882735998802E-10</v>
      </c>
      <c r="DA16411" s="86">
        <v>15317.990942815961</v>
      </c>
      <c r="DB16411" s="86">
        <v>247.27299216493699</v>
      </c>
      <c r="DC16411" s="86">
        <v>9287.6490955444769</v>
      </c>
      <c r="DD16411" s="86">
        <v>5783.0688551065068</v>
      </c>
      <c r="DE16411" s="86">
        <v>0</v>
      </c>
      <c r="DF16411" s="86">
        <v>0</v>
      </c>
      <c r="DG16411" s="86">
        <v>0</v>
      </c>
      <c r="DH16411" s="86">
        <v>2.9573620172334831E-7</v>
      </c>
      <c r="DJ16411" s="86">
        <v>5.4383663935829821E-6</v>
      </c>
      <c r="DK16411" s="86">
        <v>0</v>
      </c>
      <c r="DL16411" s="86">
        <v>5.4383663935829821E-6</v>
      </c>
      <c r="DM16411" s="86">
        <v>2.7191831967914911E-6</v>
      </c>
      <c r="DN16411" s="86">
        <v>0</v>
      </c>
      <c r="DO16411" s="86">
        <v>2.7191831967914911E-6</v>
      </c>
      <c r="DP16411" s="86">
        <v>6.9921853631781193E-6</v>
      </c>
      <c r="DQ16411" s="86">
        <v>0</v>
      </c>
      <c r="DR16411" s="86">
        <v>6.9921853631781193E-6</v>
      </c>
      <c r="ER16411" s="86" t="s">
        <v>828</v>
      </c>
      <c r="ES16411" s="86" t="s">
        <v>155</v>
      </c>
      <c r="ET16411" s="86" t="s">
        <v>734</v>
      </c>
      <c r="EU16411" s="86" t="s">
        <v>294</v>
      </c>
      <c r="EV16411" s="86" t="s">
        <v>426</v>
      </c>
      <c r="EW16411" s="86" t="s">
        <v>426</v>
      </c>
      <c r="EX16411" s="86">
        <v>2021</v>
      </c>
      <c r="EY16411" s="86">
        <v>2.713936467750587E-6</v>
      </c>
      <c r="EZ16411" s="86">
        <v>0</v>
      </c>
      <c r="FA16411" s="86">
        <v>0.27821800000000002</v>
      </c>
      <c r="FB16411" s="86">
        <v>7.5506597618463287E-7</v>
      </c>
      <c r="FC16411" s="86">
        <v>2021</v>
      </c>
      <c r="FD16411" s="86" t="s">
        <v>171</v>
      </c>
      <c r="FE16411" s="86">
        <v>8.5749999999999993E-2</v>
      </c>
      <c r="FF16411" s="86">
        <v>30</v>
      </c>
      <c r="FG16411" s="86">
        <v>0</v>
      </c>
      <c r="FH16411" s="86" t="s">
        <v>427</v>
      </c>
      <c r="FI16411" s="86">
        <v>1.2005E-3</v>
      </c>
      <c r="FJ16411" s="86">
        <v>3.2580807295345795E-9</v>
      </c>
      <c r="FK16411" s="86">
        <v>6.0024999999999998E-4</v>
      </c>
      <c r="FL16411" s="86">
        <v>1.6290403647672898E-9</v>
      </c>
      <c r="FM16411" s="86">
        <v>0</v>
      </c>
      <c r="FN16411" s="86">
        <v>0</v>
      </c>
    </row>
    <row r="16412" spans="98:170" x14ac:dyDescent="0.25">
      <c r="CT16412" s="86" t="s">
        <v>155</v>
      </c>
      <c r="CU16412" s="86" t="s">
        <v>733</v>
      </c>
      <c r="CV16412" s="86" t="s">
        <v>287</v>
      </c>
      <c r="CW16412" s="86">
        <v>2032</v>
      </c>
      <c r="CX16412" s="86">
        <v>3.5503131016887963E-10</v>
      </c>
      <c r="CY16412" s="86">
        <v>1.7751565508443982E-10</v>
      </c>
      <c r="CZ16412" s="86">
        <v>4.5646882735998802E-10</v>
      </c>
      <c r="DA16412" s="86">
        <v>15317.990942815961</v>
      </c>
      <c r="DB16412" s="86">
        <v>247.27299216493699</v>
      </c>
      <c r="DC16412" s="86">
        <v>9287.6490955444769</v>
      </c>
      <c r="DD16412" s="86">
        <v>5783.0688551065068</v>
      </c>
      <c r="DE16412" s="86">
        <v>0</v>
      </c>
      <c r="DF16412" s="86">
        <v>0</v>
      </c>
      <c r="DG16412" s="86">
        <v>0</v>
      </c>
      <c r="DH16412" s="86">
        <v>2.9573620172334831E-7</v>
      </c>
      <c r="DJ16412" s="86">
        <v>5.4383663935829821E-6</v>
      </c>
      <c r="DK16412" s="86">
        <v>0</v>
      </c>
      <c r="DL16412" s="86">
        <v>5.4383663935829821E-6</v>
      </c>
      <c r="DM16412" s="86">
        <v>2.7191831967914911E-6</v>
      </c>
      <c r="DN16412" s="86">
        <v>0</v>
      </c>
      <c r="DO16412" s="86">
        <v>2.7191831967914911E-6</v>
      </c>
      <c r="DP16412" s="86">
        <v>6.9921853631781193E-6</v>
      </c>
      <c r="DQ16412" s="86">
        <v>0</v>
      </c>
      <c r="DR16412" s="86">
        <v>6.9921853631781193E-6</v>
      </c>
      <c r="ER16412" s="86" t="s">
        <v>828</v>
      </c>
      <c r="ES16412" s="86" t="s">
        <v>155</v>
      </c>
      <c r="ET16412" s="86" t="s">
        <v>734</v>
      </c>
      <c r="EU16412" s="86" t="s">
        <v>294</v>
      </c>
      <c r="EV16412" s="86" t="s">
        <v>426</v>
      </c>
      <c r="EW16412" s="86" t="s">
        <v>426</v>
      </c>
      <c r="EX16412" s="86">
        <v>2022</v>
      </c>
      <c r="EY16412" s="86">
        <v>2.713936467750587E-6</v>
      </c>
      <c r="EZ16412" s="86">
        <v>0</v>
      </c>
      <c r="FA16412" s="86">
        <v>0.27821800000000002</v>
      </c>
      <c r="FB16412" s="86">
        <v>7.5506597618463287E-7</v>
      </c>
      <c r="FC16412" s="86">
        <v>2022</v>
      </c>
      <c r="FD16412" s="86" t="s">
        <v>171</v>
      </c>
      <c r="FE16412" s="86">
        <v>8.5749999999999993E-2</v>
      </c>
      <c r="FF16412" s="86">
        <v>30</v>
      </c>
      <c r="FG16412" s="86">
        <v>0</v>
      </c>
      <c r="FH16412" s="86" t="s">
        <v>427</v>
      </c>
      <c r="FI16412" s="86">
        <v>1.2005E-3</v>
      </c>
      <c r="FJ16412" s="86">
        <v>3.2580807295345795E-9</v>
      </c>
      <c r="FK16412" s="86">
        <v>6.0024999999999998E-4</v>
      </c>
      <c r="FL16412" s="86">
        <v>1.6290403647672898E-9</v>
      </c>
      <c r="FM16412" s="86">
        <v>1.5435E-3</v>
      </c>
      <c r="FN16412" s="86">
        <v>4.1889609379730307E-9</v>
      </c>
    </row>
    <row r="16413" spans="98:170" x14ac:dyDescent="0.25">
      <c r="CT16413" s="86" t="s">
        <v>155</v>
      </c>
      <c r="CU16413" s="86" t="s">
        <v>733</v>
      </c>
      <c r="CV16413" s="86" t="s">
        <v>287</v>
      </c>
      <c r="CW16413" s="86">
        <v>2033</v>
      </c>
      <c r="CX16413" s="86">
        <v>3.5503131016887963E-10</v>
      </c>
      <c r="CY16413" s="86">
        <v>1.7751565508443982E-10</v>
      </c>
      <c r="CZ16413" s="86">
        <v>4.5646882735998802E-10</v>
      </c>
      <c r="DA16413" s="86">
        <v>16044.12642662617</v>
      </c>
      <c r="DB16413" s="86">
        <v>263.10737971827092</v>
      </c>
      <c r="DC16413" s="86">
        <v>9721.7399837422927</v>
      </c>
      <c r="DD16413" s="86">
        <v>6059.2790631656108</v>
      </c>
      <c r="DE16413" s="86">
        <v>0</v>
      </c>
      <c r="DF16413" s="86">
        <v>0</v>
      </c>
      <c r="DG16413" s="86">
        <v>0</v>
      </c>
      <c r="DH16413" s="86">
        <v>2.9573620172334831E-7</v>
      </c>
      <c r="DJ16413" s="86">
        <v>5.6961672257602339E-6</v>
      </c>
      <c r="DK16413" s="86">
        <v>0</v>
      </c>
      <c r="DL16413" s="86">
        <v>5.6961672257602339E-6</v>
      </c>
      <c r="DM16413" s="86">
        <v>2.8480836128801169E-6</v>
      </c>
      <c r="DN16413" s="86">
        <v>0</v>
      </c>
      <c r="DO16413" s="86">
        <v>2.8480836128801169E-6</v>
      </c>
      <c r="DP16413" s="86">
        <v>7.3236435759774428E-6</v>
      </c>
      <c r="DQ16413" s="86">
        <v>0</v>
      </c>
      <c r="DR16413" s="86">
        <v>7.3236435759774428E-6</v>
      </c>
      <c r="ER16413" s="86" t="s">
        <v>828</v>
      </c>
      <c r="ES16413" s="86" t="s">
        <v>155</v>
      </c>
      <c r="ET16413" s="86" t="s">
        <v>734</v>
      </c>
      <c r="EU16413" s="86" t="s">
        <v>294</v>
      </c>
      <c r="EV16413" s="86" t="s">
        <v>426</v>
      </c>
      <c r="EW16413" s="86" t="s">
        <v>426</v>
      </c>
      <c r="EX16413" s="86">
        <v>2023</v>
      </c>
      <c r="EY16413" s="86">
        <v>2.713936467750587E-6</v>
      </c>
      <c r="EZ16413" s="86">
        <v>0</v>
      </c>
      <c r="FA16413" s="86">
        <v>0.27821800000000002</v>
      </c>
      <c r="FB16413" s="86">
        <v>7.5506597618463287E-7</v>
      </c>
      <c r="FC16413" s="86">
        <v>2023</v>
      </c>
      <c r="FD16413" s="86" t="s">
        <v>171</v>
      </c>
      <c r="FE16413" s="86">
        <v>8.5749999999999993E-2</v>
      </c>
      <c r="FF16413" s="86">
        <v>30</v>
      </c>
      <c r="FG16413" s="86">
        <v>0</v>
      </c>
      <c r="FH16413" s="86" t="s">
        <v>427</v>
      </c>
      <c r="FI16413" s="86">
        <v>1.2005E-3</v>
      </c>
      <c r="FJ16413" s="86">
        <v>3.2580807295345795E-9</v>
      </c>
      <c r="FK16413" s="86">
        <v>6.0024999999999998E-4</v>
      </c>
      <c r="FL16413" s="86">
        <v>1.6290403647672898E-9</v>
      </c>
      <c r="FM16413" s="86">
        <v>1.5435E-3</v>
      </c>
      <c r="FN16413" s="86">
        <v>4.1889609379730307E-9</v>
      </c>
    </row>
    <row r="16414" spans="98:170" x14ac:dyDescent="0.25">
      <c r="CT16414" s="86" t="s">
        <v>155</v>
      </c>
      <c r="CU16414" s="86" t="s">
        <v>733</v>
      </c>
      <c r="CV16414" s="86" t="s">
        <v>287</v>
      </c>
      <c r="CW16414" s="86">
        <v>2034</v>
      </c>
      <c r="CX16414" s="86">
        <v>3.5503131016887963E-10</v>
      </c>
      <c r="CY16414" s="86">
        <v>1.7751565508443982E-10</v>
      </c>
      <c r="CZ16414" s="86">
        <v>4.5646882735998802E-10</v>
      </c>
      <c r="DA16414" s="86">
        <v>16044.12642662617</v>
      </c>
      <c r="DB16414" s="86">
        <v>263.10737971827092</v>
      </c>
      <c r="DC16414" s="86">
        <v>9721.7399837422927</v>
      </c>
      <c r="DD16414" s="86">
        <v>6059.2790631656108</v>
      </c>
      <c r="DE16414" s="86">
        <v>0</v>
      </c>
      <c r="DF16414" s="86">
        <v>0</v>
      </c>
      <c r="DG16414" s="86">
        <v>0</v>
      </c>
      <c r="DH16414" s="86">
        <v>2.9573620172334831E-7</v>
      </c>
      <c r="DJ16414" s="86">
        <v>5.6961672257602339E-6</v>
      </c>
      <c r="DK16414" s="86">
        <v>0</v>
      </c>
      <c r="DL16414" s="86">
        <v>5.6961672257602339E-6</v>
      </c>
      <c r="DM16414" s="86">
        <v>2.8480836128801169E-6</v>
      </c>
      <c r="DN16414" s="86">
        <v>0</v>
      </c>
      <c r="DO16414" s="86">
        <v>2.8480836128801169E-6</v>
      </c>
      <c r="DP16414" s="86">
        <v>7.3236435759774428E-6</v>
      </c>
      <c r="DQ16414" s="86">
        <v>0</v>
      </c>
      <c r="DR16414" s="86">
        <v>7.3236435759774428E-6</v>
      </c>
      <c r="ER16414" s="86" t="s">
        <v>828</v>
      </c>
      <c r="ES16414" s="86" t="s">
        <v>155</v>
      </c>
      <c r="ET16414" s="86" t="s">
        <v>734</v>
      </c>
      <c r="EU16414" s="86" t="s">
        <v>294</v>
      </c>
      <c r="EV16414" s="86" t="s">
        <v>426</v>
      </c>
      <c r="EW16414" s="86" t="s">
        <v>426</v>
      </c>
      <c r="EX16414" s="86">
        <v>2024</v>
      </c>
      <c r="EY16414" s="86">
        <v>2.713936467750587E-6</v>
      </c>
      <c r="EZ16414" s="86">
        <v>0</v>
      </c>
      <c r="FA16414" s="86">
        <v>0.27821800000000002</v>
      </c>
      <c r="FB16414" s="86">
        <v>7.5506597618463287E-7</v>
      </c>
      <c r="FC16414" s="86">
        <v>2024</v>
      </c>
      <c r="FD16414" s="86" t="s">
        <v>171</v>
      </c>
      <c r="FE16414" s="86">
        <v>8.5749999999999993E-2</v>
      </c>
      <c r="FF16414" s="86">
        <v>30</v>
      </c>
      <c r="FG16414" s="86">
        <v>0</v>
      </c>
      <c r="FH16414" s="86" t="s">
        <v>427</v>
      </c>
      <c r="FI16414" s="86">
        <v>1.2005E-3</v>
      </c>
      <c r="FJ16414" s="86">
        <v>3.2580807295345795E-9</v>
      </c>
      <c r="FK16414" s="86">
        <v>6.0024999999999998E-4</v>
      </c>
      <c r="FL16414" s="86">
        <v>1.6290403647672898E-9</v>
      </c>
      <c r="FM16414" s="86">
        <v>1.5435E-3</v>
      </c>
      <c r="FN16414" s="86">
        <v>4.1889609379730307E-9</v>
      </c>
    </row>
    <row r="16415" spans="98:170" x14ac:dyDescent="0.25">
      <c r="CT16415" s="86" t="s">
        <v>155</v>
      </c>
      <c r="CU16415" s="86" t="s">
        <v>733</v>
      </c>
      <c r="CV16415" s="86" t="s">
        <v>287</v>
      </c>
      <c r="CW16415" s="86">
        <v>2035</v>
      </c>
      <c r="CX16415" s="86">
        <v>3.5503131016887963E-10</v>
      </c>
      <c r="CY16415" s="86">
        <v>1.7751565508443982E-10</v>
      </c>
      <c r="CZ16415" s="86">
        <v>4.5646882735998802E-10</v>
      </c>
      <c r="DA16415" s="86">
        <v>16044.12642662617</v>
      </c>
      <c r="DB16415" s="86">
        <v>263.10737971827092</v>
      </c>
      <c r="DC16415" s="86">
        <v>9721.7399837422927</v>
      </c>
      <c r="DD16415" s="86">
        <v>6059.2790631656108</v>
      </c>
      <c r="DE16415" s="86">
        <v>0</v>
      </c>
      <c r="DF16415" s="86">
        <v>0</v>
      </c>
      <c r="DG16415" s="86">
        <v>0</v>
      </c>
      <c r="DH16415" s="86">
        <v>2.9573620172334831E-7</v>
      </c>
      <c r="DJ16415" s="86">
        <v>5.6961672257602339E-6</v>
      </c>
      <c r="DK16415" s="86">
        <v>0</v>
      </c>
      <c r="DL16415" s="86">
        <v>5.6961672257602339E-6</v>
      </c>
      <c r="DM16415" s="86">
        <v>2.8480836128801169E-6</v>
      </c>
      <c r="DN16415" s="86">
        <v>0</v>
      </c>
      <c r="DO16415" s="86">
        <v>2.8480836128801169E-6</v>
      </c>
      <c r="DP16415" s="86">
        <v>7.3236435759774428E-6</v>
      </c>
      <c r="DQ16415" s="86">
        <v>0</v>
      </c>
      <c r="DR16415" s="86">
        <v>7.3236435759774428E-6</v>
      </c>
      <c r="ER16415" s="86" t="s">
        <v>828</v>
      </c>
      <c r="ES16415" s="86" t="s">
        <v>155</v>
      </c>
      <c r="ET16415" s="86" t="s">
        <v>734</v>
      </c>
      <c r="EU16415" s="86" t="s">
        <v>294</v>
      </c>
      <c r="EV16415" s="86" t="s">
        <v>426</v>
      </c>
      <c r="EW16415" s="86" t="s">
        <v>426</v>
      </c>
      <c r="EX16415" s="86">
        <v>2025</v>
      </c>
      <c r="EY16415" s="86">
        <v>2.713936467750587E-6</v>
      </c>
      <c r="EZ16415" s="86">
        <v>0</v>
      </c>
      <c r="FA16415" s="86">
        <v>0.27821800000000002</v>
      </c>
      <c r="FB16415" s="86">
        <v>7.5506597618463287E-7</v>
      </c>
      <c r="FC16415" s="86">
        <v>2025</v>
      </c>
      <c r="FD16415" s="86" t="s">
        <v>171</v>
      </c>
      <c r="FE16415" s="86">
        <v>8.5749999999999993E-2</v>
      </c>
      <c r="FF16415" s="86">
        <v>30</v>
      </c>
      <c r="FG16415" s="86">
        <v>0</v>
      </c>
      <c r="FH16415" s="86" t="s">
        <v>427</v>
      </c>
      <c r="FI16415" s="86">
        <v>1.2005E-3</v>
      </c>
      <c r="FJ16415" s="86">
        <v>3.2580807295345795E-9</v>
      </c>
      <c r="FK16415" s="86">
        <v>6.0024999999999998E-4</v>
      </c>
      <c r="FL16415" s="86">
        <v>1.6290403647672898E-9</v>
      </c>
      <c r="FM16415" s="86">
        <v>1.5435E-3</v>
      </c>
      <c r="FN16415" s="86">
        <v>4.1889609379730307E-9</v>
      </c>
    </row>
    <row r="16416" spans="98:170" x14ac:dyDescent="0.25">
      <c r="CT16416" s="86" t="s">
        <v>155</v>
      </c>
      <c r="CU16416" s="86" t="s">
        <v>733</v>
      </c>
      <c r="CV16416" s="86" t="s">
        <v>287</v>
      </c>
      <c r="CW16416" s="86">
        <v>2036</v>
      </c>
      <c r="CX16416" s="86">
        <v>3.5503131016887963E-10</v>
      </c>
      <c r="CY16416" s="86">
        <v>1.7751565508443982E-10</v>
      </c>
      <c r="CZ16416" s="86">
        <v>4.5646882735998802E-10</v>
      </c>
      <c r="DA16416" s="86">
        <v>16044.12642662617</v>
      </c>
      <c r="DB16416" s="86">
        <v>263.10737971827092</v>
      </c>
      <c r="DC16416" s="86">
        <v>9721.7399837422927</v>
      </c>
      <c r="DD16416" s="86">
        <v>6059.2790631656108</v>
      </c>
      <c r="DE16416" s="86">
        <v>0</v>
      </c>
      <c r="DF16416" s="86">
        <v>0</v>
      </c>
      <c r="DG16416" s="86">
        <v>0</v>
      </c>
      <c r="DH16416" s="86">
        <v>2.9573620172334831E-7</v>
      </c>
      <c r="DJ16416" s="86">
        <v>5.6961672257602339E-6</v>
      </c>
      <c r="DK16416" s="86">
        <v>0</v>
      </c>
      <c r="DL16416" s="86">
        <v>5.6961672257602339E-6</v>
      </c>
      <c r="DM16416" s="86">
        <v>2.8480836128801169E-6</v>
      </c>
      <c r="DN16416" s="86">
        <v>0</v>
      </c>
      <c r="DO16416" s="86">
        <v>2.8480836128801169E-6</v>
      </c>
      <c r="DP16416" s="86">
        <v>7.3236435759774428E-6</v>
      </c>
      <c r="DQ16416" s="86">
        <v>0</v>
      </c>
      <c r="DR16416" s="86">
        <v>7.3236435759774428E-6</v>
      </c>
      <c r="ER16416" s="86" t="s">
        <v>828</v>
      </c>
      <c r="ES16416" s="86" t="s">
        <v>155</v>
      </c>
      <c r="ET16416" s="86" t="s">
        <v>734</v>
      </c>
      <c r="EU16416" s="86" t="s">
        <v>294</v>
      </c>
      <c r="EV16416" s="86" t="s">
        <v>426</v>
      </c>
      <c r="EW16416" s="86" t="s">
        <v>426</v>
      </c>
      <c r="EX16416" s="86">
        <v>2026</v>
      </c>
      <c r="EY16416" s="86">
        <v>2.713936467750587E-6</v>
      </c>
      <c r="EZ16416" s="86">
        <v>0</v>
      </c>
      <c r="FA16416" s="86">
        <v>0.27821800000000002</v>
      </c>
      <c r="FB16416" s="86">
        <v>7.5506597618463287E-7</v>
      </c>
      <c r="FC16416" s="86">
        <v>2026</v>
      </c>
      <c r="FD16416" s="86" t="s">
        <v>171</v>
      </c>
      <c r="FE16416" s="86">
        <v>8.5749999999999993E-2</v>
      </c>
      <c r="FF16416" s="86">
        <v>30</v>
      </c>
      <c r="FG16416" s="86">
        <v>0</v>
      </c>
      <c r="FH16416" s="86" t="s">
        <v>427</v>
      </c>
      <c r="FI16416" s="86">
        <v>1.2005E-3</v>
      </c>
      <c r="FJ16416" s="86">
        <v>3.2580807295345795E-9</v>
      </c>
      <c r="FK16416" s="86">
        <v>6.0024999999999998E-4</v>
      </c>
      <c r="FL16416" s="86">
        <v>1.6290403647672898E-9</v>
      </c>
      <c r="FM16416" s="86">
        <v>1.5435E-3</v>
      </c>
      <c r="FN16416" s="86">
        <v>4.1889609379730307E-9</v>
      </c>
    </row>
    <row r="16417" spans="98:170" x14ac:dyDescent="0.25">
      <c r="CT16417" s="86" t="s">
        <v>155</v>
      </c>
      <c r="CU16417" s="86" t="s">
        <v>733</v>
      </c>
      <c r="CV16417" s="86" t="s">
        <v>287</v>
      </c>
      <c r="CW16417" s="86">
        <v>2037</v>
      </c>
      <c r="CX16417" s="86">
        <v>3.5503131016887963E-10</v>
      </c>
      <c r="CY16417" s="86">
        <v>1.7751565508443982E-10</v>
      </c>
      <c r="CZ16417" s="86">
        <v>4.5646882735998802E-10</v>
      </c>
      <c r="DA16417" s="86">
        <v>16044.12642662617</v>
      </c>
      <c r="DB16417" s="86">
        <v>263.10737971827092</v>
      </c>
      <c r="DC16417" s="86">
        <v>9721.7399837422927</v>
      </c>
      <c r="DD16417" s="86">
        <v>6059.2790631656108</v>
      </c>
      <c r="DE16417" s="86">
        <v>0</v>
      </c>
      <c r="DF16417" s="86">
        <v>0</v>
      </c>
      <c r="DG16417" s="86">
        <v>0</v>
      </c>
      <c r="DH16417" s="86">
        <v>2.9573620172334831E-7</v>
      </c>
      <c r="DJ16417" s="86">
        <v>5.6961672257602339E-6</v>
      </c>
      <c r="DK16417" s="86">
        <v>0</v>
      </c>
      <c r="DL16417" s="86">
        <v>5.6961672257602339E-6</v>
      </c>
      <c r="DM16417" s="86">
        <v>2.8480836128801169E-6</v>
      </c>
      <c r="DN16417" s="86">
        <v>0</v>
      </c>
      <c r="DO16417" s="86">
        <v>2.8480836128801169E-6</v>
      </c>
      <c r="DP16417" s="86">
        <v>7.3236435759774428E-6</v>
      </c>
      <c r="DQ16417" s="86">
        <v>0</v>
      </c>
      <c r="DR16417" s="86">
        <v>7.3236435759774428E-6</v>
      </c>
      <c r="ER16417" s="86" t="s">
        <v>828</v>
      </c>
      <c r="ES16417" s="86" t="s">
        <v>155</v>
      </c>
      <c r="ET16417" s="86" t="s">
        <v>734</v>
      </c>
      <c r="EU16417" s="86" t="s">
        <v>294</v>
      </c>
      <c r="EV16417" s="86" t="s">
        <v>426</v>
      </c>
      <c r="EW16417" s="86" t="s">
        <v>426</v>
      </c>
      <c r="EX16417" s="86">
        <v>2027</v>
      </c>
      <c r="EY16417" s="86">
        <v>2.713936467750587E-6</v>
      </c>
      <c r="EZ16417" s="86">
        <v>0</v>
      </c>
      <c r="FA16417" s="86">
        <v>0.27821800000000002</v>
      </c>
      <c r="FB16417" s="86">
        <v>7.5506597618463287E-7</v>
      </c>
      <c r="FC16417" s="86">
        <v>2027</v>
      </c>
      <c r="FD16417" s="86" t="s">
        <v>171</v>
      </c>
      <c r="FE16417" s="86">
        <v>8.5749999999999993E-2</v>
      </c>
      <c r="FF16417" s="86">
        <v>30</v>
      </c>
      <c r="FG16417" s="86">
        <v>0</v>
      </c>
      <c r="FH16417" s="86" t="s">
        <v>427</v>
      </c>
      <c r="FI16417" s="86">
        <v>1.2005E-3</v>
      </c>
      <c r="FJ16417" s="86">
        <v>3.2580807295345795E-9</v>
      </c>
      <c r="FK16417" s="86">
        <v>6.0024999999999998E-4</v>
      </c>
      <c r="FL16417" s="86">
        <v>1.6290403647672898E-9</v>
      </c>
      <c r="FM16417" s="86">
        <v>1.5435E-3</v>
      </c>
      <c r="FN16417" s="86">
        <v>4.1889609379730307E-9</v>
      </c>
    </row>
    <row r="16418" spans="98:170" x14ac:dyDescent="0.25">
      <c r="CT16418" s="86" t="s">
        <v>155</v>
      </c>
      <c r="CU16418" s="86" t="s">
        <v>733</v>
      </c>
      <c r="CV16418" s="86" t="s">
        <v>287</v>
      </c>
      <c r="CW16418" s="86">
        <v>2038</v>
      </c>
      <c r="CX16418" s="86">
        <v>3.5503131016887963E-10</v>
      </c>
      <c r="CY16418" s="86">
        <v>1.7751565508443982E-10</v>
      </c>
      <c r="CZ16418" s="86">
        <v>4.5646882735998802E-10</v>
      </c>
      <c r="DA16418" s="86">
        <v>16832.39123627952</v>
      </c>
      <c r="DB16418" s="86">
        <v>280.55437045332258</v>
      </c>
      <c r="DC16418" s="86">
        <v>10192.271765885111</v>
      </c>
      <c r="DD16418" s="86">
        <v>6359.56509994106</v>
      </c>
      <c r="DE16418" s="86">
        <v>0</v>
      </c>
      <c r="DF16418" s="86">
        <v>0</v>
      </c>
      <c r="DG16418" s="86">
        <v>0</v>
      </c>
      <c r="DH16418" s="86">
        <v>2.9573620172334831E-7</v>
      </c>
      <c r="DJ16418" s="86">
        <v>5.9760259138914856E-6</v>
      </c>
      <c r="DK16418" s="86">
        <v>0</v>
      </c>
      <c r="DL16418" s="86">
        <v>5.9760259138914856E-6</v>
      </c>
      <c r="DM16418" s="86">
        <v>2.9880129569457428E-6</v>
      </c>
      <c r="DN16418" s="86">
        <v>0</v>
      </c>
      <c r="DO16418" s="86">
        <v>2.9880129569457428E-6</v>
      </c>
      <c r="DP16418" s="86">
        <v>7.6834618892890512E-6</v>
      </c>
      <c r="DQ16418" s="86">
        <v>0</v>
      </c>
      <c r="DR16418" s="86">
        <v>7.6834618892890512E-6</v>
      </c>
      <c r="ER16418" s="86" t="s">
        <v>828</v>
      </c>
      <c r="ES16418" s="86" t="s">
        <v>155</v>
      </c>
      <c r="ET16418" s="86" t="s">
        <v>734</v>
      </c>
      <c r="EU16418" s="86" t="s">
        <v>294</v>
      </c>
      <c r="EV16418" s="86" t="s">
        <v>426</v>
      </c>
      <c r="EW16418" s="86" t="s">
        <v>426</v>
      </c>
      <c r="EX16418" s="86">
        <v>2028</v>
      </c>
      <c r="EY16418" s="86">
        <v>2.713936467750587E-6</v>
      </c>
      <c r="EZ16418" s="86">
        <v>0</v>
      </c>
      <c r="FA16418" s="86">
        <v>0.27821800000000002</v>
      </c>
      <c r="FB16418" s="86">
        <v>7.5506597618463287E-7</v>
      </c>
      <c r="FC16418" s="86">
        <v>2028</v>
      </c>
      <c r="FD16418" s="86" t="s">
        <v>171</v>
      </c>
      <c r="FE16418" s="86">
        <v>8.5749999999999993E-2</v>
      </c>
      <c r="FF16418" s="86">
        <v>30</v>
      </c>
      <c r="FG16418" s="86">
        <v>0</v>
      </c>
      <c r="FH16418" s="86" t="s">
        <v>427</v>
      </c>
      <c r="FI16418" s="86">
        <v>1.2005E-3</v>
      </c>
      <c r="FJ16418" s="86">
        <v>3.2580807295345795E-9</v>
      </c>
      <c r="FK16418" s="86">
        <v>6.0024999999999998E-4</v>
      </c>
      <c r="FL16418" s="86">
        <v>1.6290403647672898E-9</v>
      </c>
      <c r="FM16418" s="86">
        <v>1.5435E-3</v>
      </c>
      <c r="FN16418" s="86">
        <v>4.1889609379730307E-9</v>
      </c>
    </row>
    <row r="16419" spans="98:170" x14ac:dyDescent="0.25">
      <c r="CT16419" s="86" t="s">
        <v>155</v>
      </c>
      <c r="CU16419" s="86" t="s">
        <v>733</v>
      </c>
      <c r="CV16419" s="86" t="s">
        <v>287</v>
      </c>
      <c r="CW16419" s="86">
        <v>2039</v>
      </c>
      <c r="CX16419" s="86">
        <v>3.5503131016887963E-10</v>
      </c>
      <c r="CY16419" s="86">
        <v>1.7751565508443982E-10</v>
      </c>
      <c r="CZ16419" s="86">
        <v>4.5646882735998802E-10</v>
      </c>
      <c r="DA16419" s="86">
        <v>16832.39123627952</v>
      </c>
      <c r="DB16419" s="86">
        <v>280.55437045332258</v>
      </c>
      <c r="DC16419" s="86">
        <v>10192.271765885111</v>
      </c>
      <c r="DD16419" s="86">
        <v>6359.56509994106</v>
      </c>
      <c r="DE16419" s="86">
        <v>0</v>
      </c>
      <c r="DF16419" s="86">
        <v>0</v>
      </c>
      <c r="DG16419" s="86">
        <v>0</v>
      </c>
      <c r="DH16419" s="86">
        <v>2.9573620172334831E-7</v>
      </c>
      <c r="DJ16419" s="86">
        <v>5.9760259138914856E-6</v>
      </c>
      <c r="DK16419" s="86">
        <v>0</v>
      </c>
      <c r="DL16419" s="86">
        <v>5.9760259138914856E-6</v>
      </c>
      <c r="DM16419" s="86">
        <v>2.9880129569457428E-6</v>
      </c>
      <c r="DN16419" s="86">
        <v>0</v>
      </c>
      <c r="DO16419" s="86">
        <v>2.9880129569457428E-6</v>
      </c>
      <c r="DP16419" s="86">
        <v>7.6834618892890512E-6</v>
      </c>
      <c r="DQ16419" s="86">
        <v>0</v>
      </c>
      <c r="DR16419" s="86">
        <v>7.6834618892890512E-6</v>
      </c>
      <c r="ER16419" s="86" t="s">
        <v>828</v>
      </c>
      <c r="ES16419" s="86" t="s">
        <v>155</v>
      </c>
      <c r="ET16419" s="86" t="s">
        <v>734</v>
      </c>
      <c r="EU16419" s="86" t="s">
        <v>294</v>
      </c>
      <c r="EV16419" s="86" t="s">
        <v>426</v>
      </c>
      <c r="EW16419" s="86" t="s">
        <v>426</v>
      </c>
      <c r="EX16419" s="86">
        <v>2029</v>
      </c>
      <c r="EY16419" s="86">
        <v>2.713936467750587E-6</v>
      </c>
      <c r="EZ16419" s="86">
        <v>0</v>
      </c>
      <c r="FA16419" s="86">
        <v>0.27821800000000002</v>
      </c>
      <c r="FB16419" s="86">
        <v>7.5506597618463287E-7</v>
      </c>
      <c r="FC16419" s="86">
        <v>2029</v>
      </c>
      <c r="FD16419" s="86" t="s">
        <v>171</v>
      </c>
      <c r="FE16419" s="86">
        <v>8.5749999999999993E-2</v>
      </c>
      <c r="FF16419" s="86">
        <v>30</v>
      </c>
      <c r="FG16419" s="86">
        <v>0</v>
      </c>
      <c r="FH16419" s="86" t="s">
        <v>427</v>
      </c>
      <c r="FI16419" s="86">
        <v>1.2005E-3</v>
      </c>
      <c r="FJ16419" s="86">
        <v>3.2580807295345795E-9</v>
      </c>
      <c r="FK16419" s="86">
        <v>6.0024999999999998E-4</v>
      </c>
      <c r="FL16419" s="86">
        <v>1.6290403647672898E-9</v>
      </c>
      <c r="FM16419" s="86">
        <v>1.5435E-3</v>
      </c>
      <c r="FN16419" s="86">
        <v>4.1889609379730307E-9</v>
      </c>
    </row>
    <row r="16420" spans="98:170" x14ac:dyDescent="0.25">
      <c r="CT16420" s="86" t="s">
        <v>155</v>
      </c>
      <c r="CU16420" s="86" t="s">
        <v>733</v>
      </c>
      <c r="CV16420" s="86" t="s">
        <v>287</v>
      </c>
      <c r="CW16420" s="86">
        <v>2040</v>
      </c>
      <c r="CX16420" s="86">
        <v>3.5503131016887963E-10</v>
      </c>
      <c r="CY16420" s="86">
        <v>1.7751565508443982E-10</v>
      </c>
      <c r="CZ16420" s="86">
        <v>4.5646882735998802E-10</v>
      </c>
      <c r="DA16420" s="86">
        <v>16832.39123627952</v>
      </c>
      <c r="DB16420" s="86">
        <v>280.55437045332258</v>
      </c>
      <c r="DC16420" s="86">
        <v>10192.271765885111</v>
      </c>
      <c r="DD16420" s="86">
        <v>6359.56509994106</v>
      </c>
      <c r="DE16420" s="86">
        <v>0</v>
      </c>
      <c r="DF16420" s="86">
        <v>0</v>
      </c>
      <c r="DG16420" s="86">
        <v>0</v>
      </c>
      <c r="DH16420" s="86">
        <v>2.9573620172334831E-7</v>
      </c>
      <c r="DJ16420" s="86">
        <v>5.9760259138914856E-6</v>
      </c>
      <c r="DK16420" s="86">
        <v>0</v>
      </c>
      <c r="DL16420" s="86">
        <v>5.9760259138914856E-6</v>
      </c>
      <c r="DM16420" s="86">
        <v>2.9880129569457428E-6</v>
      </c>
      <c r="DN16420" s="86">
        <v>0</v>
      </c>
      <c r="DO16420" s="86">
        <v>2.9880129569457428E-6</v>
      </c>
      <c r="DP16420" s="86">
        <v>7.6834618892890512E-6</v>
      </c>
      <c r="DQ16420" s="86">
        <v>0</v>
      </c>
      <c r="DR16420" s="86">
        <v>7.6834618892890512E-6</v>
      </c>
      <c r="ER16420" s="86" t="s">
        <v>828</v>
      </c>
      <c r="ES16420" s="86" t="s">
        <v>155</v>
      </c>
      <c r="ET16420" s="86" t="s">
        <v>734</v>
      </c>
      <c r="EU16420" s="86" t="s">
        <v>294</v>
      </c>
      <c r="EV16420" s="86" t="s">
        <v>426</v>
      </c>
      <c r="EW16420" s="86" t="s">
        <v>426</v>
      </c>
      <c r="EX16420" s="86">
        <v>2030</v>
      </c>
      <c r="EY16420" s="86">
        <v>2.713936467750587E-6</v>
      </c>
      <c r="EZ16420" s="86">
        <v>0</v>
      </c>
      <c r="FA16420" s="86">
        <v>0.27821800000000002</v>
      </c>
      <c r="FB16420" s="86">
        <v>7.5506597618463287E-7</v>
      </c>
      <c r="FC16420" s="86">
        <v>2030</v>
      </c>
      <c r="FD16420" s="86" t="s">
        <v>171</v>
      </c>
      <c r="FE16420" s="86">
        <v>8.5749999999999993E-2</v>
      </c>
      <c r="FF16420" s="86">
        <v>30</v>
      </c>
      <c r="FG16420" s="86">
        <v>0</v>
      </c>
      <c r="FH16420" s="86" t="s">
        <v>427</v>
      </c>
      <c r="FI16420" s="86">
        <v>1.2005E-3</v>
      </c>
      <c r="FJ16420" s="86">
        <v>3.2580807295345795E-9</v>
      </c>
      <c r="FK16420" s="86">
        <v>6.0024999999999998E-4</v>
      </c>
      <c r="FL16420" s="86">
        <v>1.6290403647672898E-9</v>
      </c>
      <c r="FM16420" s="86">
        <v>1.5435E-3</v>
      </c>
      <c r="FN16420" s="86">
        <v>4.1889609379730307E-9</v>
      </c>
    </row>
    <row r="16421" spans="98:170" x14ac:dyDescent="0.25">
      <c r="CT16421" s="86" t="s">
        <v>155</v>
      </c>
      <c r="CU16421" s="86" t="s">
        <v>733</v>
      </c>
      <c r="CV16421" s="86" t="s">
        <v>287</v>
      </c>
      <c r="CW16421" s="86">
        <v>2041</v>
      </c>
      <c r="CX16421" s="86">
        <v>3.5503131016887963E-10</v>
      </c>
      <c r="CY16421" s="86">
        <v>1.7751565508443982E-10</v>
      </c>
      <c r="CZ16421" s="86">
        <v>4.5646882735998802E-10</v>
      </c>
      <c r="DA16421" s="86">
        <v>16832.39123627952</v>
      </c>
      <c r="DB16421" s="86">
        <v>280.55437045332258</v>
      </c>
      <c r="DC16421" s="86">
        <v>10192.271765885111</v>
      </c>
      <c r="DD16421" s="86">
        <v>6359.56509994106</v>
      </c>
      <c r="DE16421" s="86">
        <v>0</v>
      </c>
      <c r="DF16421" s="86">
        <v>0</v>
      </c>
      <c r="DG16421" s="86">
        <v>0</v>
      </c>
      <c r="DH16421" s="86">
        <v>2.9573620172334831E-7</v>
      </c>
      <c r="DJ16421" s="86">
        <v>5.9760259138914856E-6</v>
      </c>
      <c r="DK16421" s="86">
        <v>0</v>
      </c>
      <c r="DL16421" s="86">
        <v>5.9760259138914856E-6</v>
      </c>
      <c r="DM16421" s="86">
        <v>2.9880129569457428E-6</v>
      </c>
      <c r="DN16421" s="86">
        <v>0</v>
      </c>
      <c r="DO16421" s="86">
        <v>2.9880129569457428E-6</v>
      </c>
      <c r="DP16421" s="86">
        <v>7.6834618892890512E-6</v>
      </c>
      <c r="DQ16421" s="86">
        <v>0</v>
      </c>
      <c r="DR16421" s="86">
        <v>7.6834618892890512E-6</v>
      </c>
      <c r="ER16421" s="86" t="s">
        <v>828</v>
      </c>
      <c r="ES16421" s="86" t="s">
        <v>155</v>
      </c>
      <c r="ET16421" s="86" t="s">
        <v>734</v>
      </c>
      <c r="EU16421" s="86" t="s">
        <v>294</v>
      </c>
      <c r="EV16421" s="86" t="s">
        <v>426</v>
      </c>
      <c r="EW16421" s="86" t="s">
        <v>426</v>
      </c>
      <c r="EX16421" s="86">
        <v>2031</v>
      </c>
      <c r="EY16421" s="86">
        <v>2.713936467750587E-6</v>
      </c>
      <c r="EZ16421" s="86">
        <v>0</v>
      </c>
      <c r="FA16421" s="86">
        <v>0.27821800000000002</v>
      </c>
      <c r="FB16421" s="86">
        <v>7.5506597618463287E-7</v>
      </c>
      <c r="FC16421" s="86">
        <v>2031</v>
      </c>
      <c r="FD16421" s="86" t="s">
        <v>171</v>
      </c>
      <c r="FE16421" s="86">
        <v>8.5749999999999993E-2</v>
      </c>
      <c r="FF16421" s="86">
        <v>30</v>
      </c>
      <c r="FG16421" s="86">
        <v>0</v>
      </c>
      <c r="FH16421" s="86" t="s">
        <v>427</v>
      </c>
      <c r="FI16421" s="86">
        <v>1.2005E-3</v>
      </c>
      <c r="FJ16421" s="86">
        <v>3.2580807295345795E-9</v>
      </c>
      <c r="FK16421" s="86">
        <v>6.0024999999999998E-4</v>
      </c>
      <c r="FL16421" s="86">
        <v>1.6290403647672898E-9</v>
      </c>
      <c r="FM16421" s="86">
        <v>1.5435E-3</v>
      </c>
      <c r="FN16421" s="86">
        <v>4.1889609379730307E-9</v>
      </c>
    </row>
    <row r="16422" spans="98:170" x14ac:dyDescent="0.25">
      <c r="CT16422" s="86" t="s">
        <v>155</v>
      </c>
      <c r="CU16422" s="86" t="s">
        <v>733</v>
      </c>
      <c r="CV16422" s="86" t="s">
        <v>287</v>
      </c>
      <c r="CW16422" s="86">
        <v>2042</v>
      </c>
      <c r="CX16422" s="86">
        <v>3.5503131016887963E-10</v>
      </c>
      <c r="CY16422" s="86">
        <v>1.7751565508443982E-10</v>
      </c>
      <c r="CZ16422" s="86">
        <v>4.5646882735998802E-10</v>
      </c>
      <c r="DA16422" s="86">
        <v>16832.39123627952</v>
      </c>
      <c r="DB16422" s="86">
        <v>280.55437045332258</v>
      </c>
      <c r="DC16422" s="86">
        <v>10192.271765885111</v>
      </c>
      <c r="DD16422" s="86">
        <v>6359.56509994106</v>
      </c>
      <c r="DE16422" s="86">
        <v>0</v>
      </c>
      <c r="DF16422" s="86">
        <v>0</v>
      </c>
      <c r="DG16422" s="86">
        <v>0</v>
      </c>
      <c r="DH16422" s="86">
        <v>2.9573620172334831E-7</v>
      </c>
      <c r="DJ16422" s="86">
        <v>5.9760259138914856E-6</v>
      </c>
      <c r="DK16422" s="86">
        <v>0</v>
      </c>
      <c r="DL16422" s="86">
        <v>5.9760259138914856E-6</v>
      </c>
      <c r="DM16422" s="86">
        <v>2.9880129569457428E-6</v>
      </c>
      <c r="DN16422" s="86">
        <v>0</v>
      </c>
      <c r="DO16422" s="86">
        <v>2.9880129569457428E-6</v>
      </c>
      <c r="DP16422" s="86">
        <v>7.6834618892890512E-6</v>
      </c>
      <c r="DQ16422" s="86">
        <v>0</v>
      </c>
      <c r="DR16422" s="86">
        <v>7.6834618892890512E-6</v>
      </c>
      <c r="ER16422" s="86" t="s">
        <v>828</v>
      </c>
      <c r="ES16422" s="86" t="s">
        <v>155</v>
      </c>
      <c r="ET16422" s="86" t="s">
        <v>734</v>
      </c>
      <c r="EU16422" s="86" t="s">
        <v>294</v>
      </c>
      <c r="EV16422" s="86" t="s">
        <v>426</v>
      </c>
      <c r="EW16422" s="86" t="s">
        <v>426</v>
      </c>
      <c r="EX16422" s="86">
        <v>2032</v>
      </c>
      <c r="EY16422" s="86">
        <v>2.713936467750587E-6</v>
      </c>
      <c r="EZ16422" s="86">
        <v>0</v>
      </c>
      <c r="FA16422" s="86">
        <v>0.27821800000000002</v>
      </c>
      <c r="FB16422" s="86">
        <v>7.5506597618463287E-7</v>
      </c>
      <c r="FC16422" s="86">
        <v>2032</v>
      </c>
      <c r="FD16422" s="86" t="s">
        <v>171</v>
      </c>
      <c r="FE16422" s="86">
        <v>8.5749999999999993E-2</v>
      </c>
      <c r="FF16422" s="86">
        <v>30</v>
      </c>
      <c r="FG16422" s="86">
        <v>0</v>
      </c>
      <c r="FH16422" s="86" t="s">
        <v>427</v>
      </c>
      <c r="FI16422" s="86">
        <v>1.2005E-3</v>
      </c>
      <c r="FJ16422" s="86">
        <v>3.2580807295345795E-9</v>
      </c>
      <c r="FK16422" s="86">
        <v>6.0024999999999998E-4</v>
      </c>
      <c r="FL16422" s="86">
        <v>1.6290403647672898E-9</v>
      </c>
      <c r="FM16422" s="86">
        <v>1.5435E-3</v>
      </c>
      <c r="FN16422" s="86">
        <v>4.1889609379730307E-9</v>
      </c>
    </row>
    <row r="16423" spans="98:170" x14ac:dyDescent="0.25">
      <c r="CT16423" s="86" t="s">
        <v>155</v>
      </c>
      <c r="CU16423" s="86" t="s">
        <v>733</v>
      </c>
      <c r="CV16423" s="86" t="s">
        <v>287</v>
      </c>
      <c r="CW16423" s="86">
        <v>2043</v>
      </c>
      <c r="CX16423" s="86">
        <v>3.5503131016887963E-10</v>
      </c>
      <c r="CY16423" s="86">
        <v>1.7751565508443982E-10</v>
      </c>
      <c r="CZ16423" s="86">
        <v>4.5646882735998802E-10</v>
      </c>
      <c r="DA16423" s="86">
        <v>17672.085223784401</v>
      </c>
      <c r="DB16423" s="86">
        <v>299.42001237340912</v>
      </c>
      <c r="DC16423" s="86">
        <v>10692.736176386061</v>
      </c>
      <c r="DD16423" s="86">
        <v>6679.9290350249321</v>
      </c>
      <c r="DE16423" s="86">
        <v>0</v>
      </c>
      <c r="DF16423" s="86">
        <v>0</v>
      </c>
      <c r="DG16423" s="86">
        <v>0</v>
      </c>
      <c r="DH16423" s="86">
        <v>2.9573620172334831E-7</v>
      </c>
      <c r="DJ16423" s="86">
        <v>6.2741435704162744E-6</v>
      </c>
      <c r="DK16423" s="86">
        <v>0</v>
      </c>
      <c r="DL16423" s="86">
        <v>6.2741435704162744E-6</v>
      </c>
      <c r="DM16423" s="86">
        <v>3.1370717852081372E-6</v>
      </c>
      <c r="DN16423" s="86">
        <v>0</v>
      </c>
      <c r="DO16423" s="86">
        <v>3.1370717852081372E-6</v>
      </c>
      <c r="DP16423" s="86">
        <v>8.0667560191066374E-6</v>
      </c>
      <c r="DQ16423" s="86">
        <v>0</v>
      </c>
      <c r="DR16423" s="86">
        <v>8.0667560191066374E-6</v>
      </c>
      <c r="ER16423" s="86" t="s">
        <v>828</v>
      </c>
      <c r="ES16423" s="86" t="s">
        <v>155</v>
      </c>
      <c r="ET16423" s="86" t="s">
        <v>734</v>
      </c>
      <c r="EU16423" s="86" t="s">
        <v>294</v>
      </c>
      <c r="EV16423" s="86" t="s">
        <v>426</v>
      </c>
      <c r="EW16423" s="86" t="s">
        <v>426</v>
      </c>
      <c r="EX16423" s="86">
        <v>2033</v>
      </c>
      <c r="EY16423" s="86">
        <v>2.713936467750587E-6</v>
      </c>
      <c r="EZ16423" s="86">
        <v>0</v>
      </c>
      <c r="FA16423" s="86">
        <v>0.27821800000000002</v>
      </c>
      <c r="FB16423" s="86">
        <v>7.5506597618463287E-7</v>
      </c>
      <c r="FC16423" s="86">
        <v>2033</v>
      </c>
      <c r="FD16423" s="86" t="s">
        <v>171</v>
      </c>
      <c r="FE16423" s="86">
        <v>8.5749999999999993E-2</v>
      </c>
      <c r="FF16423" s="86">
        <v>30</v>
      </c>
      <c r="FG16423" s="86">
        <v>0</v>
      </c>
      <c r="FH16423" s="86" t="s">
        <v>427</v>
      </c>
      <c r="FI16423" s="86">
        <v>1.2005E-3</v>
      </c>
      <c r="FJ16423" s="86">
        <v>3.2580807295345795E-9</v>
      </c>
      <c r="FK16423" s="86">
        <v>6.0024999999999998E-4</v>
      </c>
      <c r="FL16423" s="86">
        <v>1.6290403647672898E-9</v>
      </c>
      <c r="FM16423" s="86">
        <v>1.5435E-3</v>
      </c>
      <c r="FN16423" s="86">
        <v>4.1889609379730307E-9</v>
      </c>
    </row>
    <row r="16424" spans="98:170" x14ac:dyDescent="0.25">
      <c r="CT16424" s="86" t="s">
        <v>155</v>
      </c>
      <c r="CU16424" s="86" t="s">
        <v>733</v>
      </c>
      <c r="CV16424" s="86" t="s">
        <v>287</v>
      </c>
      <c r="CW16424" s="86">
        <v>2044</v>
      </c>
      <c r="CX16424" s="86">
        <v>3.5503131016887963E-10</v>
      </c>
      <c r="CY16424" s="86">
        <v>1.7751565508443982E-10</v>
      </c>
      <c r="CZ16424" s="86">
        <v>4.5646882735998802E-10</v>
      </c>
      <c r="DA16424" s="86">
        <v>17672.085223784401</v>
      </c>
      <c r="DB16424" s="86">
        <v>299.42001237340912</v>
      </c>
      <c r="DC16424" s="86">
        <v>10692.736176386061</v>
      </c>
      <c r="DD16424" s="86">
        <v>6679.9290350249321</v>
      </c>
      <c r="DE16424" s="86">
        <v>0</v>
      </c>
      <c r="DF16424" s="86">
        <v>0</v>
      </c>
      <c r="DG16424" s="86">
        <v>0</v>
      </c>
      <c r="DH16424" s="86">
        <v>2.9573620172334831E-7</v>
      </c>
      <c r="DJ16424" s="86">
        <v>6.2741435704162744E-6</v>
      </c>
      <c r="DK16424" s="86">
        <v>0</v>
      </c>
      <c r="DL16424" s="86">
        <v>6.2741435704162744E-6</v>
      </c>
      <c r="DM16424" s="86">
        <v>3.1370717852081372E-6</v>
      </c>
      <c r="DN16424" s="86">
        <v>0</v>
      </c>
      <c r="DO16424" s="86">
        <v>3.1370717852081372E-6</v>
      </c>
      <c r="DP16424" s="86">
        <v>8.0667560191066374E-6</v>
      </c>
      <c r="DQ16424" s="86">
        <v>0</v>
      </c>
      <c r="DR16424" s="86">
        <v>8.0667560191066374E-6</v>
      </c>
      <c r="ER16424" s="86" t="s">
        <v>828</v>
      </c>
      <c r="ES16424" s="86" t="s">
        <v>155</v>
      </c>
      <c r="ET16424" s="86" t="s">
        <v>734</v>
      </c>
      <c r="EU16424" s="86" t="s">
        <v>294</v>
      </c>
      <c r="EV16424" s="86" t="s">
        <v>426</v>
      </c>
      <c r="EW16424" s="86" t="s">
        <v>426</v>
      </c>
      <c r="EX16424" s="86">
        <v>2034</v>
      </c>
      <c r="EY16424" s="86">
        <v>2.713936467750587E-6</v>
      </c>
      <c r="EZ16424" s="86">
        <v>0</v>
      </c>
      <c r="FA16424" s="86">
        <v>0.27821800000000002</v>
      </c>
      <c r="FB16424" s="86">
        <v>7.5506597618463287E-7</v>
      </c>
      <c r="FC16424" s="86">
        <v>2034</v>
      </c>
      <c r="FD16424" s="86" t="s">
        <v>171</v>
      </c>
      <c r="FE16424" s="86">
        <v>8.5749999999999993E-2</v>
      </c>
      <c r="FF16424" s="86">
        <v>30</v>
      </c>
      <c r="FG16424" s="86">
        <v>0</v>
      </c>
      <c r="FH16424" s="86" t="s">
        <v>427</v>
      </c>
      <c r="FI16424" s="86">
        <v>1.2005E-3</v>
      </c>
      <c r="FJ16424" s="86">
        <v>3.2580807295345795E-9</v>
      </c>
      <c r="FK16424" s="86">
        <v>6.0024999999999998E-4</v>
      </c>
      <c r="FL16424" s="86">
        <v>1.6290403647672898E-9</v>
      </c>
      <c r="FM16424" s="86">
        <v>1.5435E-3</v>
      </c>
      <c r="FN16424" s="86">
        <v>4.1889609379730307E-9</v>
      </c>
    </row>
    <row r="16425" spans="98:170" x14ac:dyDescent="0.25">
      <c r="CT16425" s="86" t="s">
        <v>155</v>
      </c>
      <c r="CU16425" s="86" t="s">
        <v>733</v>
      </c>
      <c r="CV16425" s="86" t="s">
        <v>287</v>
      </c>
      <c r="CW16425" s="86">
        <v>2045</v>
      </c>
      <c r="CX16425" s="86">
        <v>3.5503131016887963E-10</v>
      </c>
      <c r="CY16425" s="86">
        <v>1.7751565508443982E-10</v>
      </c>
      <c r="CZ16425" s="86">
        <v>4.5646882735998802E-10</v>
      </c>
      <c r="DA16425" s="86">
        <v>17672.085223784401</v>
      </c>
      <c r="DB16425" s="86">
        <v>299.42001237340912</v>
      </c>
      <c r="DC16425" s="86">
        <v>10692.736176386061</v>
      </c>
      <c r="DD16425" s="86">
        <v>6679.9290350249321</v>
      </c>
      <c r="DE16425" s="86">
        <v>0</v>
      </c>
      <c r="DF16425" s="86">
        <v>0</v>
      </c>
      <c r="DG16425" s="86">
        <v>0</v>
      </c>
      <c r="DH16425" s="86">
        <v>2.9573620172334831E-7</v>
      </c>
      <c r="DJ16425" s="86">
        <v>6.2741435704162744E-6</v>
      </c>
      <c r="DK16425" s="86">
        <v>0</v>
      </c>
      <c r="DL16425" s="86">
        <v>6.2741435704162744E-6</v>
      </c>
      <c r="DM16425" s="86">
        <v>3.1370717852081372E-6</v>
      </c>
      <c r="DN16425" s="86">
        <v>0</v>
      </c>
      <c r="DO16425" s="86">
        <v>3.1370717852081372E-6</v>
      </c>
      <c r="DP16425" s="86">
        <v>8.0667560191066374E-6</v>
      </c>
      <c r="DQ16425" s="86">
        <v>0</v>
      </c>
      <c r="DR16425" s="86">
        <v>8.0667560191066374E-6</v>
      </c>
      <c r="ER16425" s="86" t="s">
        <v>828</v>
      </c>
      <c r="ES16425" s="86" t="s">
        <v>155</v>
      </c>
      <c r="ET16425" s="86" t="s">
        <v>734</v>
      </c>
      <c r="EU16425" s="86" t="s">
        <v>294</v>
      </c>
      <c r="EV16425" s="86" t="s">
        <v>426</v>
      </c>
      <c r="EW16425" s="86" t="s">
        <v>426</v>
      </c>
      <c r="EX16425" s="86">
        <v>2035</v>
      </c>
      <c r="EY16425" s="86">
        <v>2.713936467750587E-6</v>
      </c>
      <c r="EZ16425" s="86">
        <v>0</v>
      </c>
      <c r="FA16425" s="86">
        <v>0.27821800000000002</v>
      </c>
      <c r="FB16425" s="86">
        <v>7.5506597618463287E-7</v>
      </c>
      <c r="FC16425" s="86">
        <v>2035</v>
      </c>
      <c r="FD16425" s="86" t="s">
        <v>171</v>
      </c>
      <c r="FE16425" s="86">
        <v>8.5749999999999993E-2</v>
      </c>
      <c r="FF16425" s="86">
        <v>30</v>
      </c>
      <c r="FG16425" s="86">
        <v>0</v>
      </c>
      <c r="FH16425" s="86" t="s">
        <v>427</v>
      </c>
      <c r="FI16425" s="86">
        <v>1.2005E-3</v>
      </c>
      <c r="FJ16425" s="86">
        <v>3.2580807295345795E-9</v>
      </c>
      <c r="FK16425" s="86">
        <v>6.0024999999999998E-4</v>
      </c>
      <c r="FL16425" s="86">
        <v>1.6290403647672898E-9</v>
      </c>
      <c r="FM16425" s="86">
        <v>1.5435E-3</v>
      </c>
      <c r="FN16425" s="86">
        <v>4.1889609379730307E-9</v>
      </c>
    </row>
    <row r="16426" spans="98:170" x14ac:dyDescent="0.25">
      <c r="CT16426" s="86" t="s">
        <v>155</v>
      </c>
      <c r="CU16426" s="86" t="s">
        <v>733</v>
      </c>
      <c r="CV16426" s="86" t="s">
        <v>287</v>
      </c>
      <c r="CW16426" s="86">
        <v>2046</v>
      </c>
      <c r="CX16426" s="86">
        <v>3.5503131016887963E-10</v>
      </c>
      <c r="CY16426" s="86">
        <v>1.7751565508443982E-10</v>
      </c>
      <c r="CZ16426" s="86">
        <v>4.5646882735998802E-10</v>
      </c>
      <c r="DA16426" s="86">
        <v>17672.085223784401</v>
      </c>
      <c r="DB16426" s="86">
        <v>299.42001237340912</v>
      </c>
      <c r="DC16426" s="86">
        <v>10692.736176386061</v>
      </c>
      <c r="DD16426" s="86">
        <v>6679.9290350249321</v>
      </c>
      <c r="DE16426" s="86">
        <v>0</v>
      </c>
      <c r="DF16426" s="86">
        <v>0</v>
      </c>
      <c r="DG16426" s="86">
        <v>0</v>
      </c>
      <c r="DH16426" s="86">
        <v>2.9573620172334831E-7</v>
      </c>
      <c r="DJ16426" s="86">
        <v>6.2741435704162744E-6</v>
      </c>
      <c r="DK16426" s="86">
        <v>0</v>
      </c>
      <c r="DL16426" s="86">
        <v>6.2741435704162744E-6</v>
      </c>
      <c r="DM16426" s="86">
        <v>3.1370717852081372E-6</v>
      </c>
      <c r="DN16426" s="86">
        <v>0</v>
      </c>
      <c r="DO16426" s="86">
        <v>3.1370717852081372E-6</v>
      </c>
      <c r="DP16426" s="86">
        <v>8.0667560191066374E-6</v>
      </c>
      <c r="DQ16426" s="86">
        <v>0</v>
      </c>
      <c r="DR16426" s="86">
        <v>8.0667560191066374E-6</v>
      </c>
      <c r="ER16426" s="86" t="s">
        <v>828</v>
      </c>
      <c r="ES16426" s="86" t="s">
        <v>155</v>
      </c>
      <c r="ET16426" s="86" t="s">
        <v>734</v>
      </c>
      <c r="EU16426" s="86" t="s">
        <v>294</v>
      </c>
      <c r="EV16426" s="86" t="s">
        <v>426</v>
      </c>
      <c r="EW16426" s="86" t="s">
        <v>426</v>
      </c>
      <c r="EX16426" s="86">
        <v>2036</v>
      </c>
      <c r="EY16426" s="86">
        <v>2.713936467750587E-6</v>
      </c>
      <c r="EZ16426" s="86">
        <v>0</v>
      </c>
      <c r="FA16426" s="86">
        <v>0.27821800000000002</v>
      </c>
      <c r="FB16426" s="86">
        <v>7.5506597618463287E-7</v>
      </c>
      <c r="FC16426" s="86">
        <v>2036</v>
      </c>
      <c r="FD16426" s="86" t="s">
        <v>171</v>
      </c>
      <c r="FE16426" s="86">
        <v>8.5749999999999993E-2</v>
      </c>
      <c r="FF16426" s="86">
        <v>30</v>
      </c>
      <c r="FG16426" s="86">
        <v>0</v>
      </c>
      <c r="FH16426" s="86" t="s">
        <v>427</v>
      </c>
      <c r="FI16426" s="86">
        <v>1.2005E-3</v>
      </c>
      <c r="FJ16426" s="86">
        <v>3.2580807295345795E-9</v>
      </c>
      <c r="FK16426" s="86">
        <v>6.0024999999999998E-4</v>
      </c>
      <c r="FL16426" s="86">
        <v>1.6290403647672898E-9</v>
      </c>
      <c r="FM16426" s="86">
        <v>1.5435E-3</v>
      </c>
      <c r="FN16426" s="86">
        <v>4.1889609379730307E-9</v>
      </c>
    </row>
    <row r="16427" spans="98:170" x14ac:dyDescent="0.25">
      <c r="CT16427" s="86" t="s">
        <v>155</v>
      </c>
      <c r="CU16427" s="86" t="s">
        <v>733</v>
      </c>
      <c r="CV16427" s="86" t="s">
        <v>287</v>
      </c>
      <c r="CW16427" s="86">
        <v>2047</v>
      </c>
      <c r="CX16427" s="86">
        <v>3.5503131016887963E-10</v>
      </c>
      <c r="CY16427" s="86">
        <v>1.7751565508443982E-10</v>
      </c>
      <c r="CZ16427" s="86">
        <v>4.5646882735998802E-10</v>
      </c>
      <c r="DA16427" s="86">
        <v>17672.085223784401</v>
      </c>
      <c r="DB16427" s="86">
        <v>299.42001237340912</v>
      </c>
      <c r="DC16427" s="86">
        <v>10692.736176386061</v>
      </c>
      <c r="DD16427" s="86">
        <v>6679.9290350249321</v>
      </c>
      <c r="DE16427" s="86">
        <v>0</v>
      </c>
      <c r="DF16427" s="86">
        <v>0</v>
      </c>
      <c r="DG16427" s="86">
        <v>0</v>
      </c>
      <c r="DH16427" s="86">
        <v>2.9573620172334831E-7</v>
      </c>
      <c r="DJ16427" s="86">
        <v>6.2741435704162744E-6</v>
      </c>
      <c r="DK16427" s="86">
        <v>0</v>
      </c>
      <c r="DL16427" s="86">
        <v>6.2741435704162744E-6</v>
      </c>
      <c r="DM16427" s="86">
        <v>3.1370717852081372E-6</v>
      </c>
      <c r="DN16427" s="86">
        <v>0</v>
      </c>
      <c r="DO16427" s="86">
        <v>3.1370717852081372E-6</v>
      </c>
      <c r="DP16427" s="86">
        <v>8.0667560191066374E-6</v>
      </c>
      <c r="DQ16427" s="86">
        <v>0</v>
      </c>
      <c r="DR16427" s="86">
        <v>8.0667560191066374E-6</v>
      </c>
      <c r="ER16427" s="86" t="s">
        <v>828</v>
      </c>
      <c r="ES16427" s="86" t="s">
        <v>155</v>
      </c>
      <c r="ET16427" s="86" t="s">
        <v>734</v>
      </c>
      <c r="EU16427" s="86" t="s">
        <v>294</v>
      </c>
      <c r="EV16427" s="86" t="s">
        <v>426</v>
      </c>
      <c r="EW16427" s="86" t="s">
        <v>426</v>
      </c>
      <c r="EX16427" s="86">
        <v>2037</v>
      </c>
      <c r="EY16427" s="86">
        <v>2.713936467750587E-6</v>
      </c>
      <c r="EZ16427" s="86">
        <v>0</v>
      </c>
      <c r="FA16427" s="86">
        <v>0.27821800000000002</v>
      </c>
      <c r="FB16427" s="86">
        <v>7.5506597618463287E-7</v>
      </c>
      <c r="FC16427" s="86">
        <v>2037</v>
      </c>
      <c r="FD16427" s="86" t="s">
        <v>171</v>
      </c>
      <c r="FE16427" s="86">
        <v>8.5749999999999993E-2</v>
      </c>
      <c r="FF16427" s="86">
        <v>30</v>
      </c>
      <c r="FG16427" s="86">
        <v>0</v>
      </c>
      <c r="FH16427" s="86" t="s">
        <v>427</v>
      </c>
      <c r="FI16427" s="86">
        <v>1.2005E-3</v>
      </c>
      <c r="FJ16427" s="86">
        <v>3.2580807295345795E-9</v>
      </c>
      <c r="FK16427" s="86">
        <v>6.0024999999999998E-4</v>
      </c>
      <c r="FL16427" s="86">
        <v>1.6290403647672898E-9</v>
      </c>
      <c r="FM16427" s="86">
        <v>1.5435E-3</v>
      </c>
      <c r="FN16427" s="86">
        <v>4.1889609379730307E-9</v>
      </c>
    </row>
    <row r="16428" spans="98:170" x14ac:dyDescent="0.25">
      <c r="CT16428" s="86" t="s">
        <v>155</v>
      </c>
      <c r="CU16428" s="86" t="s">
        <v>733</v>
      </c>
      <c r="CV16428" s="86" t="s">
        <v>287</v>
      </c>
      <c r="CW16428" s="86">
        <v>2048</v>
      </c>
      <c r="CX16428" s="86">
        <v>3.5503131016887963E-10</v>
      </c>
      <c r="CY16428" s="86">
        <v>1.7751565508443982E-10</v>
      </c>
      <c r="CZ16428" s="86">
        <v>4.5646882735998802E-10</v>
      </c>
      <c r="DA16428" s="86">
        <v>18552.334786110441</v>
      </c>
      <c r="DB16428" s="86">
        <v>319.49113147947628</v>
      </c>
      <c r="DC16428" s="86">
        <v>11216.562625107839</v>
      </c>
      <c r="DD16428" s="86">
        <v>7016.2810295231266</v>
      </c>
      <c r="DE16428" s="86">
        <v>0</v>
      </c>
      <c r="DF16428" s="86">
        <v>0</v>
      </c>
      <c r="DG16428" s="86">
        <v>0</v>
      </c>
      <c r="DH16428" s="86">
        <v>2.9573620172334831E-7</v>
      </c>
      <c r="DJ16428" s="86">
        <v>6.5866597258044715E-6</v>
      </c>
      <c r="DK16428" s="86">
        <v>0</v>
      </c>
      <c r="DL16428" s="86">
        <v>6.5866597258044715E-6</v>
      </c>
      <c r="DM16428" s="86">
        <v>3.2933298629022358E-6</v>
      </c>
      <c r="DN16428" s="86">
        <v>0</v>
      </c>
      <c r="DO16428" s="86">
        <v>3.2933298629022358E-6</v>
      </c>
      <c r="DP16428" s="86">
        <v>8.468562504605748E-6</v>
      </c>
      <c r="DQ16428" s="86">
        <v>0</v>
      </c>
      <c r="DR16428" s="86">
        <v>8.468562504605748E-6</v>
      </c>
      <c r="ER16428" s="86" t="s">
        <v>828</v>
      </c>
      <c r="ES16428" s="86" t="s">
        <v>155</v>
      </c>
      <c r="ET16428" s="86" t="s">
        <v>734</v>
      </c>
      <c r="EU16428" s="86" t="s">
        <v>294</v>
      </c>
      <c r="EV16428" s="86" t="s">
        <v>426</v>
      </c>
      <c r="EW16428" s="86" t="s">
        <v>426</v>
      </c>
      <c r="EX16428" s="86">
        <v>2038</v>
      </c>
      <c r="EY16428" s="86">
        <v>2.713936467750587E-6</v>
      </c>
      <c r="EZ16428" s="86">
        <v>0</v>
      </c>
      <c r="FA16428" s="86">
        <v>0.27821800000000002</v>
      </c>
      <c r="FB16428" s="86">
        <v>7.5506597618463287E-7</v>
      </c>
      <c r="FC16428" s="86">
        <v>2038</v>
      </c>
      <c r="FD16428" s="86" t="s">
        <v>171</v>
      </c>
      <c r="FE16428" s="86">
        <v>8.5749999999999993E-2</v>
      </c>
      <c r="FF16428" s="86">
        <v>30</v>
      </c>
      <c r="FG16428" s="86">
        <v>0</v>
      </c>
      <c r="FH16428" s="86" t="s">
        <v>427</v>
      </c>
      <c r="FI16428" s="86">
        <v>1.2005E-3</v>
      </c>
      <c r="FJ16428" s="86">
        <v>3.2580807295345795E-9</v>
      </c>
      <c r="FK16428" s="86">
        <v>6.0024999999999998E-4</v>
      </c>
      <c r="FL16428" s="86">
        <v>1.6290403647672898E-9</v>
      </c>
      <c r="FM16428" s="86">
        <v>1.5435E-3</v>
      </c>
      <c r="FN16428" s="86">
        <v>4.1889609379730307E-9</v>
      </c>
    </row>
    <row r="16429" spans="98:170" x14ac:dyDescent="0.25">
      <c r="CT16429" s="86" t="s">
        <v>155</v>
      </c>
      <c r="CU16429" s="86" t="s">
        <v>733</v>
      </c>
      <c r="CV16429" s="86" t="s">
        <v>287</v>
      </c>
      <c r="CW16429" s="86">
        <v>2049</v>
      </c>
      <c r="CX16429" s="86">
        <v>3.5503131016887963E-10</v>
      </c>
      <c r="CY16429" s="86">
        <v>1.7751565508443982E-10</v>
      </c>
      <c r="CZ16429" s="86">
        <v>4.5646882735998802E-10</v>
      </c>
      <c r="DA16429" s="86">
        <v>18552.334786110441</v>
      </c>
      <c r="DB16429" s="86">
        <v>319.49113147947628</v>
      </c>
      <c r="DC16429" s="86">
        <v>11216.562625107839</v>
      </c>
      <c r="DD16429" s="86">
        <v>7016.2810295231266</v>
      </c>
      <c r="DE16429" s="86">
        <v>0</v>
      </c>
      <c r="DF16429" s="86">
        <v>0</v>
      </c>
      <c r="DG16429" s="86">
        <v>0</v>
      </c>
      <c r="DH16429" s="86">
        <v>2.9573620172334831E-7</v>
      </c>
      <c r="DJ16429" s="86">
        <v>6.5866597258044715E-6</v>
      </c>
      <c r="DK16429" s="86">
        <v>0</v>
      </c>
      <c r="DL16429" s="86">
        <v>6.5866597258044715E-6</v>
      </c>
      <c r="DM16429" s="86">
        <v>3.2933298629022358E-6</v>
      </c>
      <c r="DN16429" s="86">
        <v>0</v>
      </c>
      <c r="DO16429" s="86">
        <v>3.2933298629022358E-6</v>
      </c>
      <c r="DP16429" s="86">
        <v>8.468562504605748E-6</v>
      </c>
      <c r="DQ16429" s="86">
        <v>0</v>
      </c>
      <c r="DR16429" s="86">
        <v>8.468562504605748E-6</v>
      </c>
      <c r="ER16429" s="86" t="s">
        <v>828</v>
      </c>
      <c r="ES16429" s="86" t="s">
        <v>155</v>
      </c>
      <c r="ET16429" s="86" t="s">
        <v>734</v>
      </c>
      <c r="EU16429" s="86" t="s">
        <v>294</v>
      </c>
      <c r="EV16429" s="86" t="s">
        <v>426</v>
      </c>
      <c r="EW16429" s="86" t="s">
        <v>426</v>
      </c>
      <c r="EX16429" s="86">
        <v>2039</v>
      </c>
      <c r="EY16429" s="86">
        <v>2.713936467750587E-6</v>
      </c>
      <c r="EZ16429" s="86">
        <v>0</v>
      </c>
      <c r="FA16429" s="86">
        <v>0.27821800000000002</v>
      </c>
      <c r="FB16429" s="86">
        <v>7.5506597618463287E-7</v>
      </c>
      <c r="FC16429" s="86">
        <v>2039</v>
      </c>
      <c r="FD16429" s="86" t="s">
        <v>171</v>
      </c>
      <c r="FE16429" s="86">
        <v>8.5749999999999993E-2</v>
      </c>
      <c r="FF16429" s="86">
        <v>30</v>
      </c>
      <c r="FG16429" s="86">
        <v>0</v>
      </c>
      <c r="FH16429" s="86" t="s">
        <v>427</v>
      </c>
      <c r="FI16429" s="86">
        <v>1.2005E-3</v>
      </c>
      <c r="FJ16429" s="86">
        <v>3.2580807295345795E-9</v>
      </c>
      <c r="FK16429" s="86">
        <v>6.0024999999999998E-4</v>
      </c>
      <c r="FL16429" s="86">
        <v>1.6290403647672898E-9</v>
      </c>
      <c r="FM16429" s="86">
        <v>1.5435E-3</v>
      </c>
      <c r="FN16429" s="86">
        <v>4.1889609379730307E-9</v>
      </c>
    </row>
    <row r="16430" spans="98:170" x14ac:dyDescent="0.25">
      <c r="CT16430" s="86" t="s">
        <v>155</v>
      </c>
      <c r="CU16430" s="86" t="s">
        <v>733</v>
      </c>
      <c r="CV16430" s="86" t="s">
        <v>287</v>
      </c>
      <c r="CW16430" s="86">
        <v>2050</v>
      </c>
      <c r="CX16430" s="86">
        <v>0</v>
      </c>
      <c r="CY16430" s="86">
        <v>1.7751565508443982E-10</v>
      </c>
      <c r="CZ16430" s="86">
        <v>4.5646882735998802E-10</v>
      </c>
      <c r="DA16430" s="86">
        <v>18552.334786110441</v>
      </c>
      <c r="DB16430" s="86">
        <v>319.49113147947628</v>
      </c>
      <c r="DC16430" s="86">
        <v>11216.562625107839</v>
      </c>
      <c r="DD16430" s="86">
        <v>7016.2810295231266</v>
      </c>
      <c r="DE16430" s="86">
        <v>0</v>
      </c>
      <c r="DF16430" s="86">
        <v>0</v>
      </c>
      <c r="DG16430" s="86">
        <v>0</v>
      </c>
      <c r="DH16430" s="86">
        <v>2.9573620172334831E-7</v>
      </c>
      <c r="DJ16430" s="86">
        <v>0</v>
      </c>
      <c r="DK16430" s="86">
        <v>0</v>
      </c>
      <c r="DL16430" s="86">
        <v>0</v>
      </c>
      <c r="DM16430" s="86">
        <v>3.2933298629022358E-6</v>
      </c>
      <c r="DN16430" s="86">
        <v>0</v>
      </c>
      <c r="DO16430" s="86">
        <v>3.2933298629022358E-6</v>
      </c>
      <c r="DP16430" s="86">
        <v>8.468562504605748E-6</v>
      </c>
      <c r="DQ16430" s="86">
        <v>0</v>
      </c>
      <c r="DR16430" s="86">
        <v>8.468562504605748E-6</v>
      </c>
      <c r="ER16430" s="86" t="s">
        <v>828</v>
      </c>
      <c r="ES16430" s="86" t="s">
        <v>155</v>
      </c>
      <c r="ET16430" s="86" t="s">
        <v>734</v>
      </c>
      <c r="EU16430" s="86" t="s">
        <v>294</v>
      </c>
      <c r="EV16430" s="86" t="s">
        <v>426</v>
      </c>
      <c r="EW16430" s="86" t="s">
        <v>426</v>
      </c>
      <c r="EX16430" s="86">
        <v>2040</v>
      </c>
      <c r="EY16430" s="86">
        <v>2.713936467750587E-6</v>
      </c>
      <c r="EZ16430" s="86">
        <v>0</v>
      </c>
      <c r="FA16430" s="86">
        <v>0.27821800000000002</v>
      </c>
      <c r="FB16430" s="86">
        <v>7.5506597618463287E-7</v>
      </c>
      <c r="FC16430" s="86">
        <v>2040</v>
      </c>
      <c r="FD16430" s="86" t="s">
        <v>171</v>
      </c>
      <c r="FE16430" s="86">
        <v>8.5749999999999993E-2</v>
      </c>
      <c r="FF16430" s="86">
        <v>30</v>
      </c>
      <c r="FG16430" s="86">
        <v>0</v>
      </c>
      <c r="FH16430" s="86" t="s">
        <v>427</v>
      </c>
      <c r="FI16430" s="86">
        <v>1.2005E-3</v>
      </c>
      <c r="FJ16430" s="86">
        <v>3.2580807295345795E-9</v>
      </c>
      <c r="FK16430" s="86">
        <v>6.0024999999999998E-4</v>
      </c>
      <c r="FL16430" s="86">
        <v>1.6290403647672898E-9</v>
      </c>
      <c r="FM16430" s="86">
        <v>1.5435E-3</v>
      </c>
      <c r="FN16430" s="86">
        <v>4.1889609379730307E-9</v>
      </c>
    </row>
    <row r="16431" spans="98:170" x14ac:dyDescent="0.25">
      <c r="CT16431" s="86" t="s">
        <v>155</v>
      </c>
      <c r="CU16431" s="86" t="s">
        <v>733</v>
      </c>
      <c r="CV16431" s="86" t="s">
        <v>287</v>
      </c>
      <c r="CW16431" s="86">
        <v>2051</v>
      </c>
      <c r="CX16431" s="86">
        <v>0</v>
      </c>
      <c r="CY16431" s="86">
        <v>0</v>
      </c>
      <c r="CZ16431" s="86">
        <v>4.5646882735998802E-10</v>
      </c>
      <c r="DA16431" s="86">
        <v>18552.334786110441</v>
      </c>
      <c r="DB16431" s="86">
        <v>319.49113147947628</v>
      </c>
      <c r="DC16431" s="86">
        <v>11216.562625107839</v>
      </c>
      <c r="DD16431" s="86">
        <v>7016.2810295231266</v>
      </c>
      <c r="DE16431" s="86">
        <v>0</v>
      </c>
      <c r="DF16431" s="86">
        <v>0</v>
      </c>
      <c r="DG16431" s="86">
        <v>0</v>
      </c>
      <c r="DH16431" s="86">
        <v>2.9573620172334831E-7</v>
      </c>
      <c r="DJ16431" s="86">
        <v>0</v>
      </c>
      <c r="DK16431" s="86">
        <v>0</v>
      </c>
      <c r="DL16431" s="86">
        <v>0</v>
      </c>
      <c r="DM16431" s="86">
        <v>0</v>
      </c>
      <c r="DN16431" s="86">
        <v>0</v>
      </c>
      <c r="DO16431" s="86">
        <v>0</v>
      </c>
      <c r="DP16431" s="86">
        <v>8.468562504605748E-6</v>
      </c>
      <c r="DQ16431" s="86">
        <v>0</v>
      </c>
      <c r="DR16431" s="86">
        <v>8.468562504605748E-6</v>
      </c>
      <c r="ER16431" s="86" t="s">
        <v>828</v>
      </c>
      <c r="ES16431" s="86" t="s">
        <v>155</v>
      </c>
      <c r="ET16431" s="86" t="s">
        <v>734</v>
      </c>
      <c r="EU16431" s="86" t="s">
        <v>294</v>
      </c>
      <c r="EV16431" s="86" t="s">
        <v>426</v>
      </c>
      <c r="EW16431" s="86" t="s">
        <v>426</v>
      </c>
      <c r="EX16431" s="86">
        <v>2041</v>
      </c>
      <c r="EY16431" s="86">
        <v>2.713936467750587E-6</v>
      </c>
      <c r="EZ16431" s="86">
        <v>0</v>
      </c>
      <c r="FA16431" s="86">
        <v>0.27821800000000002</v>
      </c>
      <c r="FB16431" s="86">
        <v>7.5506597618463287E-7</v>
      </c>
      <c r="FC16431" s="86">
        <v>2041</v>
      </c>
      <c r="FD16431" s="86" t="s">
        <v>171</v>
      </c>
      <c r="FE16431" s="86">
        <v>8.5749999999999993E-2</v>
      </c>
      <c r="FF16431" s="86">
        <v>30</v>
      </c>
      <c r="FG16431" s="86">
        <v>0</v>
      </c>
      <c r="FH16431" s="86" t="s">
        <v>427</v>
      </c>
      <c r="FI16431" s="86">
        <v>1.2005E-3</v>
      </c>
      <c r="FJ16431" s="86">
        <v>3.2580807295345795E-9</v>
      </c>
      <c r="FK16431" s="86">
        <v>6.0024999999999998E-4</v>
      </c>
      <c r="FL16431" s="86">
        <v>1.6290403647672898E-9</v>
      </c>
      <c r="FM16431" s="86">
        <v>1.5435E-3</v>
      </c>
      <c r="FN16431" s="86">
        <v>4.1889609379730307E-9</v>
      </c>
    </row>
    <row r="16432" spans="98:170" x14ac:dyDescent="0.25">
      <c r="CT16432" s="86" t="s">
        <v>155</v>
      </c>
      <c r="CU16432" s="86" t="s">
        <v>733</v>
      </c>
      <c r="CV16432" s="86" t="s">
        <v>289</v>
      </c>
      <c r="CW16432" s="86">
        <v>2020</v>
      </c>
      <c r="CX16432" s="86">
        <v>1.5512078538507125E-10</v>
      </c>
      <c r="CY16432" s="86">
        <v>0</v>
      </c>
      <c r="CZ16432" s="86">
        <v>0</v>
      </c>
      <c r="DA16432" s="86">
        <v>8807.9522308756987</v>
      </c>
      <c r="DB16432" s="86">
        <v>222.2294216277964</v>
      </c>
      <c r="DC16432" s="86">
        <v>8585.7228092479018</v>
      </c>
      <c r="DD16432" s="86">
        <v>0</v>
      </c>
      <c r="DE16432" s="86">
        <v>0</v>
      </c>
      <c r="DF16432" s="86">
        <v>0</v>
      </c>
      <c r="DG16432" s="86">
        <v>0</v>
      </c>
      <c r="DH16432" s="86">
        <v>1.2921348220330801E-7</v>
      </c>
      <c r="DJ16432" s="86">
        <v>1.3662964676876287E-6</v>
      </c>
      <c r="DK16432" s="86">
        <v>0</v>
      </c>
      <c r="DL16432" s="86">
        <v>1.3662964676876287E-6</v>
      </c>
      <c r="DM16432" s="86">
        <v>0</v>
      </c>
      <c r="DN16432" s="86">
        <v>0</v>
      </c>
      <c r="DO16432" s="86">
        <v>0</v>
      </c>
      <c r="DP16432" s="86">
        <v>0</v>
      </c>
      <c r="DQ16432" s="86">
        <v>0</v>
      </c>
      <c r="DR16432" s="86">
        <v>0</v>
      </c>
      <c r="ER16432" s="86" t="s">
        <v>828</v>
      </c>
      <c r="ES16432" s="86" t="s">
        <v>155</v>
      </c>
      <c r="ET16432" s="86" t="s">
        <v>734</v>
      </c>
      <c r="EU16432" s="86" t="s">
        <v>294</v>
      </c>
      <c r="EV16432" s="86" t="s">
        <v>426</v>
      </c>
      <c r="EW16432" s="86" t="s">
        <v>426</v>
      </c>
      <c r="EX16432" s="86">
        <v>2042</v>
      </c>
      <c r="EY16432" s="86">
        <v>2.713936467750587E-6</v>
      </c>
      <c r="EZ16432" s="86">
        <v>0</v>
      </c>
      <c r="FA16432" s="86">
        <v>0.27821800000000002</v>
      </c>
      <c r="FB16432" s="86">
        <v>7.5506597618463287E-7</v>
      </c>
      <c r="FC16432" s="86">
        <v>2042</v>
      </c>
      <c r="FD16432" s="86" t="s">
        <v>171</v>
      </c>
      <c r="FE16432" s="86">
        <v>8.5749999999999993E-2</v>
      </c>
      <c r="FF16432" s="86">
        <v>30</v>
      </c>
      <c r="FG16432" s="86">
        <v>0</v>
      </c>
      <c r="FH16432" s="86" t="s">
        <v>427</v>
      </c>
      <c r="FI16432" s="86">
        <v>1.2005E-3</v>
      </c>
      <c r="FJ16432" s="86">
        <v>3.2580807295345795E-9</v>
      </c>
      <c r="FK16432" s="86">
        <v>6.0024999999999998E-4</v>
      </c>
      <c r="FL16432" s="86">
        <v>1.6290403647672898E-9</v>
      </c>
      <c r="FM16432" s="86">
        <v>1.5435E-3</v>
      </c>
      <c r="FN16432" s="86">
        <v>4.1889609379730307E-9</v>
      </c>
    </row>
    <row r="16433" spans="98:170" x14ac:dyDescent="0.25">
      <c r="CT16433" s="86" t="s">
        <v>155</v>
      </c>
      <c r="CU16433" s="86" t="s">
        <v>733</v>
      </c>
      <c r="CV16433" s="86" t="s">
        <v>289</v>
      </c>
      <c r="CW16433" s="86">
        <v>2021</v>
      </c>
      <c r="CX16433" s="86">
        <v>1.5512078538507125E-10</v>
      </c>
      <c r="CY16433" s="86">
        <v>7.7560392692535624E-11</v>
      </c>
      <c r="CZ16433" s="86">
        <v>0</v>
      </c>
      <c r="DA16433" s="86">
        <v>8807.9522308756987</v>
      </c>
      <c r="DB16433" s="86">
        <v>222.2294216277964</v>
      </c>
      <c r="DC16433" s="86">
        <v>8585.7228092479018</v>
      </c>
      <c r="DD16433" s="86">
        <v>0</v>
      </c>
      <c r="DE16433" s="86">
        <v>0</v>
      </c>
      <c r="DF16433" s="86">
        <v>0</v>
      </c>
      <c r="DG16433" s="86">
        <v>0</v>
      </c>
      <c r="DH16433" s="86">
        <v>1.2921348220330801E-7</v>
      </c>
      <c r="DJ16433" s="86">
        <v>1.3662964676876287E-6</v>
      </c>
      <c r="DK16433" s="86">
        <v>0</v>
      </c>
      <c r="DL16433" s="86">
        <v>1.3662964676876287E-6</v>
      </c>
      <c r="DM16433" s="86">
        <v>6.8314823384381435E-7</v>
      </c>
      <c r="DN16433" s="86">
        <v>0</v>
      </c>
      <c r="DO16433" s="86">
        <v>6.8314823384381435E-7</v>
      </c>
      <c r="DP16433" s="86">
        <v>0</v>
      </c>
      <c r="DQ16433" s="86">
        <v>0</v>
      </c>
      <c r="DR16433" s="86">
        <v>0</v>
      </c>
      <c r="ER16433" s="86" t="s">
        <v>828</v>
      </c>
      <c r="ES16433" s="86" t="s">
        <v>155</v>
      </c>
      <c r="ET16433" s="86" t="s">
        <v>734</v>
      </c>
      <c r="EU16433" s="86" t="s">
        <v>294</v>
      </c>
      <c r="EV16433" s="86" t="s">
        <v>426</v>
      </c>
      <c r="EW16433" s="86" t="s">
        <v>426</v>
      </c>
      <c r="EX16433" s="86">
        <v>2043</v>
      </c>
      <c r="EY16433" s="86">
        <v>2.713936467750587E-6</v>
      </c>
      <c r="EZ16433" s="86">
        <v>0</v>
      </c>
      <c r="FA16433" s="86">
        <v>0.27821800000000002</v>
      </c>
      <c r="FB16433" s="86">
        <v>7.5506597618463287E-7</v>
      </c>
      <c r="FC16433" s="86">
        <v>2043</v>
      </c>
      <c r="FD16433" s="86" t="s">
        <v>171</v>
      </c>
      <c r="FE16433" s="86">
        <v>8.5749999999999993E-2</v>
      </c>
      <c r="FF16433" s="86">
        <v>30</v>
      </c>
      <c r="FG16433" s="86">
        <v>0</v>
      </c>
      <c r="FH16433" s="86" t="s">
        <v>427</v>
      </c>
      <c r="FI16433" s="86">
        <v>1.2005E-3</v>
      </c>
      <c r="FJ16433" s="86">
        <v>3.2580807295345795E-9</v>
      </c>
      <c r="FK16433" s="86">
        <v>6.0024999999999998E-4</v>
      </c>
      <c r="FL16433" s="86">
        <v>1.6290403647672898E-9</v>
      </c>
      <c r="FM16433" s="86">
        <v>1.5435E-3</v>
      </c>
      <c r="FN16433" s="86">
        <v>4.1889609379730307E-9</v>
      </c>
    </row>
    <row r="16434" spans="98:170" x14ac:dyDescent="0.25">
      <c r="CT16434" s="86" t="s">
        <v>155</v>
      </c>
      <c r="CU16434" s="86" t="s">
        <v>733</v>
      </c>
      <c r="CV16434" s="86" t="s">
        <v>289</v>
      </c>
      <c r="CW16434" s="86">
        <v>2022</v>
      </c>
      <c r="CX16434" s="86">
        <v>1.5512078538507125E-10</v>
      </c>
      <c r="CY16434" s="86">
        <v>7.7560392692535624E-11</v>
      </c>
      <c r="CZ16434" s="86">
        <v>1.9944100978080586E-10</v>
      </c>
      <c r="DA16434" s="86">
        <v>8807.9522308756987</v>
      </c>
      <c r="DB16434" s="86">
        <v>222.2294216277964</v>
      </c>
      <c r="DC16434" s="86">
        <v>8585.7228092479018</v>
      </c>
      <c r="DD16434" s="86">
        <v>0</v>
      </c>
      <c r="DE16434" s="86">
        <v>0</v>
      </c>
      <c r="DF16434" s="86">
        <v>0</v>
      </c>
      <c r="DG16434" s="86">
        <v>0</v>
      </c>
      <c r="DH16434" s="86">
        <v>1.2921348220330801E-7</v>
      </c>
      <c r="DJ16434" s="86">
        <v>1.3662964676876287E-6</v>
      </c>
      <c r="DK16434" s="86">
        <v>0</v>
      </c>
      <c r="DL16434" s="86">
        <v>1.3662964676876287E-6</v>
      </c>
      <c r="DM16434" s="86">
        <v>6.8314823384381435E-7</v>
      </c>
      <c r="DN16434" s="86">
        <v>0</v>
      </c>
      <c r="DO16434" s="86">
        <v>6.8314823384381435E-7</v>
      </c>
      <c r="DP16434" s="86">
        <v>1.756666887026951E-6</v>
      </c>
      <c r="DQ16434" s="86">
        <v>0</v>
      </c>
      <c r="DR16434" s="86">
        <v>1.756666887026951E-6</v>
      </c>
      <c r="ER16434" s="86" t="s">
        <v>828</v>
      </c>
      <c r="ES16434" s="86" t="s">
        <v>155</v>
      </c>
      <c r="ET16434" s="86" t="s">
        <v>734</v>
      </c>
      <c r="EU16434" s="86" t="s">
        <v>294</v>
      </c>
      <c r="EV16434" s="86" t="s">
        <v>426</v>
      </c>
      <c r="EW16434" s="86" t="s">
        <v>426</v>
      </c>
      <c r="EX16434" s="86">
        <v>2044</v>
      </c>
      <c r="EY16434" s="86">
        <v>2.713936467750587E-6</v>
      </c>
      <c r="EZ16434" s="86">
        <v>0</v>
      </c>
      <c r="FA16434" s="86">
        <v>0.27821800000000002</v>
      </c>
      <c r="FB16434" s="86">
        <v>7.5506597618463287E-7</v>
      </c>
      <c r="FC16434" s="86">
        <v>2044</v>
      </c>
      <c r="FD16434" s="86" t="s">
        <v>171</v>
      </c>
      <c r="FE16434" s="86">
        <v>8.5749999999999993E-2</v>
      </c>
      <c r="FF16434" s="86">
        <v>30</v>
      </c>
      <c r="FG16434" s="86">
        <v>0</v>
      </c>
      <c r="FH16434" s="86" t="s">
        <v>427</v>
      </c>
      <c r="FI16434" s="86">
        <v>1.2005E-3</v>
      </c>
      <c r="FJ16434" s="86">
        <v>3.2580807295345795E-9</v>
      </c>
      <c r="FK16434" s="86">
        <v>6.0024999999999998E-4</v>
      </c>
      <c r="FL16434" s="86">
        <v>1.6290403647672898E-9</v>
      </c>
      <c r="FM16434" s="86">
        <v>1.5435E-3</v>
      </c>
      <c r="FN16434" s="86">
        <v>4.1889609379730307E-9</v>
      </c>
    </row>
    <row r="16435" spans="98:170" x14ac:dyDescent="0.25">
      <c r="CT16435" s="86" t="s">
        <v>155</v>
      </c>
      <c r="CU16435" s="86" t="s">
        <v>733</v>
      </c>
      <c r="CV16435" s="86" t="s">
        <v>289</v>
      </c>
      <c r="CW16435" s="86">
        <v>2023</v>
      </c>
      <c r="CX16435" s="86">
        <v>1.5512078538507125E-10</v>
      </c>
      <c r="CY16435" s="86">
        <v>7.7560392692535624E-11</v>
      </c>
      <c r="CZ16435" s="86">
        <v>1.9944100978080586E-10</v>
      </c>
      <c r="DA16435" s="86">
        <v>9129.7460702364697</v>
      </c>
      <c r="DB16435" s="86">
        <v>233.23007680791571</v>
      </c>
      <c r="DC16435" s="86">
        <v>8896.5159934285548</v>
      </c>
      <c r="DD16435" s="86">
        <v>0</v>
      </c>
      <c r="DE16435" s="86">
        <v>0</v>
      </c>
      <c r="DF16435" s="86">
        <v>0</v>
      </c>
      <c r="DG16435" s="86">
        <v>0</v>
      </c>
      <c r="DH16435" s="86">
        <v>1.2921348220330801E-7</v>
      </c>
      <c r="DJ16435" s="86">
        <v>1.4162133807813491E-6</v>
      </c>
      <c r="DK16435" s="86">
        <v>0</v>
      </c>
      <c r="DL16435" s="86">
        <v>1.4162133807813491E-6</v>
      </c>
      <c r="DM16435" s="86">
        <v>7.0810669039067453E-7</v>
      </c>
      <c r="DN16435" s="86">
        <v>0</v>
      </c>
      <c r="DO16435" s="86">
        <v>7.0810669039067453E-7</v>
      </c>
      <c r="DP16435" s="86">
        <v>1.8208457752903056E-6</v>
      </c>
      <c r="DQ16435" s="86">
        <v>0</v>
      </c>
      <c r="DR16435" s="86">
        <v>1.8208457752903056E-6</v>
      </c>
      <c r="ER16435" s="86" t="s">
        <v>828</v>
      </c>
      <c r="ES16435" s="86" t="s">
        <v>155</v>
      </c>
      <c r="ET16435" s="86" t="s">
        <v>734</v>
      </c>
      <c r="EU16435" s="86" t="s">
        <v>294</v>
      </c>
      <c r="EV16435" s="86" t="s">
        <v>426</v>
      </c>
      <c r="EW16435" s="86" t="s">
        <v>426</v>
      </c>
      <c r="EX16435" s="86">
        <v>2045</v>
      </c>
      <c r="EY16435" s="86">
        <v>2.713936467750587E-6</v>
      </c>
      <c r="EZ16435" s="86">
        <v>0</v>
      </c>
      <c r="FA16435" s="86">
        <v>0.27821800000000002</v>
      </c>
      <c r="FB16435" s="86">
        <v>7.5506597618463287E-7</v>
      </c>
      <c r="FC16435" s="86">
        <v>2045</v>
      </c>
      <c r="FD16435" s="86" t="s">
        <v>171</v>
      </c>
      <c r="FE16435" s="86">
        <v>8.5749999999999993E-2</v>
      </c>
      <c r="FF16435" s="86">
        <v>30</v>
      </c>
      <c r="FG16435" s="86">
        <v>0</v>
      </c>
      <c r="FH16435" s="86" t="s">
        <v>427</v>
      </c>
      <c r="FI16435" s="86">
        <v>1.2005E-3</v>
      </c>
      <c r="FJ16435" s="86">
        <v>3.2580807295345795E-9</v>
      </c>
      <c r="FK16435" s="86">
        <v>6.0024999999999998E-4</v>
      </c>
      <c r="FL16435" s="86">
        <v>1.6290403647672898E-9</v>
      </c>
      <c r="FM16435" s="86">
        <v>1.5435E-3</v>
      </c>
      <c r="FN16435" s="86">
        <v>4.1889609379730307E-9</v>
      </c>
    </row>
    <row r="16436" spans="98:170" x14ac:dyDescent="0.25">
      <c r="CT16436" s="86" t="s">
        <v>155</v>
      </c>
      <c r="CU16436" s="86" t="s">
        <v>733</v>
      </c>
      <c r="CV16436" s="86" t="s">
        <v>289</v>
      </c>
      <c r="CW16436" s="86">
        <v>2024</v>
      </c>
      <c r="CX16436" s="86">
        <v>1.5512078538507125E-10</v>
      </c>
      <c r="CY16436" s="86">
        <v>7.7560392692535624E-11</v>
      </c>
      <c r="CZ16436" s="86">
        <v>1.9944100978080586E-10</v>
      </c>
      <c r="DA16436" s="86">
        <v>9129.7460702364697</v>
      </c>
      <c r="DB16436" s="86">
        <v>233.23007680791571</v>
      </c>
      <c r="DC16436" s="86">
        <v>8896.5159934285548</v>
      </c>
      <c r="DD16436" s="86">
        <v>0</v>
      </c>
      <c r="DE16436" s="86">
        <v>0</v>
      </c>
      <c r="DF16436" s="86">
        <v>0</v>
      </c>
      <c r="DG16436" s="86">
        <v>0</v>
      </c>
      <c r="DH16436" s="86">
        <v>1.2921348220330801E-7</v>
      </c>
      <c r="DJ16436" s="86">
        <v>1.4162133807813491E-6</v>
      </c>
      <c r="DK16436" s="86">
        <v>0</v>
      </c>
      <c r="DL16436" s="86">
        <v>1.4162133807813491E-6</v>
      </c>
      <c r="DM16436" s="86">
        <v>7.0810669039067453E-7</v>
      </c>
      <c r="DN16436" s="86">
        <v>0</v>
      </c>
      <c r="DO16436" s="86">
        <v>7.0810669039067453E-7</v>
      </c>
      <c r="DP16436" s="86">
        <v>1.8208457752903056E-6</v>
      </c>
      <c r="DQ16436" s="86">
        <v>0</v>
      </c>
      <c r="DR16436" s="86">
        <v>1.8208457752903056E-6</v>
      </c>
      <c r="ER16436" s="86" t="s">
        <v>828</v>
      </c>
      <c r="ES16436" s="86" t="s">
        <v>155</v>
      </c>
      <c r="ET16436" s="86" t="s">
        <v>734</v>
      </c>
      <c r="EU16436" s="86" t="s">
        <v>294</v>
      </c>
      <c r="EV16436" s="86" t="s">
        <v>426</v>
      </c>
      <c r="EW16436" s="86" t="s">
        <v>426</v>
      </c>
      <c r="EX16436" s="86">
        <v>2046</v>
      </c>
      <c r="EY16436" s="86">
        <v>2.713936467750587E-6</v>
      </c>
      <c r="EZ16436" s="86">
        <v>0</v>
      </c>
      <c r="FA16436" s="86">
        <v>0.27821800000000002</v>
      </c>
      <c r="FB16436" s="86">
        <v>7.5506597618463287E-7</v>
      </c>
      <c r="FC16436" s="86">
        <v>2046</v>
      </c>
      <c r="FD16436" s="86" t="s">
        <v>171</v>
      </c>
      <c r="FE16436" s="86">
        <v>8.5749999999999993E-2</v>
      </c>
      <c r="FF16436" s="86">
        <v>30</v>
      </c>
      <c r="FG16436" s="86">
        <v>0</v>
      </c>
      <c r="FH16436" s="86" t="s">
        <v>427</v>
      </c>
      <c r="FI16436" s="86">
        <v>1.2005E-3</v>
      </c>
      <c r="FJ16436" s="86">
        <v>3.2580807295345795E-9</v>
      </c>
      <c r="FK16436" s="86">
        <v>6.0024999999999998E-4</v>
      </c>
      <c r="FL16436" s="86">
        <v>1.6290403647672898E-9</v>
      </c>
      <c r="FM16436" s="86">
        <v>1.5435E-3</v>
      </c>
      <c r="FN16436" s="86">
        <v>4.1889609379730307E-9</v>
      </c>
    </row>
    <row r="16437" spans="98:170" x14ac:dyDescent="0.25">
      <c r="CT16437" s="86" t="s">
        <v>155</v>
      </c>
      <c r="CU16437" s="86" t="s">
        <v>733</v>
      </c>
      <c r="CV16437" s="86" t="s">
        <v>289</v>
      </c>
      <c r="CW16437" s="86">
        <v>2025</v>
      </c>
      <c r="CX16437" s="86">
        <v>1.5512078538507125E-10</v>
      </c>
      <c r="CY16437" s="86">
        <v>7.7560392692535624E-11</v>
      </c>
      <c r="CZ16437" s="86">
        <v>1.9944100978080586E-10</v>
      </c>
      <c r="DA16437" s="86">
        <v>9129.7460702364697</v>
      </c>
      <c r="DB16437" s="86">
        <v>233.23007680791571</v>
      </c>
      <c r="DC16437" s="86">
        <v>8896.5159934285548</v>
      </c>
      <c r="DD16437" s="86">
        <v>0</v>
      </c>
      <c r="DE16437" s="86">
        <v>0</v>
      </c>
      <c r="DF16437" s="86">
        <v>0</v>
      </c>
      <c r="DG16437" s="86">
        <v>0</v>
      </c>
      <c r="DH16437" s="86">
        <v>1.2921348220330801E-7</v>
      </c>
      <c r="DJ16437" s="86">
        <v>1.4162133807813491E-6</v>
      </c>
      <c r="DK16437" s="86">
        <v>0</v>
      </c>
      <c r="DL16437" s="86">
        <v>1.4162133807813491E-6</v>
      </c>
      <c r="DM16437" s="86">
        <v>7.0810669039067453E-7</v>
      </c>
      <c r="DN16437" s="86">
        <v>0</v>
      </c>
      <c r="DO16437" s="86">
        <v>7.0810669039067453E-7</v>
      </c>
      <c r="DP16437" s="86">
        <v>1.8208457752903056E-6</v>
      </c>
      <c r="DQ16437" s="86">
        <v>0</v>
      </c>
      <c r="DR16437" s="86">
        <v>1.8208457752903056E-6</v>
      </c>
      <c r="ER16437" s="86" t="s">
        <v>828</v>
      </c>
      <c r="ES16437" s="86" t="s">
        <v>155</v>
      </c>
      <c r="ET16437" s="86" t="s">
        <v>734</v>
      </c>
      <c r="EU16437" s="86" t="s">
        <v>294</v>
      </c>
      <c r="EV16437" s="86" t="s">
        <v>426</v>
      </c>
      <c r="EW16437" s="86" t="s">
        <v>426</v>
      </c>
      <c r="EX16437" s="86">
        <v>2047</v>
      </c>
      <c r="EY16437" s="86">
        <v>2.713936467750587E-6</v>
      </c>
      <c r="EZ16437" s="86">
        <v>0</v>
      </c>
      <c r="FA16437" s="86">
        <v>0.27821800000000002</v>
      </c>
      <c r="FB16437" s="86">
        <v>7.5506597618463287E-7</v>
      </c>
      <c r="FC16437" s="86">
        <v>2047</v>
      </c>
      <c r="FD16437" s="86" t="s">
        <v>171</v>
      </c>
      <c r="FE16437" s="86">
        <v>8.5749999999999993E-2</v>
      </c>
      <c r="FF16437" s="86">
        <v>30</v>
      </c>
      <c r="FG16437" s="86">
        <v>0</v>
      </c>
      <c r="FH16437" s="86" t="s">
        <v>427</v>
      </c>
      <c r="FI16437" s="86">
        <v>1.2005E-3</v>
      </c>
      <c r="FJ16437" s="86">
        <v>3.2580807295345795E-9</v>
      </c>
      <c r="FK16437" s="86">
        <v>6.0024999999999998E-4</v>
      </c>
      <c r="FL16437" s="86">
        <v>1.6290403647672898E-9</v>
      </c>
      <c r="FM16437" s="86">
        <v>1.5435E-3</v>
      </c>
      <c r="FN16437" s="86">
        <v>4.1889609379730307E-9</v>
      </c>
    </row>
    <row r="16438" spans="98:170" x14ac:dyDescent="0.25">
      <c r="CT16438" s="86" t="s">
        <v>155</v>
      </c>
      <c r="CU16438" s="86" t="s">
        <v>733</v>
      </c>
      <c r="CV16438" s="86" t="s">
        <v>289</v>
      </c>
      <c r="CW16438" s="86">
        <v>2026</v>
      </c>
      <c r="CX16438" s="86">
        <v>1.5512078538507125E-10</v>
      </c>
      <c r="CY16438" s="86">
        <v>7.7560392692535624E-11</v>
      </c>
      <c r="CZ16438" s="86">
        <v>1.9944100978080586E-10</v>
      </c>
      <c r="DA16438" s="86">
        <v>9129.7460702364697</v>
      </c>
      <c r="DB16438" s="86">
        <v>233.23007680791571</v>
      </c>
      <c r="DC16438" s="86">
        <v>8896.5159934285548</v>
      </c>
      <c r="DD16438" s="86">
        <v>0</v>
      </c>
      <c r="DE16438" s="86">
        <v>0</v>
      </c>
      <c r="DF16438" s="86">
        <v>0</v>
      </c>
      <c r="DG16438" s="86">
        <v>0</v>
      </c>
      <c r="DH16438" s="86">
        <v>1.2921348220330801E-7</v>
      </c>
      <c r="DJ16438" s="86">
        <v>1.4162133807813491E-6</v>
      </c>
      <c r="DK16438" s="86">
        <v>0</v>
      </c>
      <c r="DL16438" s="86">
        <v>1.4162133807813491E-6</v>
      </c>
      <c r="DM16438" s="86">
        <v>7.0810669039067453E-7</v>
      </c>
      <c r="DN16438" s="86">
        <v>0</v>
      </c>
      <c r="DO16438" s="86">
        <v>7.0810669039067453E-7</v>
      </c>
      <c r="DP16438" s="86">
        <v>1.8208457752903056E-6</v>
      </c>
      <c r="DQ16438" s="86">
        <v>0</v>
      </c>
      <c r="DR16438" s="86">
        <v>1.8208457752903056E-6</v>
      </c>
      <c r="ER16438" s="86" t="s">
        <v>828</v>
      </c>
      <c r="ES16438" s="86" t="s">
        <v>155</v>
      </c>
      <c r="ET16438" s="86" t="s">
        <v>734</v>
      </c>
      <c r="EU16438" s="86" t="s">
        <v>294</v>
      </c>
      <c r="EV16438" s="86" t="s">
        <v>426</v>
      </c>
      <c r="EW16438" s="86" t="s">
        <v>426</v>
      </c>
      <c r="EX16438" s="86">
        <v>2048</v>
      </c>
      <c r="EY16438" s="86">
        <v>2.713936467750587E-6</v>
      </c>
      <c r="EZ16438" s="86">
        <v>0</v>
      </c>
      <c r="FA16438" s="86">
        <v>0.27821800000000002</v>
      </c>
      <c r="FB16438" s="86">
        <v>7.5506597618463287E-7</v>
      </c>
      <c r="FC16438" s="86">
        <v>2048</v>
      </c>
      <c r="FD16438" s="86" t="s">
        <v>171</v>
      </c>
      <c r="FE16438" s="86">
        <v>8.5749999999999993E-2</v>
      </c>
      <c r="FF16438" s="86">
        <v>30</v>
      </c>
      <c r="FG16438" s="86">
        <v>0</v>
      </c>
      <c r="FH16438" s="86" t="s">
        <v>427</v>
      </c>
      <c r="FI16438" s="86">
        <v>1.2005E-3</v>
      </c>
      <c r="FJ16438" s="86">
        <v>3.2580807295345795E-9</v>
      </c>
      <c r="FK16438" s="86">
        <v>6.0024999999999998E-4</v>
      </c>
      <c r="FL16438" s="86">
        <v>1.6290403647672898E-9</v>
      </c>
      <c r="FM16438" s="86">
        <v>1.5435E-3</v>
      </c>
      <c r="FN16438" s="86">
        <v>4.1889609379730307E-9</v>
      </c>
    </row>
    <row r="16439" spans="98:170" x14ac:dyDescent="0.25">
      <c r="CT16439" s="86" t="s">
        <v>155</v>
      </c>
      <c r="CU16439" s="86" t="s">
        <v>733</v>
      </c>
      <c r="CV16439" s="86" t="s">
        <v>289</v>
      </c>
      <c r="CW16439" s="86">
        <v>2027</v>
      </c>
      <c r="CX16439" s="86">
        <v>1.5512078538507125E-10</v>
      </c>
      <c r="CY16439" s="86">
        <v>7.7560392692535624E-11</v>
      </c>
      <c r="CZ16439" s="86">
        <v>1.9944100978080586E-10</v>
      </c>
      <c r="DA16439" s="86">
        <v>9129.7460702364697</v>
      </c>
      <c r="DB16439" s="86">
        <v>233.23007680791571</v>
      </c>
      <c r="DC16439" s="86">
        <v>8896.5159934285548</v>
      </c>
      <c r="DD16439" s="86">
        <v>0</v>
      </c>
      <c r="DE16439" s="86">
        <v>0</v>
      </c>
      <c r="DF16439" s="86">
        <v>0</v>
      </c>
      <c r="DG16439" s="86">
        <v>0</v>
      </c>
      <c r="DH16439" s="86">
        <v>1.2921348220330801E-7</v>
      </c>
      <c r="DJ16439" s="86">
        <v>1.4162133807813491E-6</v>
      </c>
      <c r="DK16439" s="86">
        <v>0</v>
      </c>
      <c r="DL16439" s="86">
        <v>1.4162133807813491E-6</v>
      </c>
      <c r="DM16439" s="86">
        <v>7.0810669039067453E-7</v>
      </c>
      <c r="DN16439" s="86">
        <v>0</v>
      </c>
      <c r="DO16439" s="86">
        <v>7.0810669039067453E-7</v>
      </c>
      <c r="DP16439" s="86">
        <v>1.8208457752903056E-6</v>
      </c>
      <c r="DQ16439" s="86">
        <v>0</v>
      </c>
      <c r="DR16439" s="86">
        <v>1.8208457752903056E-6</v>
      </c>
      <c r="ER16439" s="86" t="s">
        <v>828</v>
      </c>
      <c r="ES16439" s="86" t="s">
        <v>155</v>
      </c>
      <c r="ET16439" s="86" t="s">
        <v>734</v>
      </c>
      <c r="EU16439" s="86" t="s">
        <v>294</v>
      </c>
      <c r="EV16439" s="86" t="s">
        <v>426</v>
      </c>
      <c r="EW16439" s="86" t="s">
        <v>426</v>
      </c>
      <c r="EX16439" s="86">
        <v>2049</v>
      </c>
      <c r="EY16439" s="86">
        <v>2.713936467750587E-6</v>
      </c>
      <c r="EZ16439" s="86">
        <v>0</v>
      </c>
      <c r="FA16439" s="86">
        <v>0.27821800000000002</v>
      </c>
      <c r="FB16439" s="86">
        <v>7.5506597618463287E-7</v>
      </c>
      <c r="FC16439" s="86">
        <v>2049</v>
      </c>
      <c r="FD16439" s="86" t="s">
        <v>171</v>
      </c>
      <c r="FE16439" s="86">
        <v>8.5749999999999993E-2</v>
      </c>
      <c r="FF16439" s="86">
        <v>30</v>
      </c>
      <c r="FG16439" s="86">
        <v>0</v>
      </c>
      <c r="FH16439" s="86" t="s">
        <v>427</v>
      </c>
      <c r="FI16439" s="86">
        <v>1.2005E-3</v>
      </c>
      <c r="FJ16439" s="86">
        <v>3.2580807295345795E-9</v>
      </c>
      <c r="FK16439" s="86">
        <v>6.0024999999999998E-4</v>
      </c>
      <c r="FL16439" s="86">
        <v>1.6290403647672898E-9</v>
      </c>
      <c r="FM16439" s="86">
        <v>1.5435E-3</v>
      </c>
      <c r="FN16439" s="86">
        <v>4.1889609379730307E-9</v>
      </c>
    </row>
    <row r="16440" spans="98:170" x14ac:dyDescent="0.25">
      <c r="CT16440" s="86" t="s">
        <v>155</v>
      </c>
      <c r="CU16440" s="86" t="s">
        <v>733</v>
      </c>
      <c r="CV16440" s="86" t="s">
        <v>289</v>
      </c>
      <c r="CW16440" s="86">
        <v>2028</v>
      </c>
      <c r="CX16440" s="86">
        <v>1.5512078538507125E-10</v>
      </c>
      <c r="CY16440" s="86">
        <v>7.7560392692535624E-11</v>
      </c>
      <c r="CZ16440" s="86">
        <v>1.9944100978080586E-10</v>
      </c>
      <c r="DA16440" s="86">
        <v>9534.9220877093849</v>
      </c>
      <c r="DB16440" s="86">
        <v>247.27299216491119</v>
      </c>
      <c r="DC16440" s="86">
        <v>9287.6490955444733</v>
      </c>
      <c r="DD16440" s="86">
        <v>0</v>
      </c>
      <c r="DE16440" s="86">
        <v>0</v>
      </c>
      <c r="DF16440" s="86">
        <v>0</v>
      </c>
      <c r="DG16440" s="86">
        <v>0</v>
      </c>
      <c r="DH16440" s="86">
        <v>1.2921348220330801E-7</v>
      </c>
      <c r="DJ16440" s="86">
        <v>1.479064602830943E-6</v>
      </c>
      <c r="DK16440" s="86">
        <v>0</v>
      </c>
      <c r="DL16440" s="86">
        <v>1.479064602830943E-6</v>
      </c>
      <c r="DM16440" s="86">
        <v>7.395323014154715E-7</v>
      </c>
      <c r="DN16440" s="86">
        <v>0</v>
      </c>
      <c r="DO16440" s="86">
        <v>7.395323014154715E-7</v>
      </c>
      <c r="DP16440" s="86">
        <v>1.9016544893540692E-6</v>
      </c>
      <c r="DQ16440" s="86">
        <v>0</v>
      </c>
      <c r="DR16440" s="86">
        <v>1.9016544893540692E-6</v>
      </c>
      <c r="ER16440" s="86" t="s">
        <v>828</v>
      </c>
      <c r="ES16440" s="86" t="s">
        <v>155</v>
      </c>
      <c r="ET16440" s="86" t="s">
        <v>734</v>
      </c>
      <c r="EU16440" s="86" t="s">
        <v>294</v>
      </c>
      <c r="EV16440" s="86" t="s">
        <v>426</v>
      </c>
      <c r="EW16440" s="86" t="s">
        <v>426</v>
      </c>
      <c r="EX16440" s="86">
        <v>2050</v>
      </c>
      <c r="EY16440" s="86">
        <v>2.713936467750587E-6</v>
      </c>
      <c r="EZ16440" s="86">
        <v>0</v>
      </c>
      <c r="FA16440" s="86">
        <v>0.27821800000000002</v>
      </c>
      <c r="FB16440" s="86">
        <v>7.5506597618463287E-7</v>
      </c>
      <c r="FC16440" s="86">
        <v>2050</v>
      </c>
      <c r="FD16440" s="86" t="s">
        <v>171</v>
      </c>
      <c r="FE16440" s="86">
        <v>8.5749999999999993E-2</v>
      </c>
      <c r="FF16440" s="86">
        <v>30</v>
      </c>
      <c r="FG16440" s="86">
        <v>0</v>
      </c>
      <c r="FH16440" s="86" t="s">
        <v>427</v>
      </c>
      <c r="FI16440" s="86">
        <v>0</v>
      </c>
      <c r="FJ16440" s="86">
        <v>0</v>
      </c>
      <c r="FK16440" s="86">
        <v>6.0024999999999998E-4</v>
      </c>
      <c r="FL16440" s="86">
        <v>1.6290403647672898E-9</v>
      </c>
      <c r="FM16440" s="86">
        <v>1.5435E-3</v>
      </c>
      <c r="FN16440" s="86">
        <v>4.1889609379730307E-9</v>
      </c>
    </row>
    <row r="16441" spans="98:170" x14ac:dyDescent="0.25">
      <c r="CT16441" s="86" t="s">
        <v>155</v>
      </c>
      <c r="CU16441" s="86" t="s">
        <v>733</v>
      </c>
      <c r="CV16441" s="86" t="s">
        <v>289</v>
      </c>
      <c r="CW16441" s="86">
        <v>2029</v>
      </c>
      <c r="CX16441" s="86">
        <v>1.5512078538507125E-10</v>
      </c>
      <c r="CY16441" s="86">
        <v>7.7560392692535624E-11</v>
      </c>
      <c r="CZ16441" s="86">
        <v>1.9944100978080586E-10</v>
      </c>
      <c r="DA16441" s="86">
        <v>9534.9220877093849</v>
      </c>
      <c r="DB16441" s="86">
        <v>247.27299216491119</v>
      </c>
      <c r="DC16441" s="86">
        <v>9287.6490955444733</v>
      </c>
      <c r="DD16441" s="86">
        <v>0</v>
      </c>
      <c r="DE16441" s="86">
        <v>0</v>
      </c>
      <c r="DF16441" s="86">
        <v>0</v>
      </c>
      <c r="DG16441" s="86">
        <v>0</v>
      </c>
      <c r="DH16441" s="86">
        <v>1.2921348220330801E-7</v>
      </c>
      <c r="DJ16441" s="86">
        <v>1.479064602830943E-6</v>
      </c>
      <c r="DK16441" s="86">
        <v>0</v>
      </c>
      <c r="DL16441" s="86">
        <v>1.479064602830943E-6</v>
      </c>
      <c r="DM16441" s="86">
        <v>7.395323014154715E-7</v>
      </c>
      <c r="DN16441" s="86">
        <v>0</v>
      </c>
      <c r="DO16441" s="86">
        <v>7.395323014154715E-7</v>
      </c>
      <c r="DP16441" s="86">
        <v>1.9016544893540692E-6</v>
      </c>
      <c r="DQ16441" s="86">
        <v>0</v>
      </c>
      <c r="DR16441" s="86">
        <v>1.9016544893540692E-6</v>
      </c>
      <c r="ER16441" s="86" t="s">
        <v>828</v>
      </c>
      <c r="ES16441" s="86" t="s">
        <v>155</v>
      </c>
      <c r="ET16441" s="86" t="s">
        <v>734</v>
      </c>
      <c r="EU16441" s="86" t="s">
        <v>294</v>
      </c>
      <c r="EV16441" s="86" t="s">
        <v>426</v>
      </c>
      <c r="EW16441" s="86" t="s">
        <v>426</v>
      </c>
      <c r="EX16441" s="86">
        <v>2051</v>
      </c>
      <c r="EY16441" s="86">
        <v>2.713936467750587E-6</v>
      </c>
      <c r="EZ16441" s="86">
        <v>0</v>
      </c>
      <c r="FA16441" s="86">
        <v>0.27821800000000002</v>
      </c>
      <c r="FB16441" s="86">
        <v>7.5506597618463287E-7</v>
      </c>
      <c r="FC16441" s="86">
        <v>2051</v>
      </c>
      <c r="FD16441" s="86" t="s">
        <v>171</v>
      </c>
      <c r="FE16441" s="86">
        <v>8.5749999999999993E-2</v>
      </c>
      <c r="FF16441" s="86">
        <v>30</v>
      </c>
      <c r="FG16441" s="86">
        <v>0</v>
      </c>
      <c r="FH16441" s="86" t="s">
        <v>427</v>
      </c>
      <c r="FI16441" s="86">
        <v>0</v>
      </c>
      <c r="FJ16441" s="86">
        <v>0</v>
      </c>
      <c r="FK16441" s="86">
        <v>0</v>
      </c>
      <c r="FL16441" s="86">
        <v>0</v>
      </c>
      <c r="FM16441" s="86">
        <v>1.5435E-3</v>
      </c>
      <c r="FN16441" s="86">
        <v>4.1889609379730307E-9</v>
      </c>
    </row>
    <row r="16442" spans="98:170" x14ac:dyDescent="0.25">
      <c r="CT16442" s="86" t="s">
        <v>155</v>
      </c>
      <c r="CU16442" s="86" t="s">
        <v>733</v>
      </c>
      <c r="CV16442" s="86" t="s">
        <v>289</v>
      </c>
      <c r="CW16442" s="86">
        <v>2030</v>
      </c>
      <c r="CX16442" s="86">
        <v>1.5512078538507125E-10</v>
      </c>
      <c r="CY16442" s="86">
        <v>7.7560392692535624E-11</v>
      </c>
      <c r="CZ16442" s="86">
        <v>1.9944100978080586E-10</v>
      </c>
      <c r="DA16442" s="86">
        <v>9534.9220877093849</v>
      </c>
      <c r="DB16442" s="86">
        <v>247.27299216491119</v>
      </c>
      <c r="DC16442" s="86">
        <v>9287.6490955444733</v>
      </c>
      <c r="DD16442" s="86">
        <v>0</v>
      </c>
      <c r="DE16442" s="86">
        <v>0</v>
      </c>
      <c r="DF16442" s="86">
        <v>0</v>
      </c>
      <c r="DG16442" s="86">
        <v>0</v>
      </c>
      <c r="DH16442" s="86">
        <v>1.2921348220330801E-7</v>
      </c>
      <c r="DJ16442" s="86">
        <v>1.479064602830943E-6</v>
      </c>
      <c r="DK16442" s="86">
        <v>0</v>
      </c>
      <c r="DL16442" s="86">
        <v>1.479064602830943E-6</v>
      </c>
      <c r="DM16442" s="86">
        <v>7.395323014154715E-7</v>
      </c>
      <c r="DN16442" s="86">
        <v>0</v>
      </c>
      <c r="DO16442" s="86">
        <v>7.395323014154715E-7</v>
      </c>
      <c r="DP16442" s="86">
        <v>1.9016544893540692E-6</v>
      </c>
      <c r="DQ16442" s="86">
        <v>0</v>
      </c>
      <c r="DR16442" s="86">
        <v>1.9016544893540692E-6</v>
      </c>
      <c r="ER16442" s="86" t="s">
        <v>828</v>
      </c>
      <c r="ES16442" s="86" t="s">
        <v>155</v>
      </c>
      <c r="ET16442" s="86" t="s">
        <v>734</v>
      </c>
      <c r="EU16442" s="86" t="s">
        <v>296</v>
      </c>
      <c r="EV16442" s="86" t="s">
        <v>426</v>
      </c>
      <c r="EW16442" s="86" t="s">
        <v>426</v>
      </c>
      <c r="EX16442" s="86">
        <v>2021</v>
      </c>
      <c r="EY16442" s="86">
        <v>1.331986765694211E-4</v>
      </c>
      <c r="EZ16442" s="86">
        <v>0</v>
      </c>
      <c r="FA16442" s="86">
        <v>0.27821800000000002</v>
      </c>
      <c r="FB16442" s="86">
        <v>3.7058269397791201E-5</v>
      </c>
      <c r="FC16442" s="86">
        <v>2021</v>
      </c>
      <c r="FD16442" s="86" t="s">
        <v>171</v>
      </c>
      <c r="FE16442" s="86">
        <v>8.5749999999999993E-2</v>
      </c>
      <c r="FF16442" s="86">
        <v>30</v>
      </c>
      <c r="FG16442" s="86">
        <v>0</v>
      </c>
      <c r="FH16442" s="86" t="s">
        <v>427</v>
      </c>
      <c r="FI16442" s="86">
        <v>1.2005E-3</v>
      </c>
      <c r="FJ16442" s="86">
        <v>1.5990501122159003E-7</v>
      </c>
      <c r="FK16442" s="86">
        <v>6.0024999999999998E-4</v>
      </c>
      <c r="FL16442" s="86">
        <v>7.9952505610795014E-8</v>
      </c>
      <c r="FM16442" s="86">
        <v>0</v>
      </c>
      <c r="FN16442" s="86">
        <v>0</v>
      </c>
    </row>
    <row r="16443" spans="98:170" x14ac:dyDescent="0.25">
      <c r="CT16443" s="86" t="s">
        <v>155</v>
      </c>
      <c r="CU16443" s="86" t="s">
        <v>733</v>
      </c>
      <c r="CV16443" s="86" t="s">
        <v>289</v>
      </c>
      <c r="CW16443" s="86">
        <v>2031</v>
      </c>
      <c r="CX16443" s="86">
        <v>1.5512078538507125E-10</v>
      </c>
      <c r="CY16443" s="86">
        <v>7.7560392692535624E-11</v>
      </c>
      <c r="CZ16443" s="86">
        <v>1.9944100978080586E-10</v>
      </c>
      <c r="DA16443" s="86">
        <v>9534.9220877093849</v>
      </c>
      <c r="DB16443" s="86">
        <v>247.27299216491119</v>
      </c>
      <c r="DC16443" s="86">
        <v>9287.6490955444733</v>
      </c>
      <c r="DD16443" s="86">
        <v>0</v>
      </c>
      <c r="DE16443" s="86">
        <v>0</v>
      </c>
      <c r="DF16443" s="86">
        <v>0</v>
      </c>
      <c r="DG16443" s="86">
        <v>0</v>
      </c>
      <c r="DH16443" s="86">
        <v>1.2921348220330801E-7</v>
      </c>
      <c r="DJ16443" s="86">
        <v>1.479064602830943E-6</v>
      </c>
      <c r="DK16443" s="86">
        <v>0</v>
      </c>
      <c r="DL16443" s="86">
        <v>1.479064602830943E-6</v>
      </c>
      <c r="DM16443" s="86">
        <v>7.395323014154715E-7</v>
      </c>
      <c r="DN16443" s="86">
        <v>0</v>
      </c>
      <c r="DO16443" s="86">
        <v>7.395323014154715E-7</v>
      </c>
      <c r="DP16443" s="86">
        <v>1.9016544893540692E-6</v>
      </c>
      <c r="DQ16443" s="86">
        <v>0</v>
      </c>
      <c r="DR16443" s="86">
        <v>1.9016544893540692E-6</v>
      </c>
      <c r="ER16443" s="86" t="s">
        <v>828</v>
      </c>
      <c r="ES16443" s="86" t="s">
        <v>155</v>
      </c>
      <c r="ET16443" s="86" t="s">
        <v>734</v>
      </c>
      <c r="EU16443" s="86" t="s">
        <v>296</v>
      </c>
      <c r="EV16443" s="86" t="s">
        <v>426</v>
      </c>
      <c r="EW16443" s="86" t="s">
        <v>426</v>
      </c>
      <c r="EX16443" s="86">
        <v>2022</v>
      </c>
      <c r="EY16443" s="86">
        <v>1.331986765694211E-4</v>
      </c>
      <c r="EZ16443" s="86">
        <v>0</v>
      </c>
      <c r="FA16443" s="86">
        <v>0.27821800000000002</v>
      </c>
      <c r="FB16443" s="86">
        <v>3.7058269397791201E-5</v>
      </c>
      <c r="FC16443" s="86">
        <v>2022</v>
      </c>
      <c r="FD16443" s="86" t="s">
        <v>171</v>
      </c>
      <c r="FE16443" s="86">
        <v>8.5749999999999993E-2</v>
      </c>
      <c r="FF16443" s="86">
        <v>30</v>
      </c>
      <c r="FG16443" s="86">
        <v>0</v>
      </c>
      <c r="FH16443" s="86" t="s">
        <v>427</v>
      </c>
      <c r="FI16443" s="86">
        <v>1.2005E-3</v>
      </c>
      <c r="FJ16443" s="86">
        <v>1.5990501122159003E-7</v>
      </c>
      <c r="FK16443" s="86">
        <v>6.0024999999999998E-4</v>
      </c>
      <c r="FL16443" s="86">
        <v>7.9952505610795014E-8</v>
      </c>
      <c r="FM16443" s="86">
        <v>1.5435E-3</v>
      </c>
      <c r="FN16443" s="86">
        <v>2.0559215728490146E-7</v>
      </c>
    </row>
    <row r="16444" spans="98:170" x14ac:dyDescent="0.25">
      <c r="CT16444" s="86" t="s">
        <v>155</v>
      </c>
      <c r="CU16444" s="86" t="s">
        <v>733</v>
      </c>
      <c r="CV16444" s="86" t="s">
        <v>289</v>
      </c>
      <c r="CW16444" s="86">
        <v>2032</v>
      </c>
      <c r="CX16444" s="86">
        <v>1.5512078538507125E-10</v>
      </c>
      <c r="CY16444" s="86">
        <v>7.7560392692535624E-11</v>
      </c>
      <c r="CZ16444" s="86">
        <v>1.9944100978080586E-10</v>
      </c>
      <c r="DA16444" s="86">
        <v>9534.9220877093849</v>
      </c>
      <c r="DB16444" s="86">
        <v>247.27299216491119</v>
      </c>
      <c r="DC16444" s="86">
        <v>9287.6490955444733</v>
      </c>
      <c r="DD16444" s="86">
        <v>0</v>
      </c>
      <c r="DE16444" s="86">
        <v>0</v>
      </c>
      <c r="DF16444" s="86">
        <v>0</v>
      </c>
      <c r="DG16444" s="86">
        <v>0</v>
      </c>
      <c r="DH16444" s="86">
        <v>1.2921348220330801E-7</v>
      </c>
      <c r="DJ16444" s="86">
        <v>1.479064602830943E-6</v>
      </c>
      <c r="DK16444" s="86">
        <v>0</v>
      </c>
      <c r="DL16444" s="86">
        <v>1.479064602830943E-6</v>
      </c>
      <c r="DM16444" s="86">
        <v>7.395323014154715E-7</v>
      </c>
      <c r="DN16444" s="86">
        <v>0</v>
      </c>
      <c r="DO16444" s="86">
        <v>7.395323014154715E-7</v>
      </c>
      <c r="DP16444" s="86">
        <v>1.9016544893540692E-6</v>
      </c>
      <c r="DQ16444" s="86">
        <v>0</v>
      </c>
      <c r="DR16444" s="86">
        <v>1.9016544893540692E-6</v>
      </c>
      <c r="ER16444" s="86" t="s">
        <v>828</v>
      </c>
      <c r="ES16444" s="86" t="s">
        <v>155</v>
      </c>
      <c r="ET16444" s="86" t="s">
        <v>734</v>
      </c>
      <c r="EU16444" s="86" t="s">
        <v>296</v>
      </c>
      <c r="EV16444" s="86" t="s">
        <v>426</v>
      </c>
      <c r="EW16444" s="86" t="s">
        <v>426</v>
      </c>
      <c r="EX16444" s="86">
        <v>2023</v>
      </c>
      <c r="EY16444" s="86">
        <v>1.331986765694211E-4</v>
      </c>
      <c r="EZ16444" s="86">
        <v>0</v>
      </c>
      <c r="FA16444" s="86">
        <v>0.27821800000000002</v>
      </c>
      <c r="FB16444" s="86">
        <v>3.7058269397791201E-5</v>
      </c>
      <c r="FC16444" s="86">
        <v>2023</v>
      </c>
      <c r="FD16444" s="86" t="s">
        <v>171</v>
      </c>
      <c r="FE16444" s="86">
        <v>8.5749999999999993E-2</v>
      </c>
      <c r="FF16444" s="86">
        <v>30</v>
      </c>
      <c r="FG16444" s="86">
        <v>0</v>
      </c>
      <c r="FH16444" s="86" t="s">
        <v>427</v>
      </c>
      <c r="FI16444" s="86">
        <v>1.2005E-3</v>
      </c>
      <c r="FJ16444" s="86">
        <v>1.5990501122159003E-7</v>
      </c>
      <c r="FK16444" s="86">
        <v>6.0024999999999998E-4</v>
      </c>
      <c r="FL16444" s="86">
        <v>7.9952505610795014E-8</v>
      </c>
      <c r="FM16444" s="86">
        <v>1.5435E-3</v>
      </c>
      <c r="FN16444" s="86">
        <v>2.0559215728490146E-7</v>
      </c>
    </row>
    <row r="16445" spans="98:170" x14ac:dyDescent="0.25">
      <c r="CT16445" s="86" t="s">
        <v>155</v>
      </c>
      <c r="CU16445" s="86" t="s">
        <v>733</v>
      </c>
      <c r="CV16445" s="86" t="s">
        <v>289</v>
      </c>
      <c r="CW16445" s="86">
        <v>2033</v>
      </c>
      <c r="CX16445" s="86">
        <v>1.5512078538507125E-10</v>
      </c>
      <c r="CY16445" s="86">
        <v>7.7560392692535624E-11</v>
      </c>
      <c r="CZ16445" s="86">
        <v>1.9944100978080586E-10</v>
      </c>
      <c r="DA16445" s="86">
        <v>9984.8473634605143</v>
      </c>
      <c r="DB16445" s="86">
        <v>263.10737971826671</v>
      </c>
      <c r="DC16445" s="86">
        <v>9721.7399837422472</v>
      </c>
      <c r="DD16445" s="86">
        <v>0</v>
      </c>
      <c r="DE16445" s="86">
        <v>0</v>
      </c>
      <c r="DF16445" s="86">
        <v>0</v>
      </c>
      <c r="DG16445" s="86">
        <v>0</v>
      </c>
      <c r="DH16445" s="86">
        <v>1.2921348220330801E-7</v>
      </c>
      <c r="DJ16445" s="86">
        <v>1.5488573649700529E-6</v>
      </c>
      <c r="DK16445" s="86">
        <v>0</v>
      </c>
      <c r="DL16445" s="86">
        <v>1.5488573649700529E-6</v>
      </c>
      <c r="DM16445" s="86">
        <v>7.7442868248502643E-7</v>
      </c>
      <c r="DN16445" s="86">
        <v>0</v>
      </c>
      <c r="DO16445" s="86">
        <v>7.7442868248502643E-7</v>
      </c>
      <c r="DP16445" s="86">
        <v>1.9913880406757819E-6</v>
      </c>
      <c r="DQ16445" s="86">
        <v>0</v>
      </c>
      <c r="DR16445" s="86">
        <v>1.9913880406757819E-6</v>
      </c>
      <c r="ER16445" s="86" t="s">
        <v>828</v>
      </c>
      <c r="ES16445" s="86" t="s">
        <v>155</v>
      </c>
      <c r="ET16445" s="86" t="s">
        <v>734</v>
      </c>
      <c r="EU16445" s="86" t="s">
        <v>296</v>
      </c>
      <c r="EV16445" s="86" t="s">
        <v>426</v>
      </c>
      <c r="EW16445" s="86" t="s">
        <v>426</v>
      </c>
      <c r="EX16445" s="86">
        <v>2024</v>
      </c>
      <c r="EY16445" s="86">
        <v>1.331986765694211E-4</v>
      </c>
      <c r="EZ16445" s="86">
        <v>0</v>
      </c>
      <c r="FA16445" s="86">
        <v>0.27821800000000002</v>
      </c>
      <c r="FB16445" s="86">
        <v>3.7058269397791201E-5</v>
      </c>
      <c r="FC16445" s="86">
        <v>2024</v>
      </c>
      <c r="FD16445" s="86" t="s">
        <v>171</v>
      </c>
      <c r="FE16445" s="86">
        <v>8.5749999999999993E-2</v>
      </c>
      <c r="FF16445" s="86">
        <v>30</v>
      </c>
      <c r="FG16445" s="86">
        <v>0</v>
      </c>
      <c r="FH16445" s="86" t="s">
        <v>427</v>
      </c>
      <c r="FI16445" s="86">
        <v>1.2005E-3</v>
      </c>
      <c r="FJ16445" s="86">
        <v>1.5990501122159003E-7</v>
      </c>
      <c r="FK16445" s="86">
        <v>6.0024999999999998E-4</v>
      </c>
      <c r="FL16445" s="86">
        <v>7.9952505610795014E-8</v>
      </c>
      <c r="FM16445" s="86">
        <v>1.5435E-3</v>
      </c>
      <c r="FN16445" s="86">
        <v>2.0559215728490146E-7</v>
      </c>
    </row>
    <row r="16446" spans="98:170" x14ac:dyDescent="0.25">
      <c r="CT16446" s="86" t="s">
        <v>155</v>
      </c>
      <c r="CU16446" s="86" t="s">
        <v>733</v>
      </c>
      <c r="CV16446" s="86" t="s">
        <v>289</v>
      </c>
      <c r="CW16446" s="86">
        <v>2034</v>
      </c>
      <c r="CX16446" s="86">
        <v>1.5512078538507125E-10</v>
      </c>
      <c r="CY16446" s="86">
        <v>7.7560392692535624E-11</v>
      </c>
      <c r="CZ16446" s="86">
        <v>1.9944100978080586E-10</v>
      </c>
      <c r="DA16446" s="86">
        <v>9984.8473634605143</v>
      </c>
      <c r="DB16446" s="86">
        <v>263.10737971826671</v>
      </c>
      <c r="DC16446" s="86">
        <v>9721.7399837422472</v>
      </c>
      <c r="DD16446" s="86">
        <v>0</v>
      </c>
      <c r="DE16446" s="86">
        <v>0</v>
      </c>
      <c r="DF16446" s="86">
        <v>0</v>
      </c>
      <c r="DG16446" s="86">
        <v>0</v>
      </c>
      <c r="DH16446" s="86">
        <v>1.2921348220330801E-7</v>
      </c>
      <c r="DJ16446" s="86">
        <v>1.5488573649700529E-6</v>
      </c>
      <c r="DK16446" s="86">
        <v>0</v>
      </c>
      <c r="DL16446" s="86">
        <v>1.5488573649700529E-6</v>
      </c>
      <c r="DM16446" s="86">
        <v>7.7442868248502643E-7</v>
      </c>
      <c r="DN16446" s="86">
        <v>0</v>
      </c>
      <c r="DO16446" s="86">
        <v>7.7442868248502643E-7</v>
      </c>
      <c r="DP16446" s="86">
        <v>1.9913880406757819E-6</v>
      </c>
      <c r="DQ16446" s="86">
        <v>0</v>
      </c>
      <c r="DR16446" s="86">
        <v>1.9913880406757819E-6</v>
      </c>
      <c r="ER16446" s="86" t="s">
        <v>828</v>
      </c>
      <c r="ES16446" s="86" t="s">
        <v>155</v>
      </c>
      <c r="ET16446" s="86" t="s">
        <v>734</v>
      </c>
      <c r="EU16446" s="86" t="s">
        <v>296</v>
      </c>
      <c r="EV16446" s="86" t="s">
        <v>426</v>
      </c>
      <c r="EW16446" s="86" t="s">
        <v>426</v>
      </c>
      <c r="EX16446" s="86">
        <v>2025</v>
      </c>
      <c r="EY16446" s="86">
        <v>1.331986765694211E-4</v>
      </c>
      <c r="EZ16446" s="86">
        <v>0</v>
      </c>
      <c r="FA16446" s="86">
        <v>0.27821800000000002</v>
      </c>
      <c r="FB16446" s="86">
        <v>3.7058269397791201E-5</v>
      </c>
      <c r="FC16446" s="86">
        <v>2025</v>
      </c>
      <c r="FD16446" s="86" t="s">
        <v>171</v>
      </c>
      <c r="FE16446" s="86">
        <v>8.5749999999999993E-2</v>
      </c>
      <c r="FF16446" s="86">
        <v>30</v>
      </c>
      <c r="FG16446" s="86">
        <v>0</v>
      </c>
      <c r="FH16446" s="86" t="s">
        <v>427</v>
      </c>
      <c r="FI16446" s="86">
        <v>1.2005E-3</v>
      </c>
      <c r="FJ16446" s="86">
        <v>1.5990501122159003E-7</v>
      </c>
      <c r="FK16446" s="86">
        <v>6.0024999999999998E-4</v>
      </c>
      <c r="FL16446" s="86">
        <v>7.9952505610795014E-8</v>
      </c>
      <c r="FM16446" s="86">
        <v>1.5435E-3</v>
      </c>
      <c r="FN16446" s="86">
        <v>2.0559215728490146E-7</v>
      </c>
    </row>
    <row r="16447" spans="98:170" x14ac:dyDescent="0.25">
      <c r="CT16447" s="86" t="s">
        <v>155</v>
      </c>
      <c r="CU16447" s="86" t="s">
        <v>733</v>
      </c>
      <c r="CV16447" s="86" t="s">
        <v>289</v>
      </c>
      <c r="CW16447" s="86">
        <v>2035</v>
      </c>
      <c r="CX16447" s="86">
        <v>1.5512078538507125E-10</v>
      </c>
      <c r="CY16447" s="86">
        <v>7.7560392692535624E-11</v>
      </c>
      <c r="CZ16447" s="86">
        <v>1.9944100978080586E-10</v>
      </c>
      <c r="DA16447" s="86">
        <v>9984.8473634605143</v>
      </c>
      <c r="DB16447" s="86">
        <v>263.10737971826671</v>
      </c>
      <c r="DC16447" s="86">
        <v>9721.7399837422472</v>
      </c>
      <c r="DD16447" s="86">
        <v>0</v>
      </c>
      <c r="DE16447" s="86">
        <v>0</v>
      </c>
      <c r="DF16447" s="86">
        <v>0</v>
      </c>
      <c r="DG16447" s="86">
        <v>0</v>
      </c>
      <c r="DH16447" s="86">
        <v>1.2921348220330801E-7</v>
      </c>
      <c r="DJ16447" s="86">
        <v>1.5488573649700529E-6</v>
      </c>
      <c r="DK16447" s="86">
        <v>0</v>
      </c>
      <c r="DL16447" s="86">
        <v>1.5488573649700529E-6</v>
      </c>
      <c r="DM16447" s="86">
        <v>7.7442868248502643E-7</v>
      </c>
      <c r="DN16447" s="86">
        <v>0</v>
      </c>
      <c r="DO16447" s="86">
        <v>7.7442868248502643E-7</v>
      </c>
      <c r="DP16447" s="86">
        <v>1.9913880406757819E-6</v>
      </c>
      <c r="DQ16447" s="86">
        <v>0</v>
      </c>
      <c r="DR16447" s="86">
        <v>1.9913880406757819E-6</v>
      </c>
      <c r="ER16447" s="86" t="s">
        <v>828</v>
      </c>
      <c r="ES16447" s="86" t="s">
        <v>155</v>
      </c>
      <c r="ET16447" s="86" t="s">
        <v>734</v>
      </c>
      <c r="EU16447" s="86" t="s">
        <v>296</v>
      </c>
      <c r="EV16447" s="86" t="s">
        <v>426</v>
      </c>
      <c r="EW16447" s="86" t="s">
        <v>426</v>
      </c>
      <c r="EX16447" s="86">
        <v>2026</v>
      </c>
      <c r="EY16447" s="86">
        <v>1.331986765694211E-4</v>
      </c>
      <c r="EZ16447" s="86">
        <v>0</v>
      </c>
      <c r="FA16447" s="86">
        <v>0.27821800000000002</v>
      </c>
      <c r="FB16447" s="86">
        <v>3.7058269397791201E-5</v>
      </c>
      <c r="FC16447" s="86">
        <v>2026</v>
      </c>
      <c r="FD16447" s="86" t="s">
        <v>171</v>
      </c>
      <c r="FE16447" s="86">
        <v>8.5749999999999993E-2</v>
      </c>
      <c r="FF16447" s="86">
        <v>30</v>
      </c>
      <c r="FG16447" s="86">
        <v>0</v>
      </c>
      <c r="FH16447" s="86" t="s">
        <v>427</v>
      </c>
      <c r="FI16447" s="86">
        <v>1.2005E-3</v>
      </c>
      <c r="FJ16447" s="86">
        <v>1.5990501122159003E-7</v>
      </c>
      <c r="FK16447" s="86">
        <v>6.0024999999999998E-4</v>
      </c>
      <c r="FL16447" s="86">
        <v>7.9952505610795014E-8</v>
      </c>
      <c r="FM16447" s="86">
        <v>1.5435E-3</v>
      </c>
      <c r="FN16447" s="86">
        <v>2.0559215728490146E-7</v>
      </c>
    </row>
    <row r="16448" spans="98:170" x14ac:dyDescent="0.25">
      <c r="CT16448" s="86" t="s">
        <v>155</v>
      </c>
      <c r="CU16448" s="86" t="s">
        <v>733</v>
      </c>
      <c r="CV16448" s="86" t="s">
        <v>289</v>
      </c>
      <c r="CW16448" s="86">
        <v>2036</v>
      </c>
      <c r="CX16448" s="86">
        <v>1.5512078538507125E-10</v>
      </c>
      <c r="CY16448" s="86">
        <v>7.7560392692535624E-11</v>
      </c>
      <c r="CZ16448" s="86">
        <v>1.9944100978080586E-10</v>
      </c>
      <c r="DA16448" s="86">
        <v>9984.8473634605143</v>
      </c>
      <c r="DB16448" s="86">
        <v>263.10737971826671</v>
      </c>
      <c r="DC16448" s="86">
        <v>9721.7399837422472</v>
      </c>
      <c r="DD16448" s="86">
        <v>0</v>
      </c>
      <c r="DE16448" s="86">
        <v>0</v>
      </c>
      <c r="DF16448" s="86">
        <v>0</v>
      </c>
      <c r="DG16448" s="86">
        <v>0</v>
      </c>
      <c r="DH16448" s="86">
        <v>1.2921348220330801E-7</v>
      </c>
      <c r="DJ16448" s="86">
        <v>1.5488573649700529E-6</v>
      </c>
      <c r="DK16448" s="86">
        <v>0</v>
      </c>
      <c r="DL16448" s="86">
        <v>1.5488573649700529E-6</v>
      </c>
      <c r="DM16448" s="86">
        <v>7.7442868248502643E-7</v>
      </c>
      <c r="DN16448" s="86">
        <v>0</v>
      </c>
      <c r="DO16448" s="86">
        <v>7.7442868248502643E-7</v>
      </c>
      <c r="DP16448" s="86">
        <v>1.9913880406757819E-6</v>
      </c>
      <c r="DQ16448" s="86">
        <v>0</v>
      </c>
      <c r="DR16448" s="86">
        <v>1.9913880406757819E-6</v>
      </c>
      <c r="ER16448" s="86" t="s">
        <v>828</v>
      </c>
      <c r="ES16448" s="86" t="s">
        <v>155</v>
      </c>
      <c r="ET16448" s="86" t="s">
        <v>734</v>
      </c>
      <c r="EU16448" s="86" t="s">
        <v>296</v>
      </c>
      <c r="EV16448" s="86" t="s">
        <v>426</v>
      </c>
      <c r="EW16448" s="86" t="s">
        <v>426</v>
      </c>
      <c r="EX16448" s="86">
        <v>2027</v>
      </c>
      <c r="EY16448" s="86">
        <v>1.331986765694211E-4</v>
      </c>
      <c r="EZ16448" s="86">
        <v>0</v>
      </c>
      <c r="FA16448" s="86">
        <v>0.27821800000000002</v>
      </c>
      <c r="FB16448" s="86">
        <v>3.7058269397791201E-5</v>
      </c>
      <c r="FC16448" s="86">
        <v>2027</v>
      </c>
      <c r="FD16448" s="86" t="s">
        <v>171</v>
      </c>
      <c r="FE16448" s="86">
        <v>8.5749999999999993E-2</v>
      </c>
      <c r="FF16448" s="86">
        <v>30</v>
      </c>
      <c r="FG16448" s="86">
        <v>0</v>
      </c>
      <c r="FH16448" s="86" t="s">
        <v>427</v>
      </c>
      <c r="FI16448" s="86">
        <v>1.2005E-3</v>
      </c>
      <c r="FJ16448" s="86">
        <v>1.5990501122159003E-7</v>
      </c>
      <c r="FK16448" s="86">
        <v>6.0024999999999998E-4</v>
      </c>
      <c r="FL16448" s="86">
        <v>7.9952505610795014E-8</v>
      </c>
      <c r="FM16448" s="86">
        <v>1.5435E-3</v>
      </c>
      <c r="FN16448" s="86">
        <v>2.0559215728490146E-7</v>
      </c>
    </row>
    <row r="16449" spans="98:170" x14ac:dyDescent="0.25">
      <c r="CT16449" s="86" t="s">
        <v>155</v>
      </c>
      <c r="CU16449" s="86" t="s">
        <v>733</v>
      </c>
      <c r="CV16449" s="86" t="s">
        <v>289</v>
      </c>
      <c r="CW16449" s="86">
        <v>2037</v>
      </c>
      <c r="CX16449" s="86">
        <v>1.5512078538507125E-10</v>
      </c>
      <c r="CY16449" s="86">
        <v>7.7560392692535624E-11</v>
      </c>
      <c r="CZ16449" s="86">
        <v>1.9944100978080586E-10</v>
      </c>
      <c r="DA16449" s="86">
        <v>9984.8473634605143</v>
      </c>
      <c r="DB16449" s="86">
        <v>263.10737971826671</v>
      </c>
      <c r="DC16449" s="86">
        <v>9721.7399837422472</v>
      </c>
      <c r="DD16449" s="86">
        <v>0</v>
      </c>
      <c r="DE16449" s="86">
        <v>0</v>
      </c>
      <c r="DF16449" s="86">
        <v>0</v>
      </c>
      <c r="DG16449" s="86">
        <v>0</v>
      </c>
      <c r="DH16449" s="86">
        <v>1.2921348220330801E-7</v>
      </c>
      <c r="DJ16449" s="86">
        <v>1.5488573649700529E-6</v>
      </c>
      <c r="DK16449" s="86">
        <v>0</v>
      </c>
      <c r="DL16449" s="86">
        <v>1.5488573649700529E-6</v>
      </c>
      <c r="DM16449" s="86">
        <v>7.7442868248502643E-7</v>
      </c>
      <c r="DN16449" s="86">
        <v>0</v>
      </c>
      <c r="DO16449" s="86">
        <v>7.7442868248502643E-7</v>
      </c>
      <c r="DP16449" s="86">
        <v>1.9913880406757819E-6</v>
      </c>
      <c r="DQ16449" s="86">
        <v>0</v>
      </c>
      <c r="DR16449" s="86">
        <v>1.9913880406757819E-6</v>
      </c>
      <c r="ER16449" s="86" t="s">
        <v>828</v>
      </c>
      <c r="ES16449" s="86" t="s">
        <v>155</v>
      </c>
      <c r="ET16449" s="86" t="s">
        <v>734</v>
      </c>
      <c r="EU16449" s="86" t="s">
        <v>296</v>
      </c>
      <c r="EV16449" s="86" t="s">
        <v>426</v>
      </c>
      <c r="EW16449" s="86" t="s">
        <v>426</v>
      </c>
      <c r="EX16449" s="86">
        <v>2028</v>
      </c>
      <c r="EY16449" s="86">
        <v>1.331986765694211E-4</v>
      </c>
      <c r="EZ16449" s="86">
        <v>0</v>
      </c>
      <c r="FA16449" s="86">
        <v>0.27821800000000002</v>
      </c>
      <c r="FB16449" s="86">
        <v>3.7058269397791201E-5</v>
      </c>
      <c r="FC16449" s="86">
        <v>2028</v>
      </c>
      <c r="FD16449" s="86" t="s">
        <v>171</v>
      </c>
      <c r="FE16449" s="86">
        <v>8.5749999999999993E-2</v>
      </c>
      <c r="FF16449" s="86">
        <v>30</v>
      </c>
      <c r="FG16449" s="86">
        <v>0</v>
      </c>
      <c r="FH16449" s="86" t="s">
        <v>427</v>
      </c>
      <c r="FI16449" s="86">
        <v>1.2005E-3</v>
      </c>
      <c r="FJ16449" s="86">
        <v>1.5990501122159003E-7</v>
      </c>
      <c r="FK16449" s="86">
        <v>6.0024999999999998E-4</v>
      </c>
      <c r="FL16449" s="86">
        <v>7.9952505610795014E-8</v>
      </c>
      <c r="FM16449" s="86">
        <v>1.5435E-3</v>
      </c>
      <c r="FN16449" s="86">
        <v>2.0559215728490146E-7</v>
      </c>
    </row>
    <row r="16450" spans="98:170" x14ac:dyDescent="0.25">
      <c r="CT16450" s="86" t="s">
        <v>155</v>
      </c>
      <c r="CU16450" s="86" t="s">
        <v>733</v>
      </c>
      <c r="CV16450" s="86" t="s">
        <v>289</v>
      </c>
      <c r="CW16450" s="86">
        <v>2038</v>
      </c>
      <c r="CX16450" s="86">
        <v>1.5512078538507125E-10</v>
      </c>
      <c r="CY16450" s="86">
        <v>7.7560392692535624E-11</v>
      </c>
      <c r="CZ16450" s="86">
        <v>1.9944100978080586E-10</v>
      </c>
      <c r="DA16450" s="86">
        <v>10472.826136338401</v>
      </c>
      <c r="DB16450" s="86">
        <v>280.55437045330513</v>
      </c>
      <c r="DC16450" s="86">
        <v>10192.2717658851</v>
      </c>
      <c r="DD16450" s="86">
        <v>0</v>
      </c>
      <c r="DE16450" s="86">
        <v>0</v>
      </c>
      <c r="DF16450" s="86">
        <v>0</v>
      </c>
      <c r="DG16450" s="86">
        <v>0</v>
      </c>
      <c r="DH16450" s="86">
        <v>1.2921348220330801E-7</v>
      </c>
      <c r="DJ16450" s="86">
        <v>1.6245530154701141E-6</v>
      </c>
      <c r="DK16450" s="86">
        <v>0</v>
      </c>
      <c r="DL16450" s="86">
        <v>1.6245530154701141E-6</v>
      </c>
      <c r="DM16450" s="86">
        <v>8.1227650773505704E-7</v>
      </c>
      <c r="DN16450" s="86">
        <v>0</v>
      </c>
      <c r="DO16450" s="86">
        <v>8.1227650773505704E-7</v>
      </c>
      <c r="DP16450" s="86">
        <v>2.0887110198901464E-6</v>
      </c>
      <c r="DQ16450" s="86">
        <v>0</v>
      </c>
      <c r="DR16450" s="86">
        <v>2.0887110198901464E-6</v>
      </c>
      <c r="ER16450" s="86" t="s">
        <v>828</v>
      </c>
      <c r="ES16450" s="86" t="s">
        <v>155</v>
      </c>
      <c r="ET16450" s="86" t="s">
        <v>734</v>
      </c>
      <c r="EU16450" s="86" t="s">
        <v>296</v>
      </c>
      <c r="EV16450" s="86" t="s">
        <v>426</v>
      </c>
      <c r="EW16450" s="86" t="s">
        <v>426</v>
      </c>
      <c r="EX16450" s="86">
        <v>2029</v>
      </c>
      <c r="EY16450" s="86">
        <v>1.331986765694211E-4</v>
      </c>
      <c r="EZ16450" s="86">
        <v>0</v>
      </c>
      <c r="FA16450" s="86">
        <v>0.27821800000000002</v>
      </c>
      <c r="FB16450" s="86">
        <v>3.7058269397791201E-5</v>
      </c>
      <c r="FC16450" s="86">
        <v>2029</v>
      </c>
      <c r="FD16450" s="86" t="s">
        <v>171</v>
      </c>
      <c r="FE16450" s="86">
        <v>8.5749999999999993E-2</v>
      </c>
      <c r="FF16450" s="86">
        <v>30</v>
      </c>
      <c r="FG16450" s="86">
        <v>0</v>
      </c>
      <c r="FH16450" s="86" t="s">
        <v>427</v>
      </c>
      <c r="FI16450" s="86">
        <v>1.2005E-3</v>
      </c>
      <c r="FJ16450" s="86">
        <v>1.5990501122159003E-7</v>
      </c>
      <c r="FK16450" s="86">
        <v>6.0024999999999998E-4</v>
      </c>
      <c r="FL16450" s="86">
        <v>7.9952505610795014E-8</v>
      </c>
      <c r="FM16450" s="86">
        <v>1.5435E-3</v>
      </c>
      <c r="FN16450" s="86">
        <v>2.0559215728490146E-7</v>
      </c>
    </row>
    <row r="16451" spans="98:170" x14ac:dyDescent="0.25">
      <c r="CT16451" s="86" t="s">
        <v>155</v>
      </c>
      <c r="CU16451" s="86" t="s">
        <v>733</v>
      </c>
      <c r="CV16451" s="86" t="s">
        <v>289</v>
      </c>
      <c r="CW16451" s="86">
        <v>2039</v>
      </c>
      <c r="CX16451" s="86">
        <v>1.5512078538507125E-10</v>
      </c>
      <c r="CY16451" s="86">
        <v>7.7560392692535624E-11</v>
      </c>
      <c r="CZ16451" s="86">
        <v>1.9944100978080586E-10</v>
      </c>
      <c r="DA16451" s="86">
        <v>10472.826136338401</v>
      </c>
      <c r="DB16451" s="86">
        <v>280.55437045330513</v>
      </c>
      <c r="DC16451" s="86">
        <v>10192.2717658851</v>
      </c>
      <c r="DD16451" s="86">
        <v>0</v>
      </c>
      <c r="DE16451" s="86">
        <v>0</v>
      </c>
      <c r="DF16451" s="86">
        <v>0</v>
      </c>
      <c r="DG16451" s="86">
        <v>0</v>
      </c>
      <c r="DH16451" s="86">
        <v>1.2921348220330801E-7</v>
      </c>
      <c r="DJ16451" s="86">
        <v>1.6245530154701141E-6</v>
      </c>
      <c r="DK16451" s="86">
        <v>0</v>
      </c>
      <c r="DL16451" s="86">
        <v>1.6245530154701141E-6</v>
      </c>
      <c r="DM16451" s="86">
        <v>8.1227650773505704E-7</v>
      </c>
      <c r="DN16451" s="86">
        <v>0</v>
      </c>
      <c r="DO16451" s="86">
        <v>8.1227650773505704E-7</v>
      </c>
      <c r="DP16451" s="86">
        <v>2.0887110198901464E-6</v>
      </c>
      <c r="DQ16451" s="86">
        <v>0</v>
      </c>
      <c r="DR16451" s="86">
        <v>2.0887110198901464E-6</v>
      </c>
      <c r="ER16451" s="86" t="s">
        <v>828</v>
      </c>
      <c r="ES16451" s="86" t="s">
        <v>155</v>
      </c>
      <c r="ET16451" s="86" t="s">
        <v>734</v>
      </c>
      <c r="EU16451" s="86" t="s">
        <v>296</v>
      </c>
      <c r="EV16451" s="86" t="s">
        <v>426</v>
      </c>
      <c r="EW16451" s="86" t="s">
        <v>426</v>
      </c>
      <c r="EX16451" s="86">
        <v>2030</v>
      </c>
      <c r="EY16451" s="86">
        <v>1.331986765694211E-4</v>
      </c>
      <c r="EZ16451" s="86">
        <v>0</v>
      </c>
      <c r="FA16451" s="86">
        <v>0.27821800000000002</v>
      </c>
      <c r="FB16451" s="86">
        <v>3.7058269397791201E-5</v>
      </c>
      <c r="FC16451" s="86">
        <v>2030</v>
      </c>
      <c r="FD16451" s="86" t="s">
        <v>171</v>
      </c>
      <c r="FE16451" s="86">
        <v>8.5749999999999993E-2</v>
      </c>
      <c r="FF16451" s="86">
        <v>30</v>
      </c>
      <c r="FG16451" s="86">
        <v>0</v>
      </c>
      <c r="FH16451" s="86" t="s">
        <v>427</v>
      </c>
      <c r="FI16451" s="86">
        <v>1.2005E-3</v>
      </c>
      <c r="FJ16451" s="86">
        <v>1.5990501122159003E-7</v>
      </c>
      <c r="FK16451" s="86">
        <v>6.0024999999999998E-4</v>
      </c>
      <c r="FL16451" s="86">
        <v>7.9952505610795014E-8</v>
      </c>
      <c r="FM16451" s="86">
        <v>1.5435E-3</v>
      </c>
      <c r="FN16451" s="86">
        <v>2.0559215728490146E-7</v>
      </c>
    </row>
    <row r="16452" spans="98:170" x14ac:dyDescent="0.25">
      <c r="CT16452" s="86" t="s">
        <v>155</v>
      </c>
      <c r="CU16452" s="86" t="s">
        <v>733</v>
      </c>
      <c r="CV16452" s="86" t="s">
        <v>289</v>
      </c>
      <c r="CW16452" s="86">
        <v>2040</v>
      </c>
      <c r="CX16452" s="86">
        <v>1.5512078538507125E-10</v>
      </c>
      <c r="CY16452" s="86">
        <v>7.7560392692535624E-11</v>
      </c>
      <c r="CZ16452" s="86">
        <v>1.9944100978080586E-10</v>
      </c>
      <c r="DA16452" s="86">
        <v>10472.826136338401</v>
      </c>
      <c r="DB16452" s="86">
        <v>280.55437045330513</v>
      </c>
      <c r="DC16452" s="86">
        <v>10192.2717658851</v>
      </c>
      <c r="DD16452" s="86">
        <v>0</v>
      </c>
      <c r="DE16452" s="86">
        <v>0</v>
      </c>
      <c r="DF16452" s="86">
        <v>0</v>
      </c>
      <c r="DG16452" s="86">
        <v>0</v>
      </c>
      <c r="DH16452" s="86">
        <v>1.2921348220330801E-7</v>
      </c>
      <c r="DJ16452" s="86">
        <v>1.6245530154701141E-6</v>
      </c>
      <c r="DK16452" s="86">
        <v>0</v>
      </c>
      <c r="DL16452" s="86">
        <v>1.6245530154701141E-6</v>
      </c>
      <c r="DM16452" s="86">
        <v>8.1227650773505704E-7</v>
      </c>
      <c r="DN16452" s="86">
        <v>0</v>
      </c>
      <c r="DO16452" s="86">
        <v>8.1227650773505704E-7</v>
      </c>
      <c r="DP16452" s="86">
        <v>2.0887110198901464E-6</v>
      </c>
      <c r="DQ16452" s="86">
        <v>0</v>
      </c>
      <c r="DR16452" s="86">
        <v>2.0887110198901464E-6</v>
      </c>
      <c r="ER16452" s="86" t="s">
        <v>828</v>
      </c>
      <c r="ES16452" s="86" t="s">
        <v>155</v>
      </c>
      <c r="ET16452" s="86" t="s">
        <v>734</v>
      </c>
      <c r="EU16452" s="86" t="s">
        <v>296</v>
      </c>
      <c r="EV16452" s="86" t="s">
        <v>426</v>
      </c>
      <c r="EW16452" s="86" t="s">
        <v>426</v>
      </c>
      <c r="EX16452" s="86">
        <v>2031</v>
      </c>
      <c r="EY16452" s="86">
        <v>1.331986765694211E-4</v>
      </c>
      <c r="EZ16452" s="86">
        <v>0</v>
      </c>
      <c r="FA16452" s="86">
        <v>0.27821800000000002</v>
      </c>
      <c r="FB16452" s="86">
        <v>3.7058269397791201E-5</v>
      </c>
      <c r="FC16452" s="86">
        <v>2031</v>
      </c>
      <c r="FD16452" s="86" t="s">
        <v>171</v>
      </c>
      <c r="FE16452" s="86">
        <v>8.5749999999999993E-2</v>
      </c>
      <c r="FF16452" s="86">
        <v>30</v>
      </c>
      <c r="FG16452" s="86">
        <v>0</v>
      </c>
      <c r="FH16452" s="86" t="s">
        <v>427</v>
      </c>
      <c r="FI16452" s="86">
        <v>1.2005E-3</v>
      </c>
      <c r="FJ16452" s="86">
        <v>1.5990501122159003E-7</v>
      </c>
      <c r="FK16452" s="86">
        <v>6.0024999999999998E-4</v>
      </c>
      <c r="FL16452" s="86">
        <v>7.9952505610795014E-8</v>
      </c>
      <c r="FM16452" s="86">
        <v>1.5435E-3</v>
      </c>
      <c r="FN16452" s="86">
        <v>2.0559215728490146E-7</v>
      </c>
    </row>
    <row r="16453" spans="98:170" x14ac:dyDescent="0.25">
      <c r="CT16453" s="86" t="s">
        <v>155</v>
      </c>
      <c r="CU16453" s="86" t="s">
        <v>733</v>
      </c>
      <c r="CV16453" s="86" t="s">
        <v>289</v>
      </c>
      <c r="CW16453" s="86">
        <v>2041</v>
      </c>
      <c r="CX16453" s="86">
        <v>1.5512078538507125E-10</v>
      </c>
      <c r="CY16453" s="86">
        <v>7.7560392692535624E-11</v>
      </c>
      <c r="CZ16453" s="86">
        <v>1.9944100978080586E-10</v>
      </c>
      <c r="DA16453" s="86">
        <v>10472.826136338401</v>
      </c>
      <c r="DB16453" s="86">
        <v>280.55437045330513</v>
      </c>
      <c r="DC16453" s="86">
        <v>10192.2717658851</v>
      </c>
      <c r="DD16453" s="86">
        <v>0</v>
      </c>
      <c r="DE16453" s="86">
        <v>0</v>
      </c>
      <c r="DF16453" s="86">
        <v>0</v>
      </c>
      <c r="DG16453" s="86">
        <v>0</v>
      </c>
      <c r="DH16453" s="86">
        <v>1.2921348220330801E-7</v>
      </c>
      <c r="DJ16453" s="86">
        <v>1.6245530154701141E-6</v>
      </c>
      <c r="DK16453" s="86">
        <v>0</v>
      </c>
      <c r="DL16453" s="86">
        <v>1.6245530154701141E-6</v>
      </c>
      <c r="DM16453" s="86">
        <v>8.1227650773505704E-7</v>
      </c>
      <c r="DN16453" s="86">
        <v>0</v>
      </c>
      <c r="DO16453" s="86">
        <v>8.1227650773505704E-7</v>
      </c>
      <c r="DP16453" s="86">
        <v>2.0887110198901464E-6</v>
      </c>
      <c r="DQ16453" s="86">
        <v>0</v>
      </c>
      <c r="DR16453" s="86">
        <v>2.0887110198901464E-6</v>
      </c>
      <c r="ER16453" s="86" t="s">
        <v>828</v>
      </c>
      <c r="ES16453" s="86" t="s">
        <v>155</v>
      </c>
      <c r="ET16453" s="86" t="s">
        <v>734</v>
      </c>
      <c r="EU16453" s="86" t="s">
        <v>296</v>
      </c>
      <c r="EV16453" s="86" t="s">
        <v>426</v>
      </c>
      <c r="EW16453" s="86" t="s">
        <v>426</v>
      </c>
      <c r="EX16453" s="86">
        <v>2032</v>
      </c>
      <c r="EY16453" s="86">
        <v>1.331986765694211E-4</v>
      </c>
      <c r="EZ16453" s="86">
        <v>0</v>
      </c>
      <c r="FA16453" s="86">
        <v>0.27821800000000002</v>
      </c>
      <c r="FB16453" s="86">
        <v>3.7058269397791201E-5</v>
      </c>
      <c r="FC16453" s="86">
        <v>2032</v>
      </c>
      <c r="FD16453" s="86" t="s">
        <v>171</v>
      </c>
      <c r="FE16453" s="86">
        <v>8.5749999999999993E-2</v>
      </c>
      <c r="FF16453" s="86">
        <v>30</v>
      </c>
      <c r="FG16453" s="86">
        <v>0</v>
      </c>
      <c r="FH16453" s="86" t="s">
        <v>427</v>
      </c>
      <c r="FI16453" s="86">
        <v>1.2005E-3</v>
      </c>
      <c r="FJ16453" s="86">
        <v>1.5990501122159003E-7</v>
      </c>
      <c r="FK16453" s="86">
        <v>6.0024999999999998E-4</v>
      </c>
      <c r="FL16453" s="86">
        <v>7.9952505610795014E-8</v>
      </c>
      <c r="FM16453" s="86">
        <v>1.5435E-3</v>
      </c>
      <c r="FN16453" s="86">
        <v>2.0559215728490146E-7</v>
      </c>
    </row>
    <row r="16454" spans="98:170" x14ac:dyDescent="0.25">
      <c r="CT16454" s="86" t="s">
        <v>155</v>
      </c>
      <c r="CU16454" s="86" t="s">
        <v>733</v>
      </c>
      <c r="CV16454" s="86" t="s">
        <v>289</v>
      </c>
      <c r="CW16454" s="86">
        <v>2042</v>
      </c>
      <c r="CX16454" s="86">
        <v>1.5512078538507125E-10</v>
      </c>
      <c r="CY16454" s="86">
        <v>7.7560392692535624E-11</v>
      </c>
      <c r="CZ16454" s="86">
        <v>1.9944100978080586E-10</v>
      </c>
      <c r="DA16454" s="86">
        <v>10472.826136338401</v>
      </c>
      <c r="DB16454" s="86">
        <v>280.55437045330513</v>
      </c>
      <c r="DC16454" s="86">
        <v>10192.2717658851</v>
      </c>
      <c r="DD16454" s="86">
        <v>0</v>
      </c>
      <c r="DE16454" s="86">
        <v>0</v>
      </c>
      <c r="DF16454" s="86">
        <v>0</v>
      </c>
      <c r="DG16454" s="86">
        <v>0</v>
      </c>
      <c r="DH16454" s="86">
        <v>1.2921348220330801E-7</v>
      </c>
      <c r="DJ16454" s="86">
        <v>1.6245530154701141E-6</v>
      </c>
      <c r="DK16454" s="86">
        <v>0</v>
      </c>
      <c r="DL16454" s="86">
        <v>1.6245530154701141E-6</v>
      </c>
      <c r="DM16454" s="86">
        <v>8.1227650773505704E-7</v>
      </c>
      <c r="DN16454" s="86">
        <v>0</v>
      </c>
      <c r="DO16454" s="86">
        <v>8.1227650773505704E-7</v>
      </c>
      <c r="DP16454" s="86">
        <v>2.0887110198901464E-6</v>
      </c>
      <c r="DQ16454" s="86">
        <v>0</v>
      </c>
      <c r="DR16454" s="86">
        <v>2.0887110198901464E-6</v>
      </c>
      <c r="ER16454" s="86" t="s">
        <v>828</v>
      </c>
      <c r="ES16454" s="86" t="s">
        <v>155</v>
      </c>
      <c r="ET16454" s="86" t="s">
        <v>734</v>
      </c>
      <c r="EU16454" s="86" t="s">
        <v>296</v>
      </c>
      <c r="EV16454" s="86" t="s">
        <v>426</v>
      </c>
      <c r="EW16454" s="86" t="s">
        <v>426</v>
      </c>
      <c r="EX16454" s="86">
        <v>2033</v>
      </c>
      <c r="EY16454" s="86">
        <v>1.331986765694211E-4</v>
      </c>
      <c r="EZ16454" s="86">
        <v>0</v>
      </c>
      <c r="FA16454" s="86">
        <v>0.27821800000000002</v>
      </c>
      <c r="FB16454" s="86">
        <v>3.7058269397791201E-5</v>
      </c>
      <c r="FC16454" s="86">
        <v>2033</v>
      </c>
      <c r="FD16454" s="86" t="s">
        <v>171</v>
      </c>
      <c r="FE16454" s="86">
        <v>8.5749999999999993E-2</v>
      </c>
      <c r="FF16454" s="86">
        <v>30</v>
      </c>
      <c r="FG16454" s="86">
        <v>0</v>
      </c>
      <c r="FH16454" s="86" t="s">
        <v>427</v>
      </c>
      <c r="FI16454" s="86">
        <v>1.2005E-3</v>
      </c>
      <c r="FJ16454" s="86">
        <v>1.5990501122159003E-7</v>
      </c>
      <c r="FK16454" s="86">
        <v>6.0024999999999998E-4</v>
      </c>
      <c r="FL16454" s="86">
        <v>7.9952505610795014E-8</v>
      </c>
      <c r="FM16454" s="86">
        <v>1.5435E-3</v>
      </c>
      <c r="FN16454" s="86">
        <v>2.0559215728490146E-7</v>
      </c>
    </row>
    <row r="16455" spans="98:170" x14ac:dyDescent="0.25">
      <c r="CT16455" s="86" t="s">
        <v>155</v>
      </c>
      <c r="CU16455" s="86" t="s">
        <v>733</v>
      </c>
      <c r="CV16455" s="86" t="s">
        <v>289</v>
      </c>
      <c r="CW16455" s="86">
        <v>2043</v>
      </c>
      <c r="CX16455" s="86">
        <v>1.5512078538507125E-10</v>
      </c>
      <c r="CY16455" s="86">
        <v>7.7560392692535624E-11</v>
      </c>
      <c r="CZ16455" s="86">
        <v>1.9944100978080586E-10</v>
      </c>
      <c r="DA16455" s="86">
        <v>10992.156188759471</v>
      </c>
      <c r="DB16455" s="86">
        <v>299.42001237339491</v>
      </c>
      <c r="DC16455" s="86">
        <v>10692.736176386001</v>
      </c>
      <c r="DD16455" s="86">
        <v>0</v>
      </c>
      <c r="DE16455" s="86">
        <v>0</v>
      </c>
      <c r="DF16455" s="86">
        <v>0</v>
      </c>
      <c r="DG16455" s="86">
        <v>0</v>
      </c>
      <c r="DH16455" s="86">
        <v>1.2921348220330801E-7</v>
      </c>
      <c r="DJ16455" s="86">
        <v>1.7051119010757407E-6</v>
      </c>
      <c r="DK16455" s="86">
        <v>0</v>
      </c>
      <c r="DL16455" s="86">
        <v>1.7051119010757407E-6</v>
      </c>
      <c r="DM16455" s="86">
        <v>8.5255595053787035E-7</v>
      </c>
      <c r="DN16455" s="86">
        <v>0</v>
      </c>
      <c r="DO16455" s="86">
        <v>8.5255595053787035E-7</v>
      </c>
      <c r="DP16455" s="86">
        <v>2.1922867299545233E-6</v>
      </c>
      <c r="DQ16455" s="86">
        <v>0</v>
      </c>
      <c r="DR16455" s="86">
        <v>2.1922867299545233E-6</v>
      </c>
      <c r="ER16455" s="86" t="s">
        <v>828</v>
      </c>
      <c r="ES16455" s="86" t="s">
        <v>155</v>
      </c>
      <c r="ET16455" s="86" t="s">
        <v>734</v>
      </c>
      <c r="EU16455" s="86" t="s">
        <v>296</v>
      </c>
      <c r="EV16455" s="86" t="s">
        <v>426</v>
      </c>
      <c r="EW16455" s="86" t="s">
        <v>426</v>
      </c>
      <c r="EX16455" s="86">
        <v>2034</v>
      </c>
      <c r="EY16455" s="86">
        <v>1.331986765694211E-4</v>
      </c>
      <c r="EZ16455" s="86">
        <v>0</v>
      </c>
      <c r="FA16455" s="86">
        <v>0.27821800000000002</v>
      </c>
      <c r="FB16455" s="86">
        <v>3.7058269397791201E-5</v>
      </c>
      <c r="FC16455" s="86">
        <v>2034</v>
      </c>
      <c r="FD16455" s="86" t="s">
        <v>171</v>
      </c>
      <c r="FE16455" s="86">
        <v>8.5749999999999993E-2</v>
      </c>
      <c r="FF16455" s="86">
        <v>30</v>
      </c>
      <c r="FG16455" s="86">
        <v>0</v>
      </c>
      <c r="FH16455" s="86" t="s">
        <v>427</v>
      </c>
      <c r="FI16455" s="86">
        <v>1.2005E-3</v>
      </c>
      <c r="FJ16455" s="86">
        <v>1.5990501122159003E-7</v>
      </c>
      <c r="FK16455" s="86">
        <v>6.0024999999999998E-4</v>
      </c>
      <c r="FL16455" s="86">
        <v>7.9952505610795014E-8</v>
      </c>
      <c r="FM16455" s="86">
        <v>1.5435E-3</v>
      </c>
      <c r="FN16455" s="86">
        <v>2.0559215728490146E-7</v>
      </c>
    </row>
    <row r="16456" spans="98:170" x14ac:dyDescent="0.25">
      <c r="CT16456" s="86" t="s">
        <v>155</v>
      </c>
      <c r="CU16456" s="86" t="s">
        <v>733</v>
      </c>
      <c r="CV16456" s="86" t="s">
        <v>289</v>
      </c>
      <c r="CW16456" s="86">
        <v>2044</v>
      </c>
      <c r="CX16456" s="86">
        <v>1.5512078538507125E-10</v>
      </c>
      <c r="CY16456" s="86">
        <v>7.7560392692535624E-11</v>
      </c>
      <c r="CZ16456" s="86">
        <v>1.9944100978080586E-10</v>
      </c>
      <c r="DA16456" s="86">
        <v>10992.156188759471</v>
      </c>
      <c r="DB16456" s="86">
        <v>299.42001237339491</v>
      </c>
      <c r="DC16456" s="86">
        <v>10692.736176386001</v>
      </c>
      <c r="DD16456" s="86">
        <v>0</v>
      </c>
      <c r="DE16456" s="86">
        <v>0</v>
      </c>
      <c r="DF16456" s="86">
        <v>0</v>
      </c>
      <c r="DG16456" s="86">
        <v>0</v>
      </c>
      <c r="DH16456" s="86">
        <v>1.2921348220330801E-7</v>
      </c>
      <c r="DJ16456" s="86">
        <v>1.7051119010757407E-6</v>
      </c>
      <c r="DK16456" s="86">
        <v>0</v>
      </c>
      <c r="DL16456" s="86">
        <v>1.7051119010757407E-6</v>
      </c>
      <c r="DM16456" s="86">
        <v>8.5255595053787035E-7</v>
      </c>
      <c r="DN16456" s="86">
        <v>0</v>
      </c>
      <c r="DO16456" s="86">
        <v>8.5255595053787035E-7</v>
      </c>
      <c r="DP16456" s="86">
        <v>2.1922867299545233E-6</v>
      </c>
      <c r="DQ16456" s="86">
        <v>0</v>
      </c>
      <c r="DR16456" s="86">
        <v>2.1922867299545233E-6</v>
      </c>
      <c r="ER16456" s="86" t="s">
        <v>828</v>
      </c>
      <c r="ES16456" s="86" t="s">
        <v>155</v>
      </c>
      <c r="ET16456" s="86" t="s">
        <v>734</v>
      </c>
      <c r="EU16456" s="86" t="s">
        <v>296</v>
      </c>
      <c r="EV16456" s="86" t="s">
        <v>426</v>
      </c>
      <c r="EW16456" s="86" t="s">
        <v>426</v>
      </c>
      <c r="EX16456" s="86">
        <v>2035</v>
      </c>
      <c r="EY16456" s="86">
        <v>1.331986765694211E-4</v>
      </c>
      <c r="EZ16456" s="86">
        <v>0</v>
      </c>
      <c r="FA16456" s="86">
        <v>0.27821800000000002</v>
      </c>
      <c r="FB16456" s="86">
        <v>3.7058269397791201E-5</v>
      </c>
      <c r="FC16456" s="86">
        <v>2035</v>
      </c>
      <c r="FD16456" s="86" t="s">
        <v>171</v>
      </c>
      <c r="FE16456" s="86">
        <v>8.5749999999999993E-2</v>
      </c>
      <c r="FF16456" s="86">
        <v>30</v>
      </c>
      <c r="FG16456" s="86">
        <v>0</v>
      </c>
      <c r="FH16456" s="86" t="s">
        <v>427</v>
      </c>
      <c r="FI16456" s="86">
        <v>1.2005E-3</v>
      </c>
      <c r="FJ16456" s="86">
        <v>1.5990501122159003E-7</v>
      </c>
      <c r="FK16456" s="86">
        <v>6.0024999999999998E-4</v>
      </c>
      <c r="FL16456" s="86">
        <v>7.9952505610795014E-8</v>
      </c>
      <c r="FM16456" s="86">
        <v>1.5435E-3</v>
      </c>
      <c r="FN16456" s="86">
        <v>2.0559215728490146E-7</v>
      </c>
    </row>
    <row r="16457" spans="98:170" x14ac:dyDescent="0.25">
      <c r="CT16457" s="86" t="s">
        <v>155</v>
      </c>
      <c r="CU16457" s="86" t="s">
        <v>733</v>
      </c>
      <c r="CV16457" s="86" t="s">
        <v>289</v>
      </c>
      <c r="CW16457" s="86">
        <v>2045</v>
      </c>
      <c r="CX16457" s="86">
        <v>1.5512078538507125E-10</v>
      </c>
      <c r="CY16457" s="86">
        <v>7.7560392692535624E-11</v>
      </c>
      <c r="CZ16457" s="86">
        <v>1.9944100978080586E-10</v>
      </c>
      <c r="DA16457" s="86">
        <v>10992.156188759471</v>
      </c>
      <c r="DB16457" s="86">
        <v>299.42001237339491</v>
      </c>
      <c r="DC16457" s="86">
        <v>10692.736176386001</v>
      </c>
      <c r="DD16457" s="86">
        <v>0</v>
      </c>
      <c r="DE16457" s="86">
        <v>0</v>
      </c>
      <c r="DF16457" s="86">
        <v>0</v>
      </c>
      <c r="DG16457" s="86">
        <v>0</v>
      </c>
      <c r="DH16457" s="86">
        <v>1.2921348220330801E-7</v>
      </c>
      <c r="DJ16457" s="86">
        <v>1.7051119010757407E-6</v>
      </c>
      <c r="DK16457" s="86">
        <v>0</v>
      </c>
      <c r="DL16457" s="86">
        <v>1.7051119010757407E-6</v>
      </c>
      <c r="DM16457" s="86">
        <v>8.5255595053787035E-7</v>
      </c>
      <c r="DN16457" s="86">
        <v>0</v>
      </c>
      <c r="DO16457" s="86">
        <v>8.5255595053787035E-7</v>
      </c>
      <c r="DP16457" s="86">
        <v>2.1922867299545233E-6</v>
      </c>
      <c r="DQ16457" s="86">
        <v>0</v>
      </c>
      <c r="DR16457" s="86">
        <v>2.1922867299545233E-6</v>
      </c>
      <c r="ER16457" s="86" t="s">
        <v>828</v>
      </c>
      <c r="ES16457" s="86" t="s">
        <v>155</v>
      </c>
      <c r="ET16457" s="86" t="s">
        <v>734</v>
      </c>
      <c r="EU16457" s="86" t="s">
        <v>296</v>
      </c>
      <c r="EV16457" s="86" t="s">
        <v>426</v>
      </c>
      <c r="EW16457" s="86" t="s">
        <v>426</v>
      </c>
      <c r="EX16457" s="86">
        <v>2036</v>
      </c>
      <c r="EY16457" s="86">
        <v>1.331986765694211E-4</v>
      </c>
      <c r="EZ16457" s="86">
        <v>0</v>
      </c>
      <c r="FA16457" s="86">
        <v>0.27821800000000002</v>
      </c>
      <c r="FB16457" s="86">
        <v>3.7058269397791201E-5</v>
      </c>
      <c r="FC16457" s="86">
        <v>2036</v>
      </c>
      <c r="FD16457" s="86" t="s">
        <v>171</v>
      </c>
      <c r="FE16457" s="86">
        <v>8.5749999999999993E-2</v>
      </c>
      <c r="FF16457" s="86">
        <v>30</v>
      </c>
      <c r="FG16457" s="86">
        <v>0</v>
      </c>
      <c r="FH16457" s="86" t="s">
        <v>427</v>
      </c>
      <c r="FI16457" s="86">
        <v>1.2005E-3</v>
      </c>
      <c r="FJ16457" s="86">
        <v>1.5990501122159003E-7</v>
      </c>
      <c r="FK16457" s="86">
        <v>6.0024999999999998E-4</v>
      </c>
      <c r="FL16457" s="86">
        <v>7.9952505610795014E-8</v>
      </c>
      <c r="FM16457" s="86">
        <v>1.5435E-3</v>
      </c>
      <c r="FN16457" s="86">
        <v>2.0559215728490146E-7</v>
      </c>
    </row>
    <row r="16458" spans="98:170" x14ac:dyDescent="0.25">
      <c r="CT16458" s="86" t="s">
        <v>155</v>
      </c>
      <c r="CU16458" s="86" t="s">
        <v>733</v>
      </c>
      <c r="CV16458" s="86" t="s">
        <v>289</v>
      </c>
      <c r="CW16458" s="86">
        <v>2046</v>
      </c>
      <c r="CX16458" s="86">
        <v>1.5512078538507125E-10</v>
      </c>
      <c r="CY16458" s="86">
        <v>7.7560392692535624E-11</v>
      </c>
      <c r="CZ16458" s="86">
        <v>1.9944100978080586E-10</v>
      </c>
      <c r="DA16458" s="86">
        <v>10992.156188759471</v>
      </c>
      <c r="DB16458" s="86">
        <v>299.42001237339491</v>
      </c>
      <c r="DC16458" s="86">
        <v>10692.736176386001</v>
      </c>
      <c r="DD16458" s="86">
        <v>0</v>
      </c>
      <c r="DE16458" s="86">
        <v>0</v>
      </c>
      <c r="DF16458" s="86">
        <v>0</v>
      </c>
      <c r="DG16458" s="86">
        <v>0</v>
      </c>
      <c r="DH16458" s="86">
        <v>1.2921348220330801E-7</v>
      </c>
      <c r="DJ16458" s="86">
        <v>1.7051119010757407E-6</v>
      </c>
      <c r="DK16458" s="86">
        <v>0</v>
      </c>
      <c r="DL16458" s="86">
        <v>1.7051119010757407E-6</v>
      </c>
      <c r="DM16458" s="86">
        <v>8.5255595053787035E-7</v>
      </c>
      <c r="DN16458" s="86">
        <v>0</v>
      </c>
      <c r="DO16458" s="86">
        <v>8.5255595053787035E-7</v>
      </c>
      <c r="DP16458" s="86">
        <v>2.1922867299545233E-6</v>
      </c>
      <c r="DQ16458" s="86">
        <v>0</v>
      </c>
      <c r="DR16458" s="86">
        <v>2.1922867299545233E-6</v>
      </c>
      <c r="ER16458" s="86" t="s">
        <v>828</v>
      </c>
      <c r="ES16458" s="86" t="s">
        <v>155</v>
      </c>
      <c r="ET16458" s="86" t="s">
        <v>734</v>
      </c>
      <c r="EU16458" s="86" t="s">
        <v>296</v>
      </c>
      <c r="EV16458" s="86" t="s">
        <v>426</v>
      </c>
      <c r="EW16458" s="86" t="s">
        <v>426</v>
      </c>
      <c r="EX16458" s="86">
        <v>2037</v>
      </c>
      <c r="EY16458" s="86">
        <v>1.331986765694211E-4</v>
      </c>
      <c r="EZ16458" s="86">
        <v>0</v>
      </c>
      <c r="FA16458" s="86">
        <v>0.27821800000000002</v>
      </c>
      <c r="FB16458" s="86">
        <v>3.7058269397791201E-5</v>
      </c>
      <c r="FC16458" s="86">
        <v>2037</v>
      </c>
      <c r="FD16458" s="86" t="s">
        <v>171</v>
      </c>
      <c r="FE16458" s="86">
        <v>8.5749999999999993E-2</v>
      </c>
      <c r="FF16458" s="86">
        <v>30</v>
      </c>
      <c r="FG16458" s="86">
        <v>0</v>
      </c>
      <c r="FH16458" s="86" t="s">
        <v>427</v>
      </c>
      <c r="FI16458" s="86">
        <v>1.2005E-3</v>
      </c>
      <c r="FJ16458" s="86">
        <v>1.5990501122159003E-7</v>
      </c>
      <c r="FK16458" s="86">
        <v>6.0024999999999998E-4</v>
      </c>
      <c r="FL16458" s="86">
        <v>7.9952505610795014E-8</v>
      </c>
      <c r="FM16458" s="86">
        <v>1.5435E-3</v>
      </c>
      <c r="FN16458" s="86">
        <v>2.0559215728490146E-7</v>
      </c>
    </row>
    <row r="16459" spans="98:170" x14ac:dyDescent="0.25">
      <c r="CT16459" s="86" t="s">
        <v>155</v>
      </c>
      <c r="CU16459" s="86" t="s">
        <v>733</v>
      </c>
      <c r="CV16459" s="86" t="s">
        <v>289</v>
      </c>
      <c r="CW16459" s="86">
        <v>2047</v>
      </c>
      <c r="CX16459" s="86">
        <v>1.5512078538507125E-10</v>
      </c>
      <c r="CY16459" s="86">
        <v>7.7560392692535624E-11</v>
      </c>
      <c r="CZ16459" s="86">
        <v>1.9944100978080586E-10</v>
      </c>
      <c r="DA16459" s="86">
        <v>10992.156188759471</v>
      </c>
      <c r="DB16459" s="86">
        <v>299.42001237339491</v>
      </c>
      <c r="DC16459" s="86">
        <v>10692.736176386001</v>
      </c>
      <c r="DD16459" s="86">
        <v>0</v>
      </c>
      <c r="DE16459" s="86">
        <v>0</v>
      </c>
      <c r="DF16459" s="86">
        <v>0</v>
      </c>
      <c r="DG16459" s="86">
        <v>0</v>
      </c>
      <c r="DH16459" s="86">
        <v>1.2921348220330801E-7</v>
      </c>
      <c r="DJ16459" s="86">
        <v>1.7051119010757407E-6</v>
      </c>
      <c r="DK16459" s="86">
        <v>0</v>
      </c>
      <c r="DL16459" s="86">
        <v>1.7051119010757407E-6</v>
      </c>
      <c r="DM16459" s="86">
        <v>8.5255595053787035E-7</v>
      </c>
      <c r="DN16459" s="86">
        <v>0</v>
      </c>
      <c r="DO16459" s="86">
        <v>8.5255595053787035E-7</v>
      </c>
      <c r="DP16459" s="86">
        <v>2.1922867299545233E-6</v>
      </c>
      <c r="DQ16459" s="86">
        <v>0</v>
      </c>
      <c r="DR16459" s="86">
        <v>2.1922867299545233E-6</v>
      </c>
      <c r="ER16459" s="86" t="s">
        <v>828</v>
      </c>
      <c r="ES16459" s="86" t="s">
        <v>155</v>
      </c>
      <c r="ET16459" s="86" t="s">
        <v>734</v>
      </c>
      <c r="EU16459" s="86" t="s">
        <v>296</v>
      </c>
      <c r="EV16459" s="86" t="s">
        <v>426</v>
      </c>
      <c r="EW16459" s="86" t="s">
        <v>426</v>
      </c>
      <c r="EX16459" s="86">
        <v>2038</v>
      </c>
      <c r="EY16459" s="86">
        <v>1.331986765694211E-4</v>
      </c>
      <c r="EZ16459" s="86">
        <v>0</v>
      </c>
      <c r="FA16459" s="86">
        <v>0.27821800000000002</v>
      </c>
      <c r="FB16459" s="86">
        <v>3.7058269397791201E-5</v>
      </c>
      <c r="FC16459" s="86">
        <v>2038</v>
      </c>
      <c r="FD16459" s="86" t="s">
        <v>171</v>
      </c>
      <c r="FE16459" s="86">
        <v>8.5749999999999993E-2</v>
      </c>
      <c r="FF16459" s="86">
        <v>30</v>
      </c>
      <c r="FG16459" s="86">
        <v>0</v>
      </c>
      <c r="FH16459" s="86" t="s">
        <v>427</v>
      </c>
      <c r="FI16459" s="86">
        <v>1.2005E-3</v>
      </c>
      <c r="FJ16459" s="86">
        <v>1.5990501122159003E-7</v>
      </c>
      <c r="FK16459" s="86">
        <v>6.0024999999999998E-4</v>
      </c>
      <c r="FL16459" s="86">
        <v>7.9952505610795014E-8</v>
      </c>
      <c r="FM16459" s="86">
        <v>1.5435E-3</v>
      </c>
      <c r="FN16459" s="86">
        <v>2.0559215728490146E-7</v>
      </c>
    </row>
    <row r="16460" spans="98:170" x14ac:dyDescent="0.25">
      <c r="CT16460" s="86" t="s">
        <v>155</v>
      </c>
      <c r="CU16460" s="86" t="s">
        <v>733</v>
      </c>
      <c r="CV16460" s="86" t="s">
        <v>289</v>
      </c>
      <c r="CW16460" s="86">
        <v>2048</v>
      </c>
      <c r="CX16460" s="86">
        <v>1.5512078538507125E-10</v>
      </c>
      <c r="CY16460" s="86">
        <v>7.7560392692535624E-11</v>
      </c>
      <c r="CZ16460" s="86">
        <v>1.9944100978080586E-10</v>
      </c>
      <c r="DA16460" s="86">
        <v>11536.053756587269</v>
      </c>
      <c r="DB16460" s="86">
        <v>319.49113147941853</v>
      </c>
      <c r="DC16460" s="86">
        <v>11216.56262510777</v>
      </c>
      <c r="DD16460" s="86">
        <v>0</v>
      </c>
      <c r="DE16460" s="86">
        <v>0</v>
      </c>
      <c r="DF16460" s="86">
        <v>0</v>
      </c>
      <c r="DG16460" s="86">
        <v>0</v>
      </c>
      <c r="DH16460" s="86">
        <v>1.2921348220330801E-7</v>
      </c>
      <c r="DJ16460" s="86">
        <v>1.7894817189662187E-6</v>
      </c>
      <c r="DK16460" s="86">
        <v>0</v>
      </c>
      <c r="DL16460" s="86">
        <v>1.7894817189662187E-6</v>
      </c>
      <c r="DM16460" s="86">
        <v>8.9474085948310934E-7</v>
      </c>
      <c r="DN16460" s="86">
        <v>0</v>
      </c>
      <c r="DO16460" s="86">
        <v>8.9474085948310934E-7</v>
      </c>
      <c r="DP16460" s="86">
        <v>2.3007622100994239E-6</v>
      </c>
      <c r="DQ16460" s="86">
        <v>0</v>
      </c>
      <c r="DR16460" s="86">
        <v>2.3007622100994239E-6</v>
      </c>
      <c r="ER16460" s="86" t="s">
        <v>828</v>
      </c>
      <c r="ES16460" s="86" t="s">
        <v>155</v>
      </c>
      <c r="ET16460" s="86" t="s">
        <v>734</v>
      </c>
      <c r="EU16460" s="86" t="s">
        <v>296</v>
      </c>
      <c r="EV16460" s="86" t="s">
        <v>426</v>
      </c>
      <c r="EW16460" s="86" t="s">
        <v>426</v>
      </c>
      <c r="EX16460" s="86">
        <v>2039</v>
      </c>
      <c r="EY16460" s="86">
        <v>1.331986765694211E-4</v>
      </c>
      <c r="EZ16460" s="86">
        <v>0</v>
      </c>
      <c r="FA16460" s="86">
        <v>0.27821800000000002</v>
      </c>
      <c r="FB16460" s="86">
        <v>3.7058269397791201E-5</v>
      </c>
      <c r="FC16460" s="86">
        <v>2039</v>
      </c>
      <c r="FD16460" s="86" t="s">
        <v>171</v>
      </c>
      <c r="FE16460" s="86">
        <v>8.5749999999999993E-2</v>
      </c>
      <c r="FF16460" s="86">
        <v>30</v>
      </c>
      <c r="FG16460" s="86">
        <v>0</v>
      </c>
      <c r="FH16460" s="86" t="s">
        <v>427</v>
      </c>
      <c r="FI16460" s="86">
        <v>1.2005E-3</v>
      </c>
      <c r="FJ16460" s="86">
        <v>1.5990501122159003E-7</v>
      </c>
      <c r="FK16460" s="86">
        <v>6.0024999999999998E-4</v>
      </c>
      <c r="FL16460" s="86">
        <v>7.9952505610795014E-8</v>
      </c>
      <c r="FM16460" s="86">
        <v>1.5435E-3</v>
      </c>
      <c r="FN16460" s="86">
        <v>2.0559215728490146E-7</v>
      </c>
    </row>
    <row r="16461" spans="98:170" x14ac:dyDescent="0.25">
      <c r="CT16461" s="86" t="s">
        <v>155</v>
      </c>
      <c r="CU16461" s="86" t="s">
        <v>733</v>
      </c>
      <c r="CV16461" s="86" t="s">
        <v>289</v>
      </c>
      <c r="CW16461" s="86">
        <v>2049</v>
      </c>
      <c r="CX16461" s="86">
        <v>1.5512078538507125E-10</v>
      </c>
      <c r="CY16461" s="86">
        <v>7.7560392692535624E-11</v>
      </c>
      <c r="CZ16461" s="86">
        <v>1.9944100978080586E-10</v>
      </c>
      <c r="DA16461" s="86">
        <v>11536.053756587269</v>
      </c>
      <c r="DB16461" s="86">
        <v>319.49113147941853</v>
      </c>
      <c r="DC16461" s="86">
        <v>11216.56262510777</v>
      </c>
      <c r="DD16461" s="86">
        <v>0</v>
      </c>
      <c r="DE16461" s="86">
        <v>0</v>
      </c>
      <c r="DF16461" s="86">
        <v>0</v>
      </c>
      <c r="DG16461" s="86">
        <v>0</v>
      </c>
      <c r="DH16461" s="86">
        <v>1.2921348220330801E-7</v>
      </c>
      <c r="DJ16461" s="86">
        <v>1.7894817189662187E-6</v>
      </c>
      <c r="DK16461" s="86">
        <v>0</v>
      </c>
      <c r="DL16461" s="86">
        <v>1.7894817189662187E-6</v>
      </c>
      <c r="DM16461" s="86">
        <v>8.9474085948310934E-7</v>
      </c>
      <c r="DN16461" s="86">
        <v>0</v>
      </c>
      <c r="DO16461" s="86">
        <v>8.9474085948310934E-7</v>
      </c>
      <c r="DP16461" s="86">
        <v>2.3007622100994239E-6</v>
      </c>
      <c r="DQ16461" s="86">
        <v>0</v>
      </c>
      <c r="DR16461" s="86">
        <v>2.3007622100994239E-6</v>
      </c>
      <c r="ER16461" s="86" t="s">
        <v>828</v>
      </c>
      <c r="ES16461" s="86" t="s">
        <v>155</v>
      </c>
      <c r="ET16461" s="86" t="s">
        <v>734</v>
      </c>
      <c r="EU16461" s="86" t="s">
        <v>296</v>
      </c>
      <c r="EV16461" s="86" t="s">
        <v>426</v>
      </c>
      <c r="EW16461" s="86" t="s">
        <v>426</v>
      </c>
      <c r="EX16461" s="86">
        <v>2040</v>
      </c>
      <c r="EY16461" s="86">
        <v>1.331986765694211E-4</v>
      </c>
      <c r="EZ16461" s="86">
        <v>0</v>
      </c>
      <c r="FA16461" s="86">
        <v>0.27821800000000002</v>
      </c>
      <c r="FB16461" s="86">
        <v>3.7058269397791201E-5</v>
      </c>
      <c r="FC16461" s="86">
        <v>2040</v>
      </c>
      <c r="FD16461" s="86" t="s">
        <v>171</v>
      </c>
      <c r="FE16461" s="86">
        <v>8.5749999999999993E-2</v>
      </c>
      <c r="FF16461" s="86">
        <v>30</v>
      </c>
      <c r="FG16461" s="86">
        <v>0</v>
      </c>
      <c r="FH16461" s="86" t="s">
        <v>427</v>
      </c>
      <c r="FI16461" s="86">
        <v>1.2005E-3</v>
      </c>
      <c r="FJ16461" s="86">
        <v>1.5990501122159003E-7</v>
      </c>
      <c r="FK16461" s="86">
        <v>6.0024999999999998E-4</v>
      </c>
      <c r="FL16461" s="86">
        <v>7.9952505610795014E-8</v>
      </c>
      <c r="FM16461" s="86">
        <v>1.5435E-3</v>
      </c>
      <c r="FN16461" s="86">
        <v>2.0559215728490146E-7</v>
      </c>
    </row>
    <row r="16462" spans="98:170" x14ac:dyDescent="0.25">
      <c r="CT16462" s="86" t="s">
        <v>155</v>
      </c>
      <c r="CU16462" s="86" t="s">
        <v>733</v>
      </c>
      <c r="CV16462" s="86" t="s">
        <v>289</v>
      </c>
      <c r="CW16462" s="86">
        <v>2050</v>
      </c>
      <c r="CX16462" s="86">
        <v>0</v>
      </c>
      <c r="CY16462" s="86">
        <v>7.7560392692535624E-11</v>
      </c>
      <c r="CZ16462" s="86">
        <v>1.9944100978080586E-10</v>
      </c>
      <c r="DA16462" s="86">
        <v>11536.053756587269</v>
      </c>
      <c r="DB16462" s="86">
        <v>319.49113147941853</v>
      </c>
      <c r="DC16462" s="86">
        <v>11216.56262510777</v>
      </c>
      <c r="DD16462" s="86">
        <v>0</v>
      </c>
      <c r="DE16462" s="86">
        <v>0</v>
      </c>
      <c r="DF16462" s="86">
        <v>0</v>
      </c>
      <c r="DG16462" s="86">
        <v>0</v>
      </c>
      <c r="DH16462" s="86">
        <v>1.2921348220330801E-7</v>
      </c>
      <c r="DJ16462" s="86">
        <v>0</v>
      </c>
      <c r="DK16462" s="86">
        <v>0</v>
      </c>
      <c r="DL16462" s="86">
        <v>0</v>
      </c>
      <c r="DM16462" s="86">
        <v>8.9474085948310934E-7</v>
      </c>
      <c r="DN16462" s="86">
        <v>0</v>
      </c>
      <c r="DO16462" s="86">
        <v>8.9474085948310934E-7</v>
      </c>
      <c r="DP16462" s="86">
        <v>2.3007622100994239E-6</v>
      </c>
      <c r="DQ16462" s="86">
        <v>0</v>
      </c>
      <c r="DR16462" s="86">
        <v>2.3007622100994239E-6</v>
      </c>
      <c r="ER16462" s="86" t="s">
        <v>828</v>
      </c>
      <c r="ES16462" s="86" t="s">
        <v>155</v>
      </c>
      <c r="ET16462" s="86" t="s">
        <v>734</v>
      </c>
      <c r="EU16462" s="86" t="s">
        <v>296</v>
      </c>
      <c r="EV16462" s="86" t="s">
        <v>426</v>
      </c>
      <c r="EW16462" s="86" t="s">
        <v>426</v>
      </c>
      <c r="EX16462" s="86">
        <v>2041</v>
      </c>
      <c r="EY16462" s="86">
        <v>1.331986765694211E-4</v>
      </c>
      <c r="EZ16462" s="86">
        <v>0</v>
      </c>
      <c r="FA16462" s="86">
        <v>0.27821800000000002</v>
      </c>
      <c r="FB16462" s="86">
        <v>3.7058269397791201E-5</v>
      </c>
      <c r="FC16462" s="86">
        <v>2041</v>
      </c>
      <c r="FD16462" s="86" t="s">
        <v>171</v>
      </c>
      <c r="FE16462" s="86">
        <v>8.5749999999999993E-2</v>
      </c>
      <c r="FF16462" s="86">
        <v>30</v>
      </c>
      <c r="FG16462" s="86">
        <v>0</v>
      </c>
      <c r="FH16462" s="86" t="s">
        <v>427</v>
      </c>
      <c r="FI16462" s="86">
        <v>1.2005E-3</v>
      </c>
      <c r="FJ16462" s="86">
        <v>1.5990501122159003E-7</v>
      </c>
      <c r="FK16462" s="86">
        <v>6.0024999999999998E-4</v>
      </c>
      <c r="FL16462" s="86">
        <v>7.9952505610795014E-8</v>
      </c>
      <c r="FM16462" s="86">
        <v>1.5435E-3</v>
      </c>
      <c r="FN16462" s="86">
        <v>2.0559215728490146E-7</v>
      </c>
    </row>
    <row r="16463" spans="98:170" x14ac:dyDescent="0.25">
      <c r="CT16463" s="86" t="s">
        <v>155</v>
      </c>
      <c r="CU16463" s="86" t="s">
        <v>733</v>
      </c>
      <c r="CV16463" s="86" t="s">
        <v>289</v>
      </c>
      <c r="CW16463" s="86">
        <v>2051</v>
      </c>
      <c r="CX16463" s="86">
        <v>0</v>
      </c>
      <c r="CY16463" s="86">
        <v>0</v>
      </c>
      <c r="CZ16463" s="86">
        <v>1.9944100978080586E-10</v>
      </c>
      <c r="DA16463" s="86">
        <v>11536.053756587269</v>
      </c>
      <c r="DB16463" s="86">
        <v>319.49113147941853</v>
      </c>
      <c r="DC16463" s="86">
        <v>11216.56262510777</v>
      </c>
      <c r="DD16463" s="86">
        <v>0</v>
      </c>
      <c r="DE16463" s="86">
        <v>0</v>
      </c>
      <c r="DF16463" s="86">
        <v>0</v>
      </c>
      <c r="DG16463" s="86">
        <v>0</v>
      </c>
      <c r="DH16463" s="86">
        <v>1.2921348220330801E-7</v>
      </c>
      <c r="DJ16463" s="86">
        <v>0</v>
      </c>
      <c r="DK16463" s="86">
        <v>0</v>
      </c>
      <c r="DL16463" s="86">
        <v>0</v>
      </c>
      <c r="DM16463" s="86">
        <v>0</v>
      </c>
      <c r="DN16463" s="86">
        <v>0</v>
      </c>
      <c r="DO16463" s="86">
        <v>0</v>
      </c>
      <c r="DP16463" s="86">
        <v>2.3007622100994239E-6</v>
      </c>
      <c r="DQ16463" s="86">
        <v>0</v>
      </c>
      <c r="DR16463" s="86">
        <v>2.3007622100994239E-6</v>
      </c>
      <c r="ER16463" s="86" t="s">
        <v>828</v>
      </c>
      <c r="ES16463" s="86" t="s">
        <v>155</v>
      </c>
      <c r="ET16463" s="86" t="s">
        <v>734</v>
      </c>
      <c r="EU16463" s="86" t="s">
        <v>296</v>
      </c>
      <c r="EV16463" s="86" t="s">
        <v>426</v>
      </c>
      <c r="EW16463" s="86" t="s">
        <v>426</v>
      </c>
      <c r="EX16463" s="86">
        <v>2042</v>
      </c>
      <c r="EY16463" s="86">
        <v>1.331986765694211E-4</v>
      </c>
      <c r="EZ16463" s="86">
        <v>0</v>
      </c>
      <c r="FA16463" s="86">
        <v>0.27821800000000002</v>
      </c>
      <c r="FB16463" s="86">
        <v>3.7058269397791201E-5</v>
      </c>
      <c r="FC16463" s="86">
        <v>2042</v>
      </c>
      <c r="FD16463" s="86" t="s">
        <v>171</v>
      </c>
      <c r="FE16463" s="86">
        <v>8.5749999999999993E-2</v>
      </c>
      <c r="FF16463" s="86">
        <v>30</v>
      </c>
      <c r="FG16463" s="86">
        <v>0</v>
      </c>
      <c r="FH16463" s="86" t="s">
        <v>427</v>
      </c>
      <c r="FI16463" s="86">
        <v>1.2005E-3</v>
      </c>
      <c r="FJ16463" s="86">
        <v>1.5990501122159003E-7</v>
      </c>
      <c r="FK16463" s="86">
        <v>6.0024999999999998E-4</v>
      </c>
      <c r="FL16463" s="86">
        <v>7.9952505610795014E-8</v>
      </c>
      <c r="FM16463" s="86">
        <v>1.5435E-3</v>
      </c>
      <c r="FN16463" s="86">
        <v>2.0559215728490146E-7</v>
      </c>
    </row>
    <row r="16464" spans="98:170" x14ac:dyDescent="0.25">
      <c r="CT16464" s="86" t="s">
        <v>155</v>
      </c>
      <c r="CU16464" s="86" t="s">
        <v>733</v>
      </c>
      <c r="CV16464" s="86" t="s">
        <v>294</v>
      </c>
      <c r="CW16464" s="86">
        <v>2020</v>
      </c>
      <c r="CX16464" s="86">
        <v>1.6214205833752216E-7</v>
      </c>
      <c r="CY16464" s="86">
        <v>0</v>
      </c>
      <c r="CZ16464" s="86">
        <v>0</v>
      </c>
      <c r="DA16464" s="86">
        <v>5.2405583313016884</v>
      </c>
      <c r="DB16464" s="86">
        <v>0.69641821681220062</v>
      </c>
      <c r="DC16464" s="86">
        <v>2.9419641522810909</v>
      </c>
      <c r="DD16464" s="86">
        <v>1.602175962208322</v>
      </c>
      <c r="DE16464" s="86">
        <v>0</v>
      </c>
      <c r="DF16464" s="86">
        <v>0</v>
      </c>
      <c r="DG16464" s="86">
        <v>0</v>
      </c>
      <c r="DH16464" s="86">
        <v>1.350621060704058E-4</v>
      </c>
      <c r="DJ16464" s="86">
        <v>8.4971491467510611E-7</v>
      </c>
      <c r="DK16464" s="86">
        <v>0</v>
      </c>
      <c r="DL16464" s="86">
        <v>8.4971491467510611E-7</v>
      </c>
      <c r="DM16464" s="86">
        <v>0</v>
      </c>
      <c r="DN16464" s="86">
        <v>0</v>
      </c>
      <c r="DO16464" s="86">
        <v>0</v>
      </c>
      <c r="DP16464" s="86">
        <v>0</v>
      </c>
      <c r="DQ16464" s="86">
        <v>0</v>
      </c>
      <c r="DR16464" s="86">
        <v>0</v>
      </c>
      <c r="ER16464" s="86" t="s">
        <v>828</v>
      </c>
      <c r="ES16464" s="86" t="s">
        <v>155</v>
      </c>
      <c r="ET16464" s="86" t="s">
        <v>734</v>
      </c>
      <c r="EU16464" s="86" t="s">
        <v>296</v>
      </c>
      <c r="EV16464" s="86" t="s">
        <v>426</v>
      </c>
      <c r="EW16464" s="86" t="s">
        <v>426</v>
      </c>
      <c r="EX16464" s="86">
        <v>2043</v>
      </c>
      <c r="EY16464" s="86">
        <v>1.331986765694211E-4</v>
      </c>
      <c r="EZ16464" s="86">
        <v>0</v>
      </c>
      <c r="FA16464" s="86">
        <v>0.27821800000000002</v>
      </c>
      <c r="FB16464" s="86">
        <v>3.7058269397791201E-5</v>
      </c>
      <c r="FC16464" s="86">
        <v>2043</v>
      </c>
      <c r="FD16464" s="86" t="s">
        <v>171</v>
      </c>
      <c r="FE16464" s="86">
        <v>8.5749999999999993E-2</v>
      </c>
      <c r="FF16464" s="86">
        <v>30</v>
      </c>
      <c r="FG16464" s="86">
        <v>0</v>
      </c>
      <c r="FH16464" s="86" t="s">
        <v>427</v>
      </c>
      <c r="FI16464" s="86">
        <v>1.2005E-3</v>
      </c>
      <c r="FJ16464" s="86">
        <v>1.5990501122159003E-7</v>
      </c>
      <c r="FK16464" s="86">
        <v>6.0024999999999998E-4</v>
      </c>
      <c r="FL16464" s="86">
        <v>7.9952505610795014E-8</v>
      </c>
      <c r="FM16464" s="86">
        <v>1.5435E-3</v>
      </c>
      <c r="FN16464" s="86">
        <v>2.0559215728490146E-7</v>
      </c>
    </row>
    <row r="16465" spans="98:170" x14ac:dyDescent="0.25">
      <c r="CT16465" s="86" t="s">
        <v>155</v>
      </c>
      <c r="CU16465" s="86" t="s">
        <v>733</v>
      </c>
      <c r="CV16465" s="86" t="s">
        <v>294</v>
      </c>
      <c r="CW16465" s="86">
        <v>2021</v>
      </c>
      <c r="CX16465" s="86">
        <v>1.6214205833752216E-7</v>
      </c>
      <c r="CY16465" s="86">
        <v>8.1071029168761082E-8</v>
      </c>
      <c r="CZ16465" s="86">
        <v>0</v>
      </c>
      <c r="DA16465" s="86">
        <v>5.2405583313016884</v>
      </c>
      <c r="DB16465" s="86">
        <v>0.69641821681220062</v>
      </c>
      <c r="DC16465" s="86">
        <v>2.9419641522810909</v>
      </c>
      <c r="DD16465" s="86">
        <v>1.602175962208322</v>
      </c>
      <c r="DE16465" s="86">
        <v>0</v>
      </c>
      <c r="DF16465" s="86">
        <v>0</v>
      </c>
      <c r="DG16465" s="86">
        <v>0</v>
      </c>
      <c r="DH16465" s="86">
        <v>1.350621060704058E-4</v>
      </c>
      <c r="DJ16465" s="86">
        <v>8.4971491467510611E-7</v>
      </c>
      <c r="DK16465" s="86">
        <v>0</v>
      </c>
      <c r="DL16465" s="86">
        <v>8.4971491467510611E-7</v>
      </c>
      <c r="DM16465" s="86">
        <v>4.2485745733755305E-7</v>
      </c>
      <c r="DN16465" s="86">
        <v>0</v>
      </c>
      <c r="DO16465" s="86">
        <v>4.2485745733755305E-7</v>
      </c>
      <c r="DP16465" s="86">
        <v>0</v>
      </c>
      <c r="DQ16465" s="86">
        <v>0</v>
      </c>
      <c r="DR16465" s="86">
        <v>0</v>
      </c>
      <c r="ER16465" s="86" t="s">
        <v>828</v>
      </c>
      <c r="ES16465" s="86" t="s">
        <v>155</v>
      </c>
      <c r="ET16465" s="86" t="s">
        <v>734</v>
      </c>
      <c r="EU16465" s="86" t="s">
        <v>296</v>
      </c>
      <c r="EV16465" s="86" t="s">
        <v>426</v>
      </c>
      <c r="EW16465" s="86" t="s">
        <v>426</v>
      </c>
      <c r="EX16465" s="86">
        <v>2044</v>
      </c>
      <c r="EY16465" s="86">
        <v>1.331986765694211E-4</v>
      </c>
      <c r="EZ16465" s="86">
        <v>0</v>
      </c>
      <c r="FA16465" s="86">
        <v>0.27821800000000002</v>
      </c>
      <c r="FB16465" s="86">
        <v>3.7058269397791201E-5</v>
      </c>
      <c r="FC16465" s="86">
        <v>2044</v>
      </c>
      <c r="FD16465" s="86" t="s">
        <v>171</v>
      </c>
      <c r="FE16465" s="86">
        <v>8.5749999999999993E-2</v>
      </c>
      <c r="FF16465" s="86">
        <v>30</v>
      </c>
      <c r="FG16465" s="86">
        <v>0</v>
      </c>
      <c r="FH16465" s="86" t="s">
        <v>427</v>
      </c>
      <c r="FI16465" s="86">
        <v>1.2005E-3</v>
      </c>
      <c r="FJ16465" s="86">
        <v>1.5990501122159003E-7</v>
      </c>
      <c r="FK16465" s="86">
        <v>6.0024999999999998E-4</v>
      </c>
      <c r="FL16465" s="86">
        <v>7.9952505610795014E-8</v>
      </c>
      <c r="FM16465" s="86">
        <v>1.5435E-3</v>
      </c>
      <c r="FN16465" s="86">
        <v>2.0559215728490146E-7</v>
      </c>
    </row>
    <row r="16466" spans="98:170" x14ac:dyDescent="0.25">
      <c r="CT16466" s="86" t="s">
        <v>155</v>
      </c>
      <c r="CU16466" s="86" t="s">
        <v>733</v>
      </c>
      <c r="CV16466" s="86" t="s">
        <v>294</v>
      </c>
      <c r="CW16466" s="86">
        <v>2022</v>
      </c>
      <c r="CX16466" s="86">
        <v>1.6214205833752216E-7</v>
      </c>
      <c r="CY16466" s="86">
        <v>8.1071029168761082E-8</v>
      </c>
      <c r="CZ16466" s="86">
        <v>2.0846836071967132E-7</v>
      </c>
      <c r="DA16466" s="86">
        <v>5.2405583313016884</v>
      </c>
      <c r="DB16466" s="86">
        <v>0.69641821681220062</v>
      </c>
      <c r="DC16466" s="86">
        <v>2.9419641522810909</v>
      </c>
      <c r="DD16466" s="86">
        <v>1.602175962208322</v>
      </c>
      <c r="DE16466" s="86">
        <v>0</v>
      </c>
      <c r="DF16466" s="86">
        <v>0</v>
      </c>
      <c r="DG16466" s="86">
        <v>0</v>
      </c>
      <c r="DH16466" s="86">
        <v>1.350621060704058E-4</v>
      </c>
      <c r="DJ16466" s="86">
        <v>8.4971491467510611E-7</v>
      </c>
      <c r="DK16466" s="86">
        <v>0</v>
      </c>
      <c r="DL16466" s="86">
        <v>8.4971491467510611E-7</v>
      </c>
      <c r="DM16466" s="86">
        <v>4.2485745733755305E-7</v>
      </c>
      <c r="DN16466" s="86">
        <v>0</v>
      </c>
      <c r="DO16466" s="86">
        <v>4.2485745733755305E-7</v>
      </c>
      <c r="DP16466" s="86">
        <v>1.0924906045822792E-6</v>
      </c>
      <c r="DQ16466" s="86">
        <v>0</v>
      </c>
      <c r="DR16466" s="86">
        <v>1.0924906045822792E-6</v>
      </c>
      <c r="ER16466" s="86" t="s">
        <v>828</v>
      </c>
      <c r="ES16466" s="86" t="s">
        <v>155</v>
      </c>
      <c r="ET16466" s="86" t="s">
        <v>734</v>
      </c>
      <c r="EU16466" s="86" t="s">
        <v>296</v>
      </c>
      <c r="EV16466" s="86" t="s">
        <v>426</v>
      </c>
      <c r="EW16466" s="86" t="s">
        <v>426</v>
      </c>
      <c r="EX16466" s="86">
        <v>2045</v>
      </c>
      <c r="EY16466" s="86">
        <v>1.331986765694211E-4</v>
      </c>
      <c r="EZ16466" s="86">
        <v>0</v>
      </c>
      <c r="FA16466" s="86">
        <v>0.27821800000000002</v>
      </c>
      <c r="FB16466" s="86">
        <v>3.7058269397791201E-5</v>
      </c>
      <c r="FC16466" s="86">
        <v>2045</v>
      </c>
      <c r="FD16466" s="86" t="s">
        <v>171</v>
      </c>
      <c r="FE16466" s="86">
        <v>8.5749999999999993E-2</v>
      </c>
      <c r="FF16466" s="86">
        <v>30</v>
      </c>
      <c r="FG16466" s="86">
        <v>0</v>
      </c>
      <c r="FH16466" s="86" t="s">
        <v>427</v>
      </c>
      <c r="FI16466" s="86">
        <v>1.2005E-3</v>
      </c>
      <c r="FJ16466" s="86">
        <v>1.5990501122159003E-7</v>
      </c>
      <c r="FK16466" s="86">
        <v>6.0024999999999998E-4</v>
      </c>
      <c r="FL16466" s="86">
        <v>7.9952505610795014E-8</v>
      </c>
      <c r="FM16466" s="86">
        <v>1.5435E-3</v>
      </c>
      <c r="FN16466" s="86">
        <v>2.0559215728490146E-7</v>
      </c>
    </row>
    <row r="16467" spans="98:170" x14ac:dyDescent="0.25">
      <c r="CT16467" s="86" t="s">
        <v>155</v>
      </c>
      <c r="CU16467" s="86" t="s">
        <v>733</v>
      </c>
      <c r="CV16467" s="86" t="s">
        <v>294</v>
      </c>
      <c r="CW16467" s="86">
        <v>2023</v>
      </c>
      <c r="CX16467" s="86">
        <v>1.6214205833752216E-7</v>
      </c>
      <c r="CY16467" s="86">
        <v>8.1071029168761082E-8</v>
      </c>
      <c r="CZ16467" s="86">
        <v>2.0846836071967132E-7</v>
      </c>
      <c r="DA16467" s="86">
        <v>5.4750346070079017</v>
      </c>
      <c r="DB16467" s="86">
        <v>0.7189601678581673</v>
      </c>
      <c r="DC16467" s="86">
        <v>3.071497198615178</v>
      </c>
      <c r="DD16467" s="86">
        <v>1.684577240534483</v>
      </c>
      <c r="DE16467" s="86">
        <v>0</v>
      </c>
      <c r="DF16467" s="86">
        <v>0</v>
      </c>
      <c r="DG16467" s="86">
        <v>0</v>
      </c>
      <c r="DH16467" s="86">
        <v>1.350621060704058E-4</v>
      </c>
      <c r="DJ16467" s="86">
        <v>8.8773338064942794E-7</v>
      </c>
      <c r="DK16467" s="86">
        <v>0</v>
      </c>
      <c r="DL16467" s="86">
        <v>8.8773338064942794E-7</v>
      </c>
      <c r="DM16467" s="86">
        <v>4.4386669032471397E-7</v>
      </c>
      <c r="DN16467" s="86">
        <v>0</v>
      </c>
      <c r="DO16467" s="86">
        <v>4.4386669032471397E-7</v>
      </c>
      <c r="DP16467" s="86">
        <v>1.1413714894064071E-6</v>
      </c>
      <c r="DQ16467" s="86">
        <v>0</v>
      </c>
      <c r="DR16467" s="86">
        <v>1.1413714894064071E-6</v>
      </c>
      <c r="ER16467" s="86" t="s">
        <v>828</v>
      </c>
      <c r="ES16467" s="86" t="s">
        <v>155</v>
      </c>
      <c r="ET16467" s="86" t="s">
        <v>734</v>
      </c>
      <c r="EU16467" s="86" t="s">
        <v>296</v>
      </c>
      <c r="EV16467" s="86" t="s">
        <v>426</v>
      </c>
      <c r="EW16467" s="86" t="s">
        <v>426</v>
      </c>
      <c r="EX16467" s="86">
        <v>2046</v>
      </c>
      <c r="EY16467" s="86">
        <v>1.331986765694211E-4</v>
      </c>
      <c r="EZ16467" s="86">
        <v>0</v>
      </c>
      <c r="FA16467" s="86">
        <v>0.27821800000000002</v>
      </c>
      <c r="FB16467" s="86">
        <v>3.7058269397791201E-5</v>
      </c>
      <c r="FC16467" s="86">
        <v>2046</v>
      </c>
      <c r="FD16467" s="86" t="s">
        <v>171</v>
      </c>
      <c r="FE16467" s="86">
        <v>8.5749999999999993E-2</v>
      </c>
      <c r="FF16467" s="86">
        <v>30</v>
      </c>
      <c r="FG16467" s="86">
        <v>0</v>
      </c>
      <c r="FH16467" s="86" t="s">
        <v>427</v>
      </c>
      <c r="FI16467" s="86">
        <v>1.2005E-3</v>
      </c>
      <c r="FJ16467" s="86">
        <v>1.5990501122159003E-7</v>
      </c>
      <c r="FK16467" s="86">
        <v>6.0024999999999998E-4</v>
      </c>
      <c r="FL16467" s="86">
        <v>7.9952505610795014E-8</v>
      </c>
      <c r="FM16467" s="86">
        <v>1.5435E-3</v>
      </c>
      <c r="FN16467" s="86">
        <v>2.0559215728490146E-7</v>
      </c>
    </row>
    <row r="16468" spans="98:170" x14ac:dyDescent="0.25">
      <c r="CT16468" s="86" t="s">
        <v>155</v>
      </c>
      <c r="CU16468" s="86" t="s">
        <v>733</v>
      </c>
      <c r="CV16468" s="86" t="s">
        <v>294</v>
      </c>
      <c r="CW16468" s="86">
        <v>2024</v>
      </c>
      <c r="CX16468" s="86">
        <v>1.6214205833752216E-7</v>
      </c>
      <c r="CY16468" s="86">
        <v>8.1071029168761082E-8</v>
      </c>
      <c r="CZ16468" s="86">
        <v>2.0846836071967132E-7</v>
      </c>
      <c r="DA16468" s="86">
        <v>5.4750346070079017</v>
      </c>
      <c r="DB16468" s="86">
        <v>0.7189601678581673</v>
      </c>
      <c r="DC16468" s="86">
        <v>3.071497198615178</v>
      </c>
      <c r="DD16468" s="86">
        <v>1.684577240534483</v>
      </c>
      <c r="DE16468" s="86">
        <v>0</v>
      </c>
      <c r="DF16468" s="86">
        <v>0</v>
      </c>
      <c r="DG16468" s="86">
        <v>0</v>
      </c>
      <c r="DH16468" s="86">
        <v>1.350621060704058E-4</v>
      </c>
      <c r="DJ16468" s="86">
        <v>8.8773338064942794E-7</v>
      </c>
      <c r="DK16468" s="86">
        <v>0</v>
      </c>
      <c r="DL16468" s="86">
        <v>8.8773338064942794E-7</v>
      </c>
      <c r="DM16468" s="86">
        <v>4.4386669032471397E-7</v>
      </c>
      <c r="DN16468" s="86">
        <v>0</v>
      </c>
      <c r="DO16468" s="86">
        <v>4.4386669032471397E-7</v>
      </c>
      <c r="DP16468" s="86">
        <v>1.1413714894064071E-6</v>
      </c>
      <c r="DQ16468" s="86">
        <v>0</v>
      </c>
      <c r="DR16468" s="86">
        <v>1.1413714894064071E-6</v>
      </c>
      <c r="ER16468" s="86" t="s">
        <v>828</v>
      </c>
      <c r="ES16468" s="86" t="s">
        <v>155</v>
      </c>
      <c r="ET16468" s="86" t="s">
        <v>734</v>
      </c>
      <c r="EU16468" s="86" t="s">
        <v>296</v>
      </c>
      <c r="EV16468" s="86" t="s">
        <v>426</v>
      </c>
      <c r="EW16468" s="86" t="s">
        <v>426</v>
      </c>
      <c r="EX16468" s="86">
        <v>2047</v>
      </c>
      <c r="EY16468" s="86">
        <v>1.331986765694211E-4</v>
      </c>
      <c r="EZ16468" s="86">
        <v>0</v>
      </c>
      <c r="FA16468" s="86">
        <v>0.27821800000000002</v>
      </c>
      <c r="FB16468" s="86">
        <v>3.7058269397791201E-5</v>
      </c>
      <c r="FC16468" s="86">
        <v>2047</v>
      </c>
      <c r="FD16468" s="86" t="s">
        <v>171</v>
      </c>
      <c r="FE16468" s="86">
        <v>8.5749999999999993E-2</v>
      </c>
      <c r="FF16468" s="86">
        <v>30</v>
      </c>
      <c r="FG16468" s="86">
        <v>0</v>
      </c>
      <c r="FH16468" s="86" t="s">
        <v>427</v>
      </c>
      <c r="FI16468" s="86">
        <v>1.2005E-3</v>
      </c>
      <c r="FJ16468" s="86">
        <v>1.5990501122159003E-7</v>
      </c>
      <c r="FK16468" s="86">
        <v>6.0024999999999998E-4</v>
      </c>
      <c r="FL16468" s="86">
        <v>7.9952505610795014E-8</v>
      </c>
      <c r="FM16468" s="86">
        <v>1.5435E-3</v>
      </c>
      <c r="FN16468" s="86">
        <v>2.0559215728490146E-7</v>
      </c>
    </row>
    <row r="16469" spans="98:170" x14ac:dyDescent="0.25">
      <c r="CT16469" s="86" t="s">
        <v>155</v>
      </c>
      <c r="CU16469" s="86" t="s">
        <v>733</v>
      </c>
      <c r="CV16469" s="86" t="s">
        <v>294</v>
      </c>
      <c r="CW16469" s="86">
        <v>2025</v>
      </c>
      <c r="CX16469" s="86">
        <v>1.6214205833752216E-7</v>
      </c>
      <c r="CY16469" s="86">
        <v>8.1071029168761082E-8</v>
      </c>
      <c r="CZ16469" s="86">
        <v>2.0846836071967132E-7</v>
      </c>
      <c r="DA16469" s="86">
        <v>5.4750346070079017</v>
      </c>
      <c r="DB16469" s="86">
        <v>0.7189601678581673</v>
      </c>
      <c r="DC16469" s="86">
        <v>3.071497198615178</v>
      </c>
      <c r="DD16469" s="86">
        <v>1.684577240534483</v>
      </c>
      <c r="DE16469" s="86">
        <v>0</v>
      </c>
      <c r="DF16469" s="86">
        <v>0</v>
      </c>
      <c r="DG16469" s="86">
        <v>0</v>
      </c>
      <c r="DH16469" s="86">
        <v>1.350621060704058E-4</v>
      </c>
      <c r="DJ16469" s="86">
        <v>8.8773338064942794E-7</v>
      </c>
      <c r="DK16469" s="86">
        <v>0</v>
      </c>
      <c r="DL16469" s="86">
        <v>8.8773338064942794E-7</v>
      </c>
      <c r="DM16469" s="86">
        <v>4.4386669032471397E-7</v>
      </c>
      <c r="DN16469" s="86">
        <v>0</v>
      </c>
      <c r="DO16469" s="86">
        <v>4.4386669032471397E-7</v>
      </c>
      <c r="DP16469" s="86">
        <v>1.1413714894064071E-6</v>
      </c>
      <c r="DQ16469" s="86">
        <v>0</v>
      </c>
      <c r="DR16469" s="86">
        <v>1.1413714894064071E-6</v>
      </c>
      <c r="ER16469" s="86" t="s">
        <v>828</v>
      </c>
      <c r="ES16469" s="86" t="s">
        <v>155</v>
      </c>
      <c r="ET16469" s="86" t="s">
        <v>734</v>
      </c>
      <c r="EU16469" s="86" t="s">
        <v>296</v>
      </c>
      <c r="EV16469" s="86" t="s">
        <v>426</v>
      </c>
      <c r="EW16469" s="86" t="s">
        <v>426</v>
      </c>
      <c r="EX16469" s="86">
        <v>2048</v>
      </c>
      <c r="EY16469" s="86">
        <v>1.331986765694211E-4</v>
      </c>
      <c r="EZ16469" s="86">
        <v>0</v>
      </c>
      <c r="FA16469" s="86">
        <v>0.27821800000000002</v>
      </c>
      <c r="FB16469" s="86">
        <v>3.7058269397791201E-5</v>
      </c>
      <c r="FC16469" s="86">
        <v>2048</v>
      </c>
      <c r="FD16469" s="86" t="s">
        <v>171</v>
      </c>
      <c r="FE16469" s="86">
        <v>8.5749999999999993E-2</v>
      </c>
      <c r="FF16469" s="86">
        <v>30</v>
      </c>
      <c r="FG16469" s="86">
        <v>0</v>
      </c>
      <c r="FH16469" s="86" t="s">
        <v>427</v>
      </c>
      <c r="FI16469" s="86">
        <v>1.2005E-3</v>
      </c>
      <c r="FJ16469" s="86">
        <v>1.5990501122159003E-7</v>
      </c>
      <c r="FK16469" s="86">
        <v>6.0024999999999998E-4</v>
      </c>
      <c r="FL16469" s="86">
        <v>7.9952505610795014E-8</v>
      </c>
      <c r="FM16469" s="86">
        <v>1.5435E-3</v>
      </c>
      <c r="FN16469" s="86">
        <v>2.0559215728490146E-7</v>
      </c>
    </row>
    <row r="16470" spans="98:170" x14ac:dyDescent="0.25">
      <c r="CT16470" s="86" t="s">
        <v>155</v>
      </c>
      <c r="CU16470" s="86" t="s">
        <v>733</v>
      </c>
      <c r="CV16470" s="86" t="s">
        <v>294</v>
      </c>
      <c r="CW16470" s="86">
        <v>2026</v>
      </c>
      <c r="CX16470" s="86">
        <v>1.6214205833752216E-7</v>
      </c>
      <c r="CY16470" s="86">
        <v>8.1071029168761082E-8</v>
      </c>
      <c r="CZ16470" s="86">
        <v>2.0846836071967132E-7</v>
      </c>
      <c r="DA16470" s="86">
        <v>5.4750346070079017</v>
      </c>
      <c r="DB16470" s="86">
        <v>0.7189601678581673</v>
      </c>
      <c r="DC16470" s="86">
        <v>3.071497198615178</v>
      </c>
      <c r="DD16470" s="86">
        <v>1.684577240534483</v>
      </c>
      <c r="DE16470" s="86">
        <v>0</v>
      </c>
      <c r="DF16470" s="86">
        <v>0</v>
      </c>
      <c r="DG16470" s="86">
        <v>0</v>
      </c>
      <c r="DH16470" s="86">
        <v>1.350621060704058E-4</v>
      </c>
      <c r="DJ16470" s="86">
        <v>8.8773338064942794E-7</v>
      </c>
      <c r="DK16470" s="86">
        <v>0</v>
      </c>
      <c r="DL16470" s="86">
        <v>8.8773338064942794E-7</v>
      </c>
      <c r="DM16470" s="86">
        <v>4.4386669032471397E-7</v>
      </c>
      <c r="DN16470" s="86">
        <v>0</v>
      </c>
      <c r="DO16470" s="86">
        <v>4.4386669032471397E-7</v>
      </c>
      <c r="DP16470" s="86">
        <v>1.1413714894064071E-6</v>
      </c>
      <c r="DQ16470" s="86">
        <v>0</v>
      </c>
      <c r="DR16470" s="86">
        <v>1.1413714894064071E-6</v>
      </c>
      <c r="ER16470" s="86" t="s">
        <v>828</v>
      </c>
      <c r="ES16470" s="86" t="s">
        <v>155</v>
      </c>
      <c r="ET16470" s="86" t="s">
        <v>734</v>
      </c>
      <c r="EU16470" s="86" t="s">
        <v>296</v>
      </c>
      <c r="EV16470" s="86" t="s">
        <v>426</v>
      </c>
      <c r="EW16470" s="86" t="s">
        <v>426</v>
      </c>
      <c r="EX16470" s="86">
        <v>2049</v>
      </c>
      <c r="EY16470" s="86">
        <v>1.331986765694211E-4</v>
      </c>
      <c r="EZ16470" s="86">
        <v>0</v>
      </c>
      <c r="FA16470" s="86">
        <v>0.27821800000000002</v>
      </c>
      <c r="FB16470" s="86">
        <v>3.7058269397791201E-5</v>
      </c>
      <c r="FC16470" s="86">
        <v>2049</v>
      </c>
      <c r="FD16470" s="86" t="s">
        <v>171</v>
      </c>
      <c r="FE16470" s="86">
        <v>8.5749999999999993E-2</v>
      </c>
      <c r="FF16470" s="86">
        <v>30</v>
      </c>
      <c r="FG16470" s="86">
        <v>0</v>
      </c>
      <c r="FH16470" s="86" t="s">
        <v>427</v>
      </c>
      <c r="FI16470" s="86">
        <v>1.2005E-3</v>
      </c>
      <c r="FJ16470" s="86">
        <v>1.5990501122159003E-7</v>
      </c>
      <c r="FK16470" s="86">
        <v>6.0024999999999998E-4</v>
      </c>
      <c r="FL16470" s="86">
        <v>7.9952505610795014E-8</v>
      </c>
      <c r="FM16470" s="86">
        <v>1.5435E-3</v>
      </c>
      <c r="FN16470" s="86">
        <v>2.0559215728490146E-7</v>
      </c>
    </row>
    <row r="16471" spans="98:170" x14ac:dyDescent="0.25">
      <c r="CT16471" s="86" t="s">
        <v>155</v>
      </c>
      <c r="CU16471" s="86" t="s">
        <v>733</v>
      </c>
      <c r="CV16471" s="86" t="s">
        <v>294</v>
      </c>
      <c r="CW16471" s="86">
        <v>2027</v>
      </c>
      <c r="CX16471" s="86">
        <v>1.6214205833752216E-7</v>
      </c>
      <c r="CY16471" s="86">
        <v>8.1071029168761082E-8</v>
      </c>
      <c r="CZ16471" s="86">
        <v>2.0846836071967132E-7</v>
      </c>
      <c r="DA16471" s="86">
        <v>5.4750346070079017</v>
      </c>
      <c r="DB16471" s="86">
        <v>0.7189601678581673</v>
      </c>
      <c r="DC16471" s="86">
        <v>3.071497198615178</v>
      </c>
      <c r="DD16471" s="86">
        <v>1.684577240534483</v>
      </c>
      <c r="DE16471" s="86">
        <v>0</v>
      </c>
      <c r="DF16471" s="86">
        <v>0</v>
      </c>
      <c r="DG16471" s="86">
        <v>0</v>
      </c>
      <c r="DH16471" s="86">
        <v>1.350621060704058E-4</v>
      </c>
      <c r="DJ16471" s="86">
        <v>8.8773338064942794E-7</v>
      </c>
      <c r="DK16471" s="86">
        <v>0</v>
      </c>
      <c r="DL16471" s="86">
        <v>8.8773338064942794E-7</v>
      </c>
      <c r="DM16471" s="86">
        <v>4.4386669032471397E-7</v>
      </c>
      <c r="DN16471" s="86">
        <v>0</v>
      </c>
      <c r="DO16471" s="86">
        <v>4.4386669032471397E-7</v>
      </c>
      <c r="DP16471" s="86">
        <v>1.1413714894064071E-6</v>
      </c>
      <c r="DQ16471" s="86">
        <v>0</v>
      </c>
      <c r="DR16471" s="86">
        <v>1.1413714894064071E-6</v>
      </c>
      <c r="ER16471" s="86" t="s">
        <v>828</v>
      </c>
      <c r="ES16471" s="86" t="s">
        <v>155</v>
      </c>
      <c r="ET16471" s="86" t="s">
        <v>734</v>
      </c>
      <c r="EU16471" s="86" t="s">
        <v>296</v>
      </c>
      <c r="EV16471" s="86" t="s">
        <v>426</v>
      </c>
      <c r="EW16471" s="86" t="s">
        <v>426</v>
      </c>
      <c r="EX16471" s="86">
        <v>2050</v>
      </c>
      <c r="EY16471" s="86">
        <v>1.331986765694211E-4</v>
      </c>
      <c r="EZ16471" s="86">
        <v>0</v>
      </c>
      <c r="FA16471" s="86">
        <v>0.27821800000000002</v>
      </c>
      <c r="FB16471" s="86">
        <v>3.7058269397791201E-5</v>
      </c>
      <c r="FC16471" s="86">
        <v>2050</v>
      </c>
      <c r="FD16471" s="86" t="s">
        <v>171</v>
      </c>
      <c r="FE16471" s="86">
        <v>8.5749999999999993E-2</v>
      </c>
      <c r="FF16471" s="86">
        <v>30</v>
      </c>
      <c r="FG16471" s="86">
        <v>0</v>
      </c>
      <c r="FH16471" s="86" t="s">
        <v>427</v>
      </c>
      <c r="FI16471" s="86">
        <v>0</v>
      </c>
      <c r="FJ16471" s="86">
        <v>0</v>
      </c>
      <c r="FK16471" s="86">
        <v>6.0024999999999998E-4</v>
      </c>
      <c r="FL16471" s="86">
        <v>7.9952505610795014E-8</v>
      </c>
      <c r="FM16471" s="86">
        <v>1.5435E-3</v>
      </c>
      <c r="FN16471" s="86">
        <v>2.0559215728490146E-7</v>
      </c>
    </row>
    <row r="16472" spans="98:170" x14ac:dyDescent="0.25">
      <c r="CT16472" s="86" t="s">
        <v>155</v>
      </c>
      <c r="CU16472" s="86" t="s">
        <v>733</v>
      </c>
      <c r="CV16472" s="86" t="s">
        <v>294</v>
      </c>
      <c r="CW16472" s="86">
        <v>2028</v>
      </c>
      <c r="CX16472" s="86">
        <v>1.6214205833752216E-7</v>
      </c>
      <c r="CY16472" s="86">
        <v>8.1071029168761082E-8</v>
      </c>
      <c r="CZ16472" s="86">
        <v>2.0846836071967132E-7</v>
      </c>
      <c r="DA16472" s="86">
        <v>5.7770153400786022</v>
      </c>
      <c r="DB16472" s="86">
        <v>0.74733835430387185</v>
      </c>
      <c r="DC16472" s="86">
        <v>3.2379513401018132</v>
      </c>
      <c r="DD16472" s="86">
        <v>1.791725645672843</v>
      </c>
      <c r="DE16472" s="86">
        <v>0</v>
      </c>
      <c r="DF16472" s="86">
        <v>0</v>
      </c>
      <c r="DG16472" s="86">
        <v>0</v>
      </c>
      <c r="DH16472" s="86">
        <v>1.350621060704058E-4</v>
      </c>
      <c r="DJ16472" s="86">
        <v>9.3669715828778519E-7</v>
      </c>
      <c r="DK16472" s="86">
        <v>0</v>
      </c>
      <c r="DL16472" s="86">
        <v>9.3669715828778519E-7</v>
      </c>
      <c r="DM16472" s="86">
        <v>4.683485791438926E-7</v>
      </c>
      <c r="DN16472" s="86">
        <v>0</v>
      </c>
      <c r="DO16472" s="86">
        <v>4.683485791438926E-7</v>
      </c>
      <c r="DP16472" s="86">
        <v>1.2043249177985807E-6</v>
      </c>
      <c r="DQ16472" s="86">
        <v>0</v>
      </c>
      <c r="DR16472" s="86">
        <v>1.2043249177985807E-6</v>
      </c>
      <c r="ER16472" s="86" t="s">
        <v>828</v>
      </c>
      <c r="ES16472" s="86" t="s">
        <v>155</v>
      </c>
      <c r="ET16472" s="86" t="s">
        <v>734</v>
      </c>
      <c r="EU16472" s="86" t="s">
        <v>296</v>
      </c>
      <c r="EV16472" s="86" t="s">
        <v>426</v>
      </c>
      <c r="EW16472" s="86" t="s">
        <v>426</v>
      </c>
      <c r="EX16472" s="86">
        <v>2051</v>
      </c>
      <c r="EY16472" s="86">
        <v>1.331986765694211E-4</v>
      </c>
      <c r="EZ16472" s="86">
        <v>0</v>
      </c>
      <c r="FA16472" s="86">
        <v>0.27821800000000002</v>
      </c>
      <c r="FB16472" s="86">
        <v>3.7058269397791201E-5</v>
      </c>
      <c r="FC16472" s="86">
        <v>2051</v>
      </c>
      <c r="FD16472" s="86" t="s">
        <v>171</v>
      </c>
      <c r="FE16472" s="86">
        <v>8.5749999999999993E-2</v>
      </c>
      <c r="FF16472" s="86">
        <v>30</v>
      </c>
      <c r="FG16472" s="86">
        <v>0</v>
      </c>
      <c r="FH16472" s="86" t="s">
        <v>427</v>
      </c>
      <c r="FI16472" s="86">
        <v>0</v>
      </c>
      <c r="FJ16472" s="86">
        <v>0</v>
      </c>
      <c r="FK16472" s="86">
        <v>0</v>
      </c>
      <c r="FL16472" s="86">
        <v>0</v>
      </c>
      <c r="FM16472" s="86">
        <v>1.5435E-3</v>
      </c>
      <c r="FN16472" s="86">
        <v>2.0559215728490146E-7</v>
      </c>
    </row>
    <row r="16473" spans="98:170" x14ac:dyDescent="0.25">
      <c r="CT16473" s="86" t="s">
        <v>155</v>
      </c>
      <c r="CU16473" s="86" t="s">
        <v>733</v>
      </c>
      <c r="CV16473" s="86" t="s">
        <v>294</v>
      </c>
      <c r="CW16473" s="86">
        <v>2029</v>
      </c>
      <c r="CX16473" s="86">
        <v>1.6214205833752216E-7</v>
      </c>
      <c r="CY16473" s="86">
        <v>8.1071029168761082E-8</v>
      </c>
      <c r="CZ16473" s="86">
        <v>2.0846836071967132E-7</v>
      </c>
      <c r="DA16473" s="86">
        <v>5.7770153400786022</v>
      </c>
      <c r="DB16473" s="86">
        <v>0.74733835430387185</v>
      </c>
      <c r="DC16473" s="86">
        <v>3.2379513401018132</v>
      </c>
      <c r="DD16473" s="86">
        <v>1.791725645672843</v>
      </c>
      <c r="DE16473" s="86">
        <v>0</v>
      </c>
      <c r="DF16473" s="86">
        <v>0</v>
      </c>
      <c r="DG16473" s="86">
        <v>0</v>
      </c>
      <c r="DH16473" s="86">
        <v>1.350621060704058E-4</v>
      </c>
      <c r="DJ16473" s="86">
        <v>9.3669715828778519E-7</v>
      </c>
      <c r="DK16473" s="86">
        <v>0</v>
      </c>
      <c r="DL16473" s="86">
        <v>9.3669715828778519E-7</v>
      </c>
      <c r="DM16473" s="86">
        <v>4.683485791438926E-7</v>
      </c>
      <c r="DN16473" s="86">
        <v>0</v>
      </c>
      <c r="DO16473" s="86">
        <v>4.683485791438926E-7</v>
      </c>
      <c r="DP16473" s="86">
        <v>1.2043249177985807E-6</v>
      </c>
      <c r="DQ16473" s="86">
        <v>0</v>
      </c>
      <c r="DR16473" s="86">
        <v>1.2043249177985807E-6</v>
      </c>
      <c r="ER16473" s="86" t="s">
        <v>828</v>
      </c>
      <c r="ES16473" s="86" t="s">
        <v>155</v>
      </c>
      <c r="ET16473" s="86" t="s">
        <v>734</v>
      </c>
      <c r="EU16473" s="86" t="s">
        <v>291</v>
      </c>
      <c r="EV16473" s="86" t="s">
        <v>426</v>
      </c>
      <c r="EW16473" s="86" t="s">
        <v>426</v>
      </c>
      <c r="EX16473" s="86">
        <v>2021</v>
      </c>
      <c r="EY16473" s="86">
        <v>5.2332880275560892E-10</v>
      </c>
      <c r="EZ16473" s="86">
        <v>0</v>
      </c>
      <c r="FA16473" s="86">
        <v>0.27821800000000002</v>
      </c>
      <c r="FB16473" s="86">
        <v>1.4559949284506E-10</v>
      </c>
      <c r="FC16473" s="86">
        <v>2021</v>
      </c>
      <c r="FD16473" s="86" t="s">
        <v>171</v>
      </c>
      <c r="FE16473" s="86">
        <v>8.5749999999999993E-2</v>
      </c>
      <c r="FF16473" s="86">
        <v>30</v>
      </c>
      <c r="FG16473" s="86">
        <v>0</v>
      </c>
      <c r="FH16473" s="86" t="s">
        <v>427</v>
      </c>
      <c r="FI16473" s="86">
        <v>1.2005E-3</v>
      </c>
      <c r="FJ16473" s="86">
        <v>6.2825622770810848E-13</v>
      </c>
      <c r="FK16473" s="86">
        <v>6.0024999999999998E-4</v>
      </c>
      <c r="FL16473" s="86">
        <v>3.1412811385405424E-13</v>
      </c>
      <c r="FM16473" s="86">
        <v>0</v>
      </c>
      <c r="FN16473" s="86">
        <v>0</v>
      </c>
    </row>
    <row r="16474" spans="98:170" x14ac:dyDescent="0.25">
      <c r="CT16474" s="86" t="s">
        <v>155</v>
      </c>
      <c r="CU16474" s="86" t="s">
        <v>733</v>
      </c>
      <c r="CV16474" s="86" t="s">
        <v>294</v>
      </c>
      <c r="CW16474" s="86">
        <v>2030</v>
      </c>
      <c r="CX16474" s="86">
        <v>1.6214205833752216E-7</v>
      </c>
      <c r="CY16474" s="86">
        <v>8.1071029168761082E-8</v>
      </c>
      <c r="CZ16474" s="86">
        <v>2.0846836071967132E-7</v>
      </c>
      <c r="DA16474" s="86">
        <v>5.7770153400786022</v>
      </c>
      <c r="DB16474" s="86">
        <v>0.74733835430387185</v>
      </c>
      <c r="DC16474" s="86">
        <v>3.2379513401018132</v>
      </c>
      <c r="DD16474" s="86">
        <v>1.791725645672843</v>
      </c>
      <c r="DE16474" s="86">
        <v>0</v>
      </c>
      <c r="DF16474" s="86">
        <v>0</v>
      </c>
      <c r="DG16474" s="86">
        <v>0</v>
      </c>
      <c r="DH16474" s="86">
        <v>1.350621060704058E-4</v>
      </c>
      <c r="DJ16474" s="86">
        <v>9.3669715828778519E-7</v>
      </c>
      <c r="DK16474" s="86">
        <v>0</v>
      </c>
      <c r="DL16474" s="86">
        <v>9.3669715828778519E-7</v>
      </c>
      <c r="DM16474" s="86">
        <v>4.683485791438926E-7</v>
      </c>
      <c r="DN16474" s="86">
        <v>0</v>
      </c>
      <c r="DO16474" s="86">
        <v>4.683485791438926E-7</v>
      </c>
      <c r="DP16474" s="86">
        <v>1.2043249177985807E-6</v>
      </c>
      <c r="DQ16474" s="86">
        <v>0</v>
      </c>
      <c r="DR16474" s="86">
        <v>1.2043249177985807E-6</v>
      </c>
      <c r="ER16474" s="86" t="s">
        <v>828</v>
      </c>
      <c r="ES16474" s="86" t="s">
        <v>155</v>
      </c>
      <c r="ET16474" s="86" t="s">
        <v>734</v>
      </c>
      <c r="EU16474" s="86" t="s">
        <v>291</v>
      </c>
      <c r="EV16474" s="86" t="s">
        <v>426</v>
      </c>
      <c r="EW16474" s="86" t="s">
        <v>426</v>
      </c>
      <c r="EX16474" s="86">
        <v>2022</v>
      </c>
      <c r="EY16474" s="86">
        <v>5.2332880275560892E-10</v>
      </c>
      <c r="EZ16474" s="86">
        <v>0</v>
      </c>
      <c r="FA16474" s="86">
        <v>0.27821800000000002</v>
      </c>
      <c r="FB16474" s="86">
        <v>1.4559949284506E-10</v>
      </c>
      <c r="FC16474" s="86">
        <v>2022</v>
      </c>
      <c r="FD16474" s="86" t="s">
        <v>171</v>
      </c>
      <c r="FE16474" s="86">
        <v>8.5749999999999993E-2</v>
      </c>
      <c r="FF16474" s="86">
        <v>30</v>
      </c>
      <c r="FG16474" s="86">
        <v>0</v>
      </c>
      <c r="FH16474" s="86" t="s">
        <v>427</v>
      </c>
      <c r="FI16474" s="86">
        <v>1.2005E-3</v>
      </c>
      <c r="FJ16474" s="86">
        <v>6.2825622770810848E-13</v>
      </c>
      <c r="FK16474" s="86">
        <v>6.0024999999999998E-4</v>
      </c>
      <c r="FL16474" s="86">
        <v>3.1412811385405424E-13</v>
      </c>
      <c r="FM16474" s="86">
        <v>1.5435E-3</v>
      </c>
      <c r="FN16474" s="86">
        <v>8.0775800705328239E-13</v>
      </c>
    </row>
    <row r="16475" spans="98:170" x14ac:dyDescent="0.25">
      <c r="CT16475" s="86" t="s">
        <v>155</v>
      </c>
      <c r="CU16475" s="86" t="s">
        <v>733</v>
      </c>
      <c r="CV16475" s="86" t="s">
        <v>294</v>
      </c>
      <c r="CW16475" s="86">
        <v>2031</v>
      </c>
      <c r="CX16475" s="86">
        <v>1.6214205833752216E-7</v>
      </c>
      <c r="CY16475" s="86">
        <v>8.1071029168761082E-8</v>
      </c>
      <c r="CZ16475" s="86">
        <v>2.0846836071967132E-7</v>
      </c>
      <c r="DA16475" s="86">
        <v>5.7770153400786022</v>
      </c>
      <c r="DB16475" s="86">
        <v>0.74733835430387185</v>
      </c>
      <c r="DC16475" s="86">
        <v>3.2379513401018132</v>
      </c>
      <c r="DD16475" s="86">
        <v>1.791725645672843</v>
      </c>
      <c r="DE16475" s="86">
        <v>0</v>
      </c>
      <c r="DF16475" s="86">
        <v>0</v>
      </c>
      <c r="DG16475" s="86">
        <v>0</v>
      </c>
      <c r="DH16475" s="86">
        <v>1.350621060704058E-4</v>
      </c>
      <c r="DJ16475" s="86">
        <v>9.3669715828778519E-7</v>
      </c>
      <c r="DK16475" s="86">
        <v>0</v>
      </c>
      <c r="DL16475" s="86">
        <v>9.3669715828778519E-7</v>
      </c>
      <c r="DM16475" s="86">
        <v>4.683485791438926E-7</v>
      </c>
      <c r="DN16475" s="86">
        <v>0</v>
      </c>
      <c r="DO16475" s="86">
        <v>4.683485791438926E-7</v>
      </c>
      <c r="DP16475" s="86">
        <v>1.2043249177985807E-6</v>
      </c>
      <c r="DQ16475" s="86">
        <v>0</v>
      </c>
      <c r="DR16475" s="86">
        <v>1.2043249177985807E-6</v>
      </c>
      <c r="ER16475" s="86" t="s">
        <v>828</v>
      </c>
      <c r="ES16475" s="86" t="s">
        <v>155</v>
      </c>
      <c r="ET16475" s="86" t="s">
        <v>734</v>
      </c>
      <c r="EU16475" s="86" t="s">
        <v>291</v>
      </c>
      <c r="EV16475" s="86" t="s">
        <v>426</v>
      </c>
      <c r="EW16475" s="86" t="s">
        <v>426</v>
      </c>
      <c r="EX16475" s="86">
        <v>2023</v>
      </c>
      <c r="EY16475" s="86">
        <v>5.2332880275560892E-10</v>
      </c>
      <c r="EZ16475" s="86">
        <v>0</v>
      </c>
      <c r="FA16475" s="86">
        <v>0.27821800000000002</v>
      </c>
      <c r="FB16475" s="86">
        <v>1.4559949284506E-10</v>
      </c>
      <c r="FC16475" s="86">
        <v>2023</v>
      </c>
      <c r="FD16475" s="86" t="s">
        <v>171</v>
      </c>
      <c r="FE16475" s="86">
        <v>8.5749999999999993E-2</v>
      </c>
      <c r="FF16475" s="86">
        <v>30</v>
      </c>
      <c r="FG16475" s="86">
        <v>0</v>
      </c>
      <c r="FH16475" s="86" t="s">
        <v>427</v>
      </c>
      <c r="FI16475" s="86">
        <v>1.2005E-3</v>
      </c>
      <c r="FJ16475" s="86">
        <v>6.2825622770810848E-13</v>
      </c>
      <c r="FK16475" s="86">
        <v>6.0024999999999998E-4</v>
      </c>
      <c r="FL16475" s="86">
        <v>3.1412811385405424E-13</v>
      </c>
      <c r="FM16475" s="86">
        <v>1.5435E-3</v>
      </c>
      <c r="FN16475" s="86">
        <v>8.0775800705328239E-13</v>
      </c>
    </row>
    <row r="16476" spans="98:170" x14ac:dyDescent="0.25">
      <c r="CT16476" s="86" t="s">
        <v>155</v>
      </c>
      <c r="CU16476" s="86" t="s">
        <v>733</v>
      </c>
      <c r="CV16476" s="86" t="s">
        <v>294</v>
      </c>
      <c r="CW16476" s="86">
        <v>2032</v>
      </c>
      <c r="CX16476" s="86">
        <v>1.6214205833752216E-7</v>
      </c>
      <c r="CY16476" s="86">
        <v>8.1071029168761082E-8</v>
      </c>
      <c r="CZ16476" s="86">
        <v>2.0846836071967132E-7</v>
      </c>
      <c r="DA16476" s="86">
        <v>5.7770153400786022</v>
      </c>
      <c r="DB16476" s="86">
        <v>0.74733835430387185</v>
      </c>
      <c r="DC16476" s="86">
        <v>3.2379513401018132</v>
      </c>
      <c r="DD16476" s="86">
        <v>1.791725645672843</v>
      </c>
      <c r="DE16476" s="86">
        <v>0</v>
      </c>
      <c r="DF16476" s="86">
        <v>0</v>
      </c>
      <c r="DG16476" s="86">
        <v>0</v>
      </c>
      <c r="DH16476" s="86">
        <v>1.350621060704058E-4</v>
      </c>
      <c r="DJ16476" s="86">
        <v>9.3669715828778519E-7</v>
      </c>
      <c r="DK16476" s="86">
        <v>0</v>
      </c>
      <c r="DL16476" s="86">
        <v>9.3669715828778519E-7</v>
      </c>
      <c r="DM16476" s="86">
        <v>4.683485791438926E-7</v>
      </c>
      <c r="DN16476" s="86">
        <v>0</v>
      </c>
      <c r="DO16476" s="86">
        <v>4.683485791438926E-7</v>
      </c>
      <c r="DP16476" s="86">
        <v>1.2043249177985807E-6</v>
      </c>
      <c r="DQ16476" s="86">
        <v>0</v>
      </c>
      <c r="DR16476" s="86">
        <v>1.2043249177985807E-6</v>
      </c>
      <c r="ER16476" s="86" t="s">
        <v>828</v>
      </c>
      <c r="ES16476" s="86" t="s">
        <v>155</v>
      </c>
      <c r="ET16476" s="86" t="s">
        <v>734</v>
      </c>
      <c r="EU16476" s="86" t="s">
        <v>291</v>
      </c>
      <c r="EV16476" s="86" t="s">
        <v>426</v>
      </c>
      <c r="EW16476" s="86" t="s">
        <v>426</v>
      </c>
      <c r="EX16476" s="86">
        <v>2024</v>
      </c>
      <c r="EY16476" s="86">
        <v>5.2332880275560892E-10</v>
      </c>
      <c r="EZ16476" s="86">
        <v>0</v>
      </c>
      <c r="FA16476" s="86">
        <v>0.27821800000000002</v>
      </c>
      <c r="FB16476" s="86">
        <v>1.4559949284506E-10</v>
      </c>
      <c r="FC16476" s="86">
        <v>2024</v>
      </c>
      <c r="FD16476" s="86" t="s">
        <v>171</v>
      </c>
      <c r="FE16476" s="86">
        <v>8.5749999999999993E-2</v>
      </c>
      <c r="FF16476" s="86">
        <v>30</v>
      </c>
      <c r="FG16476" s="86">
        <v>0</v>
      </c>
      <c r="FH16476" s="86" t="s">
        <v>427</v>
      </c>
      <c r="FI16476" s="86">
        <v>1.2005E-3</v>
      </c>
      <c r="FJ16476" s="86">
        <v>6.2825622770810848E-13</v>
      </c>
      <c r="FK16476" s="86">
        <v>6.0024999999999998E-4</v>
      </c>
      <c r="FL16476" s="86">
        <v>3.1412811385405424E-13</v>
      </c>
      <c r="FM16476" s="86">
        <v>1.5435E-3</v>
      </c>
      <c r="FN16476" s="86">
        <v>8.0775800705328239E-13</v>
      </c>
    </row>
    <row r="16477" spans="98:170" x14ac:dyDescent="0.25">
      <c r="CT16477" s="86" t="s">
        <v>155</v>
      </c>
      <c r="CU16477" s="86" t="s">
        <v>733</v>
      </c>
      <c r="CV16477" s="86" t="s">
        <v>294</v>
      </c>
      <c r="CW16477" s="86">
        <v>2033</v>
      </c>
      <c r="CX16477" s="86">
        <v>1.6214205833752216E-7</v>
      </c>
      <c r="CY16477" s="86">
        <v>8.1071029168761082E-8</v>
      </c>
      <c r="CZ16477" s="86">
        <v>2.0846836071967132E-7</v>
      </c>
      <c r="DA16477" s="86">
        <v>6.1205037377423253</v>
      </c>
      <c r="DB16477" s="86">
        <v>0.77885081086864494</v>
      </c>
      <c r="DC16477" s="86">
        <v>3.4265150031539728</v>
      </c>
      <c r="DD16477" s="86">
        <v>1.915137923719634</v>
      </c>
      <c r="DE16477" s="86">
        <v>0</v>
      </c>
      <c r="DF16477" s="86">
        <v>0</v>
      </c>
      <c r="DG16477" s="86">
        <v>0</v>
      </c>
      <c r="DH16477" s="86">
        <v>1.350621060704058E-4</v>
      </c>
      <c r="DJ16477" s="86">
        <v>9.9239107410003865E-7</v>
      </c>
      <c r="DK16477" s="86">
        <v>0</v>
      </c>
      <c r="DL16477" s="86">
        <v>9.9239107410003865E-7</v>
      </c>
      <c r="DM16477" s="86">
        <v>4.9619553705001933E-7</v>
      </c>
      <c r="DN16477" s="86">
        <v>0</v>
      </c>
      <c r="DO16477" s="86">
        <v>4.9619553705001933E-7</v>
      </c>
      <c r="DP16477" s="86">
        <v>1.2759313809857637E-6</v>
      </c>
      <c r="DQ16477" s="86">
        <v>0</v>
      </c>
      <c r="DR16477" s="86">
        <v>1.2759313809857637E-6</v>
      </c>
      <c r="ER16477" s="86" t="s">
        <v>828</v>
      </c>
      <c r="ES16477" s="86" t="s">
        <v>155</v>
      </c>
      <c r="ET16477" s="86" t="s">
        <v>734</v>
      </c>
      <c r="EU16477" s="86" t="s">
        <v>291</v>
      </c>
      <c r="EV16477" s="86" t="s">
        <v>426</v>
      </c>
      <c r="EW16477" s="86" t="s">
        <v>426</v>
      </c>
      <c r="EX16477" s="86">
        <v>2025</v>
      </c>
      <c r="EY16477" s="86">
        <v>5.2332880275560892E-10</v>
      </c>
      <c r="EZ16477" s="86">
        <v>0</v>
      </c>
      <c r="FA16477" s="86">
        <v>0.27821800000000002</v>
      </c>
      <c r="FB16477" s="86">
        <v>1.4559949284506E-10</v>
      </c>
      <c r="FC16477" s="86">
        <v>2025</v>
      </c>
      <c r="FD16477" s="86" t="s">
        <v>171</v>
      </c>
      <c r="FE16477" s="86">
        <v>8.5749999999999993E-2</v>
      </c>
      <c r="FF16477" s="86">
        <v>30</v>
      </c>
      <c r="FG16477" s="86">
        <v>0</v>
      </c>
      <c r="FH16477" s="86" t="s">
        <v>427</v>
      </c>
      <c r="FI16477" s="86">
        <v>1.2005E-3</v>
      </c>
      <c r="FJ16477" s="86">
        <v>6.2825622770810848E-13</v>
      </c>
      <c r="FK16477" s="86">
        <v>6.0024999999999998E-4</v>
      </c>
      <c r="FL16477" s="86">
        <v>3.1412811385405424E-13</v>
      </c>
      <c r="FM16477" s="86">
        <v>1.5435E-3</v>
      </c>
      <c r="FN16477" s="86">
        <v>8.0775800705328239E-13</v>
      </c>
    </row>
    <row r="16478" spans="98:170" x14ac:dyDescent="0.25">
      <c r="CT16478" s="86" t="s">
        <v>155</v>
      </c>
      <c r="CU16478" s="86" t="s">
        <v>733</v>
      </c>
      <c r="CV16478" s="86" t="s">
        <v>294</v>
      </c>
      <c r="CW16478" s="86">
        <v>2034</v>
      </c>
      <c r="CX16478" s="86">
        <v>1.6214205833752216E-7</v>
      </c>
      <c r="CY16478" s="86">
        <v>8.1071029168761082E-8</v>
      </c>
      <c r="CZ16478" s="86">
        <v>2.0846836071967132E-7</v>
      </c>
      <c r="DA16478" s="86">
        <v>6.1205037377423253</v>
      </c>
      <c r="DB16478" s="86">
        <v>0.77885081086864494</v>
      </c>
      <c r="DC16478" s="86">
        <v>3.4265150031539728</v>
      </c>
      <c r="DD16478" s="86">
        <v>1.915137923719634</v>
      </c>
      <c r="DE16478" s="86">
        <v>0</v>
      </c>
      <c r="DF16478" s="86">
        <v>0</v>
      </c>
      <c r="DG16478" s="86">
        <v>0</v>
      </c>
      <c r="DH16478" s="86">
        <v>1.350621060704058E-4</v>
      </c>
      <c r="DJ16478" s="86">
        <v>9.9239107410003865E-7</v>
      </c>
      <c r="DK16478" s="86">
        <v>0</v>
      </c>
      <c r="DL16478" s="86">
        <v>9.9239107410003865E-7</v>
      </c>
      <c r="DM16478" s="86">
        <v>4.9619553705001933E-7</v>
      </c>
      <c r="DN16478" s="86">
        <v>0</v>
      </c>
      <c r="DO16478" s="86">
        <v>4.9619553705001933E-7</v>
      </c>
      <c r="DP16478" s="86">
        <v>1.2759313809857637E-6</v>
      </c>
      <c r="DQ16478" s="86">
        <v>0</v>
      </c>
      <c r="DR16478" s="86">
        <v>1.2759313809857637E-6</v>
      </c>
      <c r="ER16478" s="86" t="s">
        <v>828</v>
      </c>
      <c r="ES16478" s="86" t="s">
        <v>155</v>
      </c>
      <c r="ET16478" s="86" t="s">
        <v>734</v>
      </c>
      <c r="EU16478" s="86" t="s">
        <v>291</v>
      </c>
      <c r="EV16478" s="86" t="s">
        <v>426</v>
      </c>
      <c r="EW16478" s="86" t="s">
        <v>426</v>
      </c>
      <c r="EX16478" s="86">
        <v>2026</v>
      </c>
      <c r="EY16478" s="86">
        <v>5.2332880275560892E-10</v>
      </c>
      <c r="EZ16478" s="86">
        <v>0</v>
      </c>
      <c r="FA16478" s="86">
        <v>0.27821800000000002</v>
      </c>
      <c r="FB16478" s="86">
        <v>1.4559949284506E-10</v>
      </c>
      <c r="FC16478" s="86">
        <v>2026</v>
      </c>
      <c r="FD16478" s="86" t="s">
        <v>171</v>
      </c>
      <c r="FE16478" s="86">
        <v>8.5749999999999993E-2</v>
      </c>
      <c r="FF16478" s="86">
        <v>30</v>
      </c>
      <c r="FG16478" s="86">
        <v>0</v>
      </c>
      <c r="FH16478" s="86" t="s">
        <v>427</v>
      </c>
      <c r="FI16478" s="86">
        <v>1.2005E-3</v>
      </c>
      <c r="FJ16478" s="86">
        <v>6.2825622770810848E-13</v>
      </c>
      <c r="FK16478" s="86">
        <v>6.0024999999999998E-4</v>
      </c>
      <c r="FL16478" s="86">
        <v>3.1412811385405424E-13</v>
      </c>
      <c r="FM16478" s="86">
        <v>1.5435E-3</v>
      </c>
      <c r="FN16478" s="86">
        <v>8.0775800705328239E-13</v>
      </c>
    </row>
    <row r="16479" spans="98:170" x14ac:dyDescent="0.25">
      <c r="CT16479" s="86" t="s">
        <v>155</v>
      </c>
      <c r="CU16479" s="86" t="s">
        <v>733</v>
      </c>
      <c r="CV16479" s="86" t="s">
        <v>294</v>
      </c>
      <c r="CW16479" s="86">
        <v>2035</v>
      </c>
      <c r="CX16479" s="86">
        <v>1.6214205833752216E-7</v>
      </c>
      <c r="CY16479" s="86">
        <v>8.1071029168761082E-8</v>
      </c>
      <c r="CZ16479" s="86">
        <v>2.0846836071967132E-7</v>
      </c>
      <c r="DA16479" s="86">
        <v>6.1205037377423253</v>
      </c>
      <c r="DB16479" s="86">
        <v>0.77885081086864494</v>
      </c>
      <c r="DC16479" s="86">
        <v>3.4265150031539728</v>
      </c>
      <c r="DD16479" s="86">
        <v>1.915137923719634</v>
      </c>
      <c r="DE16479" s="86">
        <v>0</v>
      </c>
      <c r="DF16479" s="86">
        <v>0</v>
      </c>
      <c r="DG16479" s="86">
        <v>0</v>
      </c>
      <c r="DH16479" s="86">
        <v>1.350621060704058E-4</v>
      </c>
      <c r="DJ16479" s="86">
        <v>9.9239107410003865E-7</v>
      </c>
      <c r="DK16479" s="86">
        <v>0</v>
      </c>
      <c r="DL16479" s="86">
        <v>9.9239107410003865E-7</v>
      </c>
      <c r="DM16479" s="86">
        <v>4.9619553705001933E-7</v>
      </c>
      <c r="DN16479" s="86">
        <v>0</v>
      </c>
      <c r="DO16479" s="86">
        <v>4.9619553705001933E-7</v>
      </c>
      <c r="DP16479" s="86">
        <v>1.2759313809857637E-6</v>
      </c>
      <c r="DQ16479" s="86">
        <v>0</v>
      </c>
      <c r="DR16479" s="86">
        <v>1.2759313809857637E-6</v>
      </c>
      <c r="ER16479" s="86" t="s">
        <v>828</v>
      </c>
      <c r="ES16479" s="86" t="s">
        <v>155</v>
      </c>
      <c r="ET16479" s="86" t="s">
        <v>734</v>
      </c>
      <c r="EU16479" s="86" t="s">
        <v>291</v>
      </c>
      <c r="EV16479" s="86" t="s">
        <v>426</v>
      </c>
      <c r="EW16479" s="86" t="s">
        <v>426</v>
      </c>
      <c r="EX16479" s="86">
        <v>2027</v>
      </c>
      <c r="EY16479" s="86">
        <v>5.2332880275560892E-10</v>
      </c>
      <c r="EZ16479" s="86">
        <v>0</v>
      </c>
      <c r="FA16479" s="86">
        <v>0.27821800000000002</v>
      </c>
      <c r="FB16479" s="86">
        <v>1.4559949284506E-10</v>
      </c>
      <c r="FC16479" s="86">
        <v>2027</v>
      </c>
      <c r="FD16479" s="86" t="s">
        <v>171</v>
      </c>
      <c r="FE16479" s="86">
        <v>8.5749999999999993E-2</v>
      </c>
      <c r="FF16479" s="86">
        <v>30</v>
      </c>
      <c r="FG16479" s="86">
        <v>0</v>
      </c>
      <c r="FH16479" s="86" t="s">
        <v>427</v>
      </c>
      <c r="FI16479" s="86">
        <v>1.2005E-3</v>
      </c>
      <c r="FJ16479" s="86">
        <v>6.2825622770810848E-13</v>
      </c>
      <c r="FK16479" s="86">
        <v>6.0024999999999998E-4</v>
      </c>
      <c r="FL16479" s="86">
        <v>3.1412811385405424E-13</v>
      </c>
      <c r="FM16479" s="86">
        <v>1.5435E-3</v>
      </c>
      <c r="FN16479" s="86">
        <v>8.0775800705328239E-13</v>
      </c>
    </row>
    <row r="16480" spans="98:170" x14ac:dyDescent="0.25">
      <c r="CT16480" s="86" t="s">
        <v>155</v>
      </c>
      <c r="CU16480" s="86" t="s">
        <v>733</v>
      </c>
      <c r="CV16480" s="86" t="s">
        <v>294</v>
      </c>
      <c r="CW16480" s="86">
        <v>2036</v>
      </c>
      <c r="CX16480" s="86">
        <v>1.6214205833752216E-7</v>
      </c>
      <c r="CY16480" s="86">
        <v>8.1071029168761082E-8</v>
      </c>
      <c r="CZ16480" s="86">
        <v>2.0846836071967132E-7</v>
      </c>
      <c r="DA16480" s="86">
        <v>6.1205037377423253</v>
      </c>
      <c r="DB16480" s="86">
        <v>0.77885081086864494</v>
      </c>
      <c r="DC16480" s="86">
        <v>3.4265150031539728</v>
      </c>
      <c r="DD16480" s="86">
        <v>1.915137923719634</v>
      </c>
      <c r="DE16480" s="86">
        <v>0</v>
      </c>
      <c r="DF16480" s="86">
        <v>0</v>
      </c>
      <c r="DG16480" s="86">
        <v>0</v>
      </c>
      <c r="DH16480" s="86">
        <v>1.350621060704058E-4</v>
      </c>
      <c r="DJ16480" s="86">
        <v>9.9239107410003865E-7</v>
      </c>
      <c r="DK16480" s="86">
        <v>0</v>
      </c>
      <c r="DL16480" s="86">
        <v>9.9239107410003865E-7</v>
      </c>
      <c r="DM16480" s="86">
        <v>4.9619553705001933E-7</v>
      </c>
      <c r="DN16480" s="86">
        <v>0</v>
      </c>
      <c r="DO16480" s="86">
        <v>4.9619553705001933E-7</v>
      </c>
      <c r="DP16480" s="86">
        <v>1.2759313809857637E-6</v>
      </c>
      <c r="DQ16480" s="86">
        <v>0</v>
      </c>
      <c r="DR16480" s="86">
        <v>1.2759313809857637E-6</v>
      </c>
      <c r="ER16480" s="86" t="s">
        <v>828</v>
      </c>
      <c r="ES16480" s="86" t="s">
        <v>155</v>
      </c>
      <c r="ET16480" s="86" t="s">
        <v>734</v>
      </c>
      <c r="EU16480" s="86" t="s">
        <v>291</v>
      </c>
      <c r="EV16480" s="86" t="s">
        <v>426</v>
      </c>
      <c r="EW16480" s="86" t="s">
        <v>426</v>
      </c>
      <c r="EX16480" s="86">
        <v>2028</v>
      </c>
      <c r="EY16480" s="86">
        <v>5.2332880275560892E-10</v>
      </c>
      <c r="EZ16480" s="86">
        <v>0</v>
      </c>
      <c r="FA16480" s="86">
        <v>0.27821800000000002</v>
      </c>
      <c r="FB16480" s="86">
        <v>1.4559949284506E-10</v>
      </c>
      <c r="FC16480" s="86">
        <v>2028</v>
      </c>
      <c r="FD16480" s="86" t="s">
        <v>171</v>
      </c>
      <c r="FE16480" s="86">
        <v>8.5749999999999993E-2</v>
      </c>
      <c r="FF16480" s="86">
        <v>30</v>
      </c>
      <c r="FG16480" s="86">
        <v>0</v>
      </c>
      <c r="FH16480" s="86" t="s">
        <v>427</v>
      </c>
      <c r="FI16480" s="86">
        <v>1.2005E-3</v>
      </c>
      <c r="FJ16480" s="86">
        <v>6.2825622770810848E-13</v>
      </c>
      <c r="FK16480" s="86">
        <v>6.0024999999999998E-4</v>
      </c>
      <c r="FL16480" s="86">
        <v>3.1412811385405424E-13</v>
      </c>
      <c r="FM16480" s="86">
        <v>1.5435E-3</v>
      </c>
      <c r="FN16480" s="86">
        <v>8.0775800705328239E-13</v>
      </c>
    </row>
    <row r="16481" spans="98:170" x14ac:dyDescent="0.25">
      <c r="CT16481" s="86" t="s">
        <v>155</v>
      </c>
      <c r="CU16481" s="86" t="s">
        <v>733</v>
      </c>
      <c r="CV16481" s="86" t="s">
        <v>294</v>
      </c>
      <c r="CW16481" s="86">
        <v>2037</v>
      </c>
      <c r="CX16481" s="86">
        <v>1.6214205833752216E-7</v>
      </c>
      <c r="CY16481" s="86">
        <v>8.1071029168761082E-8</v>
      </c>
      <c r="CZ16481" s="86">
        <v>2.0846836071967132E-7</v>
      </c>
      <c r="DA16481" s="86">
        <v>6.1205037377423253</v>
      </c>
      <c r="DB16481" s="86">
        <v>0.77885081086864494</v>
      </c>
      <c r="DC16481" s="86">
        <v>3.4265150031539728</v>
      </c>
      <c r="DD16481" s="86">
        <v>1.915137923719634</v>
      </c>
      <c r="DE16481" s="86">
        <v>0</v>
      </c>
      <c r="DF16481" s="86">
        <v>0</v>
      </c>
      <c r="DG16481" s="86">
        <v>0</v>
      </c>
      <c r="DH16481" s="86">
        <v>1.350621060704058E-4</v>
      </c>
      <c r="DJ16481" s="86">
        <v>9.9239107410003865E-7</v>
      </c>
      <c r="DK16481" s="86">
        <v>0</v>
      </c>
      <c r="DL16481" s="86">
        <v>9.9239107410003865E-7</v>
      </c>
      <c r="DM16481" s="86">
        <v>4.9619553705001933E-7</v>
      </c>
      <c r="DN16481" s="86">
        <v>0</v>
      </c>
      <c r="DO16481" s="86">
        <v>4.9619553705001933E-7</v>
      </c>
      <c r="DP16481" s="86">
        <v>1.2759313809857637E-6</v>
      </c>
      <c r="DQ16481" s="86">
        <v>0</v>
      </c>
      <c r="DR16481" s="86">
        <v>1.2759313809857637E-6</v>
      </c>
      <c r="ER16481" s="86" t="s">
        <v>828</v>
      </c>
      <c r="ES16481" s="86" t="s">
        <v>155</v>
      </c>
      <c r="ET16481" s="86" t="s">
        <v>734</v>
      </c>
      <c r="EU16481" s="86" t="s">
        <v>291</v>
      </c>
      <c r="EV16481" s="86" t="s">
        <v>426</v>
      </c>
      <c r="EW16481" s="86" t="s">
        <v>426</v>
      </c>
      <c r="EX16481" s="86">
        <v>2029</v>
      </c>
      <c r="EY16481" s="86">
        <v>5.2332880275560892E-10</v>
      </c>
      <c r="EZ16481" s="86">
        <v>0</v>
      </c>
      <c r="FA16481" s="86">
        <v>0.27821800000000002</v>
      </c>
      <c r="FB16481" s="86">
        <v>1.4559949284506E-10</v>
      </c>
      <c r="FC16481" s="86">
        <v>2029</v>
      </c>
      <c r="FD16481" s="86" t="s">
        <v>171</v>
      </c>
      <c r="FE16481" s="86">
        <v>8.5749999999999993E-2</v>
      </c>
      <c r="FF16481" s="86">
        <v>30</v>
      </c>
      <c r="FG16481" s="86">
        <v>0</v>
      </c>
      <c r="FH16481" s="86" t="s">
        <v>427</v>
      </c>
      <c r="FI16481" s="86">
        <v>1.2005E-3</v>
      </c>
      <c r="FJ16481" s="86">
        <v>6.2825622770810848E-13</v>
      </c>
      <c r="FK16481" s="86">
        <v>6.0024999999999998E-4</v>
      </c>
      <c r="FL16481" s="86">
        <v>3.1412811385405424E-13</v>
      </c>
      <c r="FM16481" s="86">
        <v>1.5435E-3</v>
      </c>
      <c r="FN16481" s="86">
        <v>8.0775800705328239E-13</v>
      </c>
    </row>
    <row r="16482" spans="98:170" x14ac:dyDescent="0.25">
      <c r="CT16482" s="86" t="s">
        <v>155</v>
      </c>
      <c r="CU16482" s="86" t="s">
        <v>733</v>
      </c>
      <c r="CV16482" s="86" t="s">
        <v>294</v>
      </c>
      <c r="CW16482" s="86">
        <v>2038</v>
      </c>
      <c r="CX16482" s="86">
        <v>1.6214205833752216E-7</v>
      </c>
      <c r="CY16482" s="86">
        <v>8.1071029168761082E-8</v>
      </c>
      <c r="CZ16482" s="86">
        <v>2.0846836071967132E-7</v>
      </c>
      <c r="DA16482" s="86">
        <v>6.502814470963993</v>
      </c>
      <c r="DB16482" s="86">
        <v>0.81303636269299651</v>
      </c>
      <c r="DC16482" s="86">
        <v>3.6355267003049132</v>
      </c>
      <c r="DD16482" s="86">
        <v>2.054251407965936</v>
      </c>
      <c r="DE16482" s="86">
        <v>0</v>
      </c>
      <c r="DF16482" s="86">
        <v>0</v>
      </c>
      <c r="DG16482" s="86">
        <v>0</v>
      </c>
      <c r="DH16482" s="86">
        <v>1.350621060704058E-4</v>
      </c>
      <c r="DJ16482" s="86">
        <v>1.0543797233091271E-6</v>
      </c>
      <c r="DK16482" s="86">
        <v>0</v>
      </c>
      <c r="DL16482" s="86">
        <v>1.0543797233091271E-6</v>
      </c>
      <c r="DM16482" s="86">
        <v>5.2718986165456353E-7</v>
      </c>
      <c r="DN16482" s="86">
        <v>0</v>
      </c>
      <c r="DO16482" s="86">
        <v>5.2718986165456353E-7</v>
      </c>
      <c r="DP16482" s="86">
        <v>1.3556310728260202E-6</v>
      </c>
      <c r="DQ16482" s="86">
        <v>0</v>
      </c>
      <c r="DR16482" s="86">
        <v>1.3556310728260202E-6</v>
      </c>
      <c r="ER16482" s="86" t="s">
        <v>828</v>
      </c>
      <c r="ES16482" s="86" t="s">
        <v>155</v>
      </c>
      <c r="ET16482" s="86" t="s">
        <v>734</v>
      </c>
      <c r="EU16482" s="86" t="s">
        <v>291</v>
      </c>
      <c r="EV16482" s="86" t="s">
        <v>426</v>
      </c>
      <c r="EW16482" s="86" t="s">
        <v>426</v>
      </c>
      <c r="EX16482" s="86">
        <v>2030</v>
      </c>
      <c r="EY16482" s="86">
        <v>5.2332880275560892E-10</v>
      </c>
      <c r="EZ16482" s="86">
        <v>0</v>
      </c>
      <c r="FA16482" s="86">
        <v>0.27821800000000002</v>
      </c>
      <c r="FB16482" s="86">
        <v>1.4559949284506E-10</v>
      </c>
      <c r="FC16482" s="86">
        <v>2030</v>
      </c>
      <c r="FD16482" s="86" t="s">
        <v>171</v>
      </c>
      <c r="FE16482" s="86">
        <v>8.5749999999999993E-2</v>
      </c>
      <c r="FF16482" s="86">
        <v>30</v>
      </c>
      <c r="FG16482" s="86">
        <v>0</v>
      </c>
      <c r="FH16482" s="86" t="s">
        <v>427</v>
      </c>
      <c r="FI16482" s="86">
        <v>1.2005E-3</v>
      </c>
      <c r="FJ16482" s="86">
        <v>6.2825622770810848E-13</v>
      </c>
      <c r="FK16482" s="86">
        <v>6.0024999999999998E-4</v>
      </c>
      <c r="FL16482" s="86">
        <v>3.1412811385405424E-13</v>
      </c>
      <c r="FM16482" s="86">
        <v>1.5435E-3</v>
      </c>
      <c r="FN16482" s="86">
        <v>8.0775800705328239E-13</v>
      </c>
    </row>
    <row r="16483" spans="98:170" x14ac:dyDescent="0.25">
      <c r="CT16483" s="86" t="s">
        <v>155</v>
      </c>
      <c r="CU16483" s="86" t="s">
        <v>733</v>
      </c>
      <c r="CV16483" s="86" t="s">
        <v>294</v>
      </c>
      <c r="CW16483" s="86">
        <v>2039</v>
      </c>
      <c r="CX16483" s="86">
        <v>1.6214205833752216E-7</v>
      </c>
      <c r="CY16483" s="86">
        <v>8.1071029168761082E-8</v>
      </c>
      <c r="CZ16483" s="86">
        <v>2.0846836071967132E-7</v>
      </c>
      <c r="DA16483" s="86">
        <v>6.502814470963993</v>
      </c>
      <c r="DB16483" s="86">
        <v>0.81303636269299651</v>
      </c>
      <c r="DC16483" s="86">
        <v>3.6355267003049132</v>
      </c>
      <c r="DD16483" s="86">
        <v>2.054251407965936</v>
      </c>
      <c r="DE16483" s="86">
        <v>0</v>
      </c>
      <c r="DF16483" s="86">
        <v>0</v>
      </c>
      <c r="DG16483" s="86">
        <v>0</v>
      </c>
      <c r="DH16483" s="86">
        <v>1.350621060704058E-4</v>
      </c>
      <c r="DJ16483" s="86">
        <v>1.0543797233091271E-6</v>
      </c>
      <c r="DK16483" s="86">
        <v>0</v>
      </c>
      <c r="DL16483" s="86">
        <v>1.0543797233091271E-6</v>
      </c>
      <c r="DM16483" s="86">
        <v>5.2718986165456353E-7</v>
      </c>
      <c r="DN16483" s="86">
        <v>0</v>
      </c>
      <c r="DO16483" s="86">
        <v>5.2718986165456353E-7</v>
      </c>
      <c r="DP16483" s="86">
        <v>1.3556310728260202E-6</v>
      </c>
      <c r="DQ16483" s="86">
        <v>0</v>
      </c>
      <c r="DR16483" s="86">
        <v>1.3556310728260202E-6</v>
      </c>
      <c r="ER16483" s="86" t="s">
        <v>828</v>
      </c>
      <c r="ES16483" s="86" t="s">
        <v>155</v>
      </c>
      <c r="ET16483" s="86" t="s">
        <v>734</v>
      </c>
      <c r="EU16483" s="86" t="s">
        <v>291</v>
      </c>
      <c r="EV16483" s="86" t="s">
        <v>426</v>
      </c>
      <c r="EW16483" s="86" t="s">
        <v>426</v>
      </c>
      <c r="EX16483" s="86">
        <v>2031</v>
      </c>
      <c r="EY16483" s="86">
        <v>5.2332880275560892E-10</v>
      </c>
      <c r="EZ16483" s="86">
        <v>0</v>
      </c>
      <c r="FA16483" s="86">
        <v>0.27821800000000002</v>
      </c>
      <c r="FB16483" s="86">
        <v>1.4559949284506E-10</v>
      </c>
      <c r="FC16483" s="86">
        <v>2031</v>
      </c>
      <c r="FD16483" s="86" t="s">
        <v>171</v>
      </c>
      <c r="FE16483" s="86">
        <v>8.5749999999999993E-2</v>
      </c>
      <c r="FF16483" s="86">
        <v>30</v>
      </c>
      <c r="FG16483" s="86">
        <v>0</v>
      </c>
      <c r="FH16483" s="86" t="s">
        <v>427</v>
      </c>
      <c r="FI16483" s="86">
        <v>1.2005E-3</v>
      </c>
      <c r="FJ16483" s="86">
        <v>6.2825622770810848E-13</v>
      </c>
      <c r="FK16483" s="86">
        <v>6.0024999999999998E-4</v>
      </c>
      <c r="FL16483" s="86">
        <v>3.1412811385405424E-13</v>
      </c>
      <c r="FM16483" s="86">
        <v>1.5435E-3</v>
      </c>
      <c r="FN16483" s="86">
        <v>8.0775800705328239E-13</v>
      </c>
    </row>
    <row r="16484" spans="98:170" x14ac:dyDescent="0.25">
      <c r="CT16484" s="86" t="s">
        <v>155</v>
      </c>
      <c r="CU16484" s="86" t="s">
        <v>733</v>
      </c>
      <c r="CV16484" s="86" t="s">
        <v>294</v>
      </c>
      <c r="CW16484" s="86">
        <v>2040</v>
      </c>
      <c r="CX16484" s="86">
        <v>1.6214205833752216E-7</v>
      </c>
      <c r="CY16484" s="86">
        <v>8.1071029168761082E-8</v>
      </c>
      <c r="CZ16484" s="86">
        <v>2.0846836071967132E-7</v>
      </c>
      <c r="DA16484" s="86">
        <v>6.502814470963993</v>
      </c>
      <c r="DB16484" s="86">
        <v>0.81303636269299651</v>
      </c>
      <c r="DC16484" s="86">
        <v>3.6355267003049132</v>
      </c>
      <c r="DD16484" s="86">
        <v>2.054251407965936</v>
      </c>
      <c r="DE16484" s="86">
        <v>0</v>
      </c>
      <c r="DF16484" s="86">
        <v>0</v>
      </c>
      <c r="DG16484" s="86">
        <v>0</v>
      </c>
      <c r="DH16484" s="86">
        <v>1.350621060704058E-4</v>
      </c>
      <c r="DJ16484" s="86">
        <v>1.0543797233091271E-6</v>
      </c>
      <c r="DK16484" s="86">
        <v>0</v>
      </c>
      <c r="DL16484" s="86">
        <v>1.0543797233091271E-6</v>
      </c>
      <c r="DM16484" s="86">
        <v>5.2718986165456353E-7</v>
      </c>
      <c r="DN16484" s="86">
        <v>0</v>
      </c>
      <c r="DO16484" s="86">
        <v>5.2718986165456353E-7</v>
      </c>
      <c r="DP16484" s="86">
        <v>1.3556310728260202E-6</v>
      </c>
      <c r="DQ16484" s="86">
        <v>0</v>
      </c>
      <c r="DR16484" s="86">
        <v>1.3556310728260202E-6</v>
      </c>
      <c r="ER16484" s="86" t="s">
        <v>828</v>
      </c>
      <c r="ES16484" s="86" t="s">
        <v>155</v>
      </c>
      <c r="ET16484" s="86" t="s">
        <v>734</v>
      </c>
      <c r="EU16484" s="86" t="s">
        <v>291</v>
      </c>
      <c r="EV16484" s="86" t="s">
        <v>426</v>
      </c>
      <c r="EW16484" s="86" t="s">
        <v>426</v>
      </c>
      <c r="EX16484" s="86">
        <v>2032</v>
      </c>
      <c r="EY16484" s="86">
        <v>5.2332880275560892E-10</v>
      </c>
      <c r="EZ16484" s="86">
        <v>0</v>
      </c>
      <c r="FA16484" s="86">
        <v>0.27821800000000002</v>
      </c>
      <c r="FB16484" s="86">
        <v>1.4559949284506E-10</v>
      </c>
      <c r="FC16484" s="86">
        <v>2032</v>
      </c>
      <c r="FD16484" s="86" t="s">
        <v>171</v>
      </c>
      <c r="FE16484" s="86">
        <v>8.5749999999999993E-2</v>
      </c>
      <c r="FF16484" s="86">
        <v>30</v>
      </c>
      <c r="FG16484" s="86">
        <v>0</v>
      </c>
      <c r="FH16484" s="86" t="s">
        <v>427</v>
      </c>
      <c r="FI16484" s="86">
        <v>1.2005E-3</v>
      </c>
      <c r="FJ16484" s="86">
        <v>6.2825622770810848E-13</v>
      </c>
      <c r="FK16484" s="86">
        <v>6.0024999999999998E-4</v>
      </c>
      <c r="FL16484" s="86">
        <v>3.1412811385405424E-13</v>
      </c>
      <c r="FM16484" s="86">
        <v>1.5435E-3</v>
      </c>
      <c r="FN16484" s="86">
        <v>8.0775800705328239E-13</v>
      </c>
    </row>
    <row r="16485" spans="98:170" x14ac:dyDescent="0.25">
      <c r="CT16485" s="86" t="s">
        <v>155</v>
      </c>
      <c r="CU16485" s="86" t="s">
        <v>733</v>
      </c>
      <c r="CV16485" s="86" t="s">
        <v>294</v>
      </c>
      <c r="CW16485" s="86">
        <v>2041</v>
      </c>
      <c r="CX16485" s="86">
        <v>1.6214205833752216E-7</v>
      </c>
      <c r="CY16485" s="86">
        <v>8.1071029168761082E-8</v>
      </c>
      <c r="CZ16485" s="86">
        <v>2.0846836071967132E-7</v>
      </c>
      <c r="DA16485" s="86">
        <v>6.502814470963993</v>
      </c>
      <c r="DB16485" s="86">
        <v>0.81303636269299651</v>
      </c>
      <c r="DC16485" s="86">
        <v>3.6355267003049132</v>
      </c>
      <c r="DD16485" s="86">
        <v>2.054251407965936</v>
      </c>
      <c r="DE16485" s="86">
        <v>0</v>
      </c>
      <c r="DF16485" s="86">
        <v>0</v>
      </c>
      <c r="DG16485" s="86">
        <v>0</v>
      </c>
      <c r="DH16485" s="86">
        <v>1.350621060704058E-4</v>
      </c>
      <c r="DJ16485" s="86">
        <v>1.0543797233091271E-6</v>
      </c>
      <c r="DK16485" s="86">
        <v>0</v>
      </c>
      <c r="DL16485" s="86">
        <v>1.0543797233091271E-6</v>
      </c>
      <c r="DM16485" s="86">
        <v>5.2718986165456353E-7</v>
      </c>
      <c r="DN16485" s="86">
        <v>0</v>
      </c>
      <c r="DO16485" s="86">
        <v>5.2718986165456353E-7</v>
      </c>
      <c r="DP16485" s="86">
        <v>1.3556310728260202E-6</v>
      </c>
      <c r="DQ16485" s="86">
        <v>0</v>
      </c>
      <c r="DR16485" s="86">
        <v>1.3556310728260202E-6</v>
      </c>
      <c r="ER16485" s="86" t="s">
        <v>828</v>
      </c>
      <c r="ES16485" s="86" t="s">
        <v>155</v>
      </c>
      <c r="ET16485" s="86" t="s">
        <v>734</v>
      </c>
      <c r="EU16485" s="86" t="s">
        <v>291</v>
      </c>
      <c r="EV16485" s="86" t="s">
        <v>426</v>
      </c>
      <c r="EW16485" s="86" t="s">
        <v>426</v>
      </c>
      <c r="EX16485" s="86">
        <v>2033</v>
      </c>
      <c r="EY16485" s="86">
        <v>5.2332880275560892E-10</v>
      </c>
      <c r="EZ16485" s="86">
        <v>0</v>
      </c>
      <c r="FA16485" s="86">
        <v>0.27821800000000002</v>
      </c>
      <c r="FB16485" s="86">
        <v>1.4559949284506E-10</v>
      </c>
      <c r="FC16485" s="86">
        <v>2033</v>
      </c>
      <c r="FD16485" s="86" t="s">
        <v>171</v>
      </c>
      <c r="FE16485" s="86">
        <v>8.5749999999999993E-2</v>
      </c>
      <c r="FF16485" s="86">
        <v>30</v>
      </c>
      <c r="FG16485" s="86">
        <v>0</v>
      </c>
      <c r="FH16485" s="86" t="s">
        <v>427</v>
      </c>
      <c r="FI16485" s="86">
        <v>1.2005E-3</v>
      </c>
      <c r="FJ16485" s="86">
        <v>6.2825622770810848E-13</v>
      </c>
      <c r="FK16485" s="86">
        <v>6.0024999999999998E-4</v>
      </c>
      <c r="FL16485" s="86">
        <v>3.1412811385405424E-13</v>
      </c>
      <c r="FM16485" s="86">
        <v>1.5435E-3</v>
      </c>
      <c r="FN16485" s="86">
        <v>8.0775800705328239E-13</v>
      </c>
    </row>
    <row r="16486" spans="98:170" x14ac:dyDescent="0.25">
      <c r="CT16486" s="86" t="s">
        <v>155</v>
      </c>
      <c r="CU16486" s="86" t="s">
        <v>733</v>
      </c>
      <c r="CV16486" s="86" t="s">
        <v>294</v>
      </c>
      <c r="CW16486" s="86">
        <v>2042</v>
      </c>
      <c r="CX16486" s="86">
        <v>1.6214205833752216E-7</v>
      </c>
      <c r="CY16486" s="86">
        <v>8.1071029168761082E-8</v>
      </c>
      <c r="CZ16486" s="86">
        <v>2.0846836071967132E-7</v>
      </c>
      <c r="DA16486" s="86">
        <v>6.502814470963993</v>
      </c>
      <c r="DB16486" s="86">
        <v>0.81303636269299651</v>
      </c>
      <c r="DC16486" s="86">
        <v>3.6355267003049132</v>
      </c>
      <c r="DD16486" s="86">
        <v>2.054251407965936</v>
      </c>
      <c r="DE16486" s="86">
        <v>0</v>
      </c>
      <c r="DF16486" s="86">
        <v>0</v>
      </c>
      <c r="DG16486" s="86">
        <v>0</v>
      </c>
      <c r="DH16486" s="86">
        <v>1.350621060704058E-4</v>
      </c>
      <c r="DJ16486" s="86">
        <v>1.0543797233091271E-6</v>
      </c>
      <c r="DK16486" s="86">
        <v>0</v>
      </c>
      <c r="DL16486" s="86">
        <v>1.0543797233091271E-6</v>
      </c>
      <c r="DM16486" s="86">
        <v>5.2718986165456353E-7</v>
      </c>
      <c r="DN16486" s="86">
        <v>0</v>
      </c>
      <c r="DO16486" s="86">
        <v>5.2718986165456353E-7</v>
      </c>
      <c r="DP16486" s="86">
        <v>1.3556310728260202E-6</v>
      </c>
      <c r="DQ16486" s="86">
        <v>0</v>
      </c>
      <c r="DR16486" s="86">
        <v>1.3556310728260202E-6</v>
      </c>
      <c r="ER16486" s="86" t="s">
        <v>828</v>
      </c>
      <c r="ES16486" s="86" t="s">
        <v>155</v>
      </c>
      <c r="ET16486" s="86" t="s">
        <v>734</v>
      </c>
      <c r="EU16486" s="86" t="s">
        <v>291</v>
      </c>
      <c r="EV16486" s="86" t="s">
        <v>426</v>
      </c>
      <c r="EW16486" s="86" t="s">
        <v>426</v>
      </c>
      <c r="EX16486" s="86">
        <v>2034</v>
      </c>
      <c r="EY16486" s="86">
        <v>5.2332880275560892E-10</v>
      </c>
      <c r="EZ16486" s="86">
        <v>0</v>
      </c>
      <c r="FA16486" s="86">
        <v>0.27821800000000002</v>
      </c>
      <c r="FB16486" s="86">
        <v>1.4559949284506E-10</v>
      </c>
      <c r="FC16486" s="86">
        <v>2034</v>
      </c>
      <c r="FD16486" s="86" t="s">
        <v>171</v>
      </c>
      <c r="FE16486" s="86">
        <v>8.5749999999999993E-2</v>
      </c>
      <c r="FF16486" s="86">
        <v>30</v>
      </c>
      <c r="FG16486" s="86">
        <v>0</v>
      </c>
      <c r="FH16486" s="86" t="s">
        <v>427</v>
      </c>
      <c r="FI16486" s="86">
        <v>1.2005E-3</v>
      </c>
      <c r="FJ16486" s="86">
        <v>6.2825622770810848E-13</v>
      </c>
      <c r="FK16486" s="86">
        <v>6.0024999999999998E-4</v>
      </c>
      <c r="FL16486" s="86">
        <v>3.1412811385405424E-13</v>
      </c>
      <c r="FM16486" s="86">
        <v>1.5435E-3</v>
      </c>
      <c r="FN16486" s="86">
        <v>8.0775800705328239E-13</v>
      </c>
    </row>
    <row r="16487" spans="98:170" x14ac:dyDescent="0.25">
      <c r="CT16487" s="86" t="s">
        <v>155</v>
      </c>
      <c r="CU16487" s="86" t="s">
        <v>733</v>
      </c>
      <c r="CV16487" s="86" t="s">
        <v>294</v>
      </c>
      <c r="CW16487" s="86">
        <v>2043</v>
      </c>
      <c r="CX16487" s="86">
        <v>1.6214205833752216E-7</v>
      </c>
      <c r="CY16487" s="86">
        <v>8.1071029168761082E-8</v>
      </c>
      <c r="CZ16487" s="86">
        <v>2.0846836071967132E-7</v>
      </c>
      <c r="DA16487" s="86">
        <v>6.9209339048535234</v>
      </c>
      <c r="DB16487" s="86">
        <v>0.84943606974447794</v>
      </c>
      <c r="DC16487" s="86">
        <v>3.86318687335964</v>
      </c>
      <c r="DD16487" s="86">
        <v>2.2083109617493322</v>
      </c>
      <c r="DE16487" s="86">
        <v>0</v>
      </c>
      <c r="DF16487" s="86">
        <v>0</v>
      </c>
      <c r="DG16487" s="86">
        <v>0</v>
      </c>
      <c r="DH16487" s="86">
        <v>1.350621060704058E-4</v>
      </c>
      <c r="DJ16487" s="86">
        <v>1.122174468950895E-6</v>
      </c>
      <c r="DK16487" s="86">
        <v>0</v>
      </c>
      <c r="DL16487" s="86">
        <v>1.122174468950895E-6</v>
      </c>
      <c r="DM16487" s="86">
        <v>5.6108723447544751E-7</v>
      </c>
      <c r="DN16487" s="86">
        <v>0</v>
      </c>
      <c r="DO16487" s="86">
        <v>5.6108723447544751E-7</v>
      </c>
      <c r="DP16487" s="86">
        <v>1.4427957457940077E-6</v>
      </c>
      <c r="DQ16487" s="86">
        <v>0</v>
      </c>
      <c r="DR16487" s="86">
        <v>1.4427957457940077E-6</v>
      </c>
      <c r="ER16487" s="86" t="s">
        <v>828</v>
      </c>
      <c r="ES16487" s="86" t="s">
        <v>155</v>
      </c>
      <c r="ET16487" s="86" t="s">
        <v>734</v>
      </c>
      <c r="EU16487" s="86" t="s">
        <v>291</v>
      </c>
      <c r="EV16487" s="86" t="s">
        <v>426</v>
      </c>
      <c r="EW16487" s="86" t="s">
        <v>426</v>
      </c>
      <c r="EX16487" s="86">
        <v>2035</v>
      </c>
      <c r="EY16487" s="86">
        <v>5.2332880275560892E-10</v>
      </c>
      <c r="EZ16487" s="86">
        <v>0</v>
      </c>
      <c r="FA16487" s="86">
        <v>0.27821800000000002</v>
      </c>
      <c r="FB16487" s="86">
        <v>1.4559949284506E-10</v>
      </c>
      <c r="FC16487" s="86">
        <v>2035</v>
      </c>
      <c r="FD16487" s="86" t="s">
        <v>171</v>
      </c>
      <c r="FE16487" s="86">
        <v>8.5749999999999993E-2</v>
      </c>
      <c r="FF16487" s="86">
        <v>30</v>
      </c>
      <c r="FG16487" s="86">
        <v>0</v>
      </c>
      <c r="FH16487" s="86" t="s">
        <v>427</v>
      </c>
      <c r="FI16487" s="86">
        <v>1.2005E-3</v>
      </c>
      <c r="FJ16487" s="86">
        <v>6.2825622770810848E-13</v>
      </c>
      <c r="FK16487" s="86">
        <v>6.0024999999999998E-4</v>
      </c>
      <c r="FL16487" s="86">
        <v>3.1412811385405424E-13</v>
      </c>
      <c r="FM16487" s="86">
        <v>1.5435E-3</v>
      </c>
      <c r="FN16487" s="86">
        <v>8.0775800705328239E-13</v>
      </c>
    </row>
    <row r="16488" spans="98:170" x14ac:dyDescent="0.25">
      <c r="CT16488" s="86" t="s">
        <v>155</v>
      </c>
      <c r="CU16488" s="86" t="s">
        <v>733</v>
      </c>
      <c r="CV16488" s="86" t="s">
        <v>294</v>
      </c>
      <c r="CW16488" s="86">
        <v>2044</v>
      </c>
      <c r="CX16488" s="86">
        <v>1.6214205833752216E-7</v>
      </c>
      <c r="CY16488" s="86">
        <v>8.1071029168761082E-8</v>
      </c>
      <c r="CZ16488" s="86">
        <v>2.0846836071967132E-7</v>
      </c>
      <c r="DA16488" s="86">
        <v>6.9209339048535234</v>
      </c>
      <c r="DB16488" s="86">
        <v>0.84943606974447794</v>
      </c>
      <c r="DC16488" s="86">
        <v>3.86318687335964</v>
      </c>
      <c r="DD16488" s="86">
        <v>2.2083109617493322</v>
      </c>
      <c r="DE16488" s="86">
        <v>0</v>
      </c>
      <c r="DF16488" s="86">
        <v>0</v>
      </c>
      <c r="DG16488" s="86">
        <v>0</v>
      </c>
      <c r="DH16488" s="86">
        <v>1.350621060704058E-4</v>
      </c>
      <c r="DJ16488" s="86">
        <v>1.122174468950895E-6</v>
      </c>
      <c r="DK16488" s="86">
        <v>0</v>
      </c>
      <c r="DL16488" s="86">
        <v>1.122174468950895E-6</v>
      </c>
      <c r="DM16488" s="86">
        <v>5.6108723447544751E-7</v>
      </c>
      <c r="DN16488" s="86">
        <v>0</v>
      </c>
      <c r="DO16488" s="86">
        <v>5.6108723447544751E-7</v>
      </c>
      <c r="DP16488" s="86">
        <v>1.4427957457940077E-6</v>
      </c>
      <c r="DQ16488" s="86">
        <v>0</v>
      </c>
      <c r="DR16488" s="86">
        <v>1.4427957457940077E-6</v>
      </c>
      <c r="ER16488" s="86" t="s">
        <v>828</v>
      </c>
      <c r="ES16488" s="86" t="s">
        <v>155</v>
      </c>
      <c r="ET16488" s="86" t="s">
        <v>734</v>
      </c>
      <c r="EU16488" s="86" t="s">
        <v>291</v>
      </c>
      <c r="EV16488" s="86" t="s">
        <v>426</v>
      </c>
      <c r="EW16488" s="86" t="s">
        <v>426</v>
      </c>
      <c r="EX16488" s="86">
        <v>2036</v>
      </c>
      <c r="EY16488" s="86">
        <v>5.2332880275560892E-10</v>
      </c>
      <c r="EZ16488" s="86">
        <v>0</v>
      </c>
      <c r="FA16488" s="86">
        <v>0.27821800000000002</v>
      </c>
      <c r="FB16488" s="86">
        <v>1.4559949284506E-10</v>
      </c>
      <c r="FC16488" s="86">
        <v>2036</v>
      </c>
      <c r="FD16488" s="86" t="s">
        <v>171</v>
      </c>
      <c r="FE16488" s="86">
        <v>8.5749999999999993E-2</v>
      </c>
      <c r="FF16488" s="86">
        <v>30</v>
      </c>
      <c r="FG16488" s="86">
        <v>0</v>
      </c>
      <c r="FH16488" s="86" t="s">
        <v>427</v>
      </c>
      <c r="FI16488" s="86">
        <v>1.2005E-3</v>
      </c>
      <c r="FJ16488" s="86">
        <v>6.2825622770810848E-13</v>
      </c>
      <c r="FK16488" s="86">
        <v>6.0024999999999998E-4</v>
      </c>
      <c r="FL16488" s="86">
        <v>3.1412811385405424E-13</v>
      </c>
      <c r="FM16488" s="86">
        <v>1.5435E-3</v>
      </c>
      <c r="FN16488" s="86">
        <v>8.0775800705328239E-13</v>
      </c>
    </row>
    <row r="16489" spans="98:170" x14ac:dyDescent="0.25">
      <c r="CT16489" s="86" t="s">
        <v>155</v>
      </c>
      <c r="CU16489" s="86" t="s">
        <v>733</v>
      </c>
      <c r="CV16489" s="86" t="s">
        <v>294</v>
      </c>
      <c r="CW16489" s="86">
        <v>2045</v>
      </c>
      <c r="CX16489" s="86">
        <v>1.6214205833752216E-7</v>
      </c>
      <c r="CY16489" s="86">
        <v>8.1071029168761082E-8</v>
      </c>
      <c r="CZ16489" s="86">
        <v>2.0846836071967132E-7</v>
      </c>
      <c r="DA16489" s="86">
        <v>6.9209339048535234</v>
      </c>
      <c r="DB16489" s="86">
        <v>0.84943606974447794</v>
      </c>
      <c r="DC16489" s="86">
        <v>3.86318687335964</v>
      </c>
      <c r="DD16489" s="86">
        <v>2.2083109617493322</v>
      </c>
      <c r="DE16489" s="86">
        <v>0</v>
      </c>
      <c r="DF16489" s="86">
        <v>0</v>
      </c>
      <c r="DG16489" s="86">
        <v>0</v>
      </c>
      <c r="DH16489" s="86">
        <v>1.350621060704058E-4</v>
      </c>
      <c r="DJ16489" s="86">
        <v>1.122174468950895E-6</v>
      </c>
      <c r="DK16489" s="86">
        <v>0</v>
      </c>
      <c r="DL16489" s="86">
        <v>1.122174468950895E-6</v>
      </c>
      <c r="DM16489" s="86">
        <v>5.6108723447544751E-7</v>
      </c>
      <c r="DN16489" s="86">
        <v>0</v>
      </c>
      <c r="DO16489" s="86">
        <v>5.6108723447544751E-7</v>
      </c>
      <c r="DP16489" s="86">
        <v>1.4427957457940077E-6</v>
      </c>
      <c r="DQ16489" s="86">
        <v>0</v>
      </c>
      <c r="DR16489" s="86">
        <v>1.4427957457940077E-6</v>
      </c>
      <c r="ER16489" s="86" t="s">
        <v>828</v>
      </c>
      <c r="ES16489" s="86" t="s">
        <v>155</v>
      </c>
      <c r="ET16489" s="86" t="s">
        <v>734</v>
      </c>
      <c r="EU16489" s="86" t="s">
        <v>291</v>
      </c>
      <c r="EV16489" s="86" t="s">
        <v>426</v>
      </c>
      <c r="EW16489" s="86" t="s">
        <v>426</v>
      </c>
      <c r="EX16489" s="86">
        <v>2037</v>
      </c>
      <c r="EY16489" s="86">
        <v>5.2332880275560892E-10</v>
      </c>
      <c r="EZ16489" s="86">
        <v>0</v>
      </c>
      <c r="FA16489" s="86">
        <v>0.27821800000000002</v>
      </c>
      <c r="FB16489" s="86">
        <v>1.4559949284506E-10</v>
      </c>
      <c r="FC16489" s="86">
        <v>2037</v>
      </c>
      <c r="FD16489" s="86" t="s">
        <v>171</v>
      </c>
      <c r="FE16489" s="86">
        <v>8.5749999999999993E-2</v>
      </c>
      <c r="FF16489" s="86">
        <v>30</v>
      </c>
      <c r="FG16489" s="86">
        <v>0</v>
      </c>
      <c r="FH16489" s="86" t="s">
        <v>427</v>
      </c>
      <c r="FI16489" s="86">
        <v>1.2005E-3</v>
      </c>
      <c r="FJ16489" s="86">
        <v>6.2825622770810848E-13</v>
      </c>
      <c r="FK16489" s="86">
        <v>6.0024999999999998E-4</v>
      </c>
      <c r="FL16489" s="86">
        <v>3.1412811385405424E-13</v>
      </c>
      <c r="FM16489" s="86">
        <v>1.5435E-3</v>
      </c>
      <c r="FN16489" s="86">
        <v>8.0775800705328239E-13</v>
      </c>
    </row>
    <row r="16490" spans="98:170" x14ac:dyDescent="0.25">
      <c r="CT16490" s="86" t="s">
        <v>155</v>
      </c>
      <c r="CU16490" s="86" t="s">
        <v>733</v>
      </c>
      <c r="CV16490" s="86" t="s">
        <v>294</v>
      </c>
      <c r="CW16490" s="86">
        <v>2046</v>
      </c>
      <c r="CX16490" s="86">
        <v>1.6214205833752216E-7</v>
      </c>
      <c r="CY16490" s="86">
        <v>8.1071029168761082E-8</v>
      </c>
      <c r="CZ16490" s="86">
        <v>2.0846836071967132E-7</v>
      </c>
      <c r="DA16490" s="86">
        <v>6.9209339048535234</v>
      </c>
      <c r="DB16490" s="86">
        <v>0.84943606974447794</v>
      </c>
      <c r="DC16490" s="86">
        <v>3.86318687335964</v>
      </c>
      <c r="DD16490" s="86">
        <v>2.2083109617493322</v>
      </c>
      <c r="DE16490" s="86">
        <v>0</v>
      </c>
      <c r="DF16490" s="86">
        <v>0</v>
      </c>
      <c r="DG16490" s="86">
        <v>0</v>
      </c>
      <c r="DH16490" s="86">
        <v>1.350621060704058E-4</v>
      </c>
      <c r="DJ16490" s="86">
        <v>1.122174468950895E-6</v>
      </c>
      <c r="DK16490" s="86">
        <v>0</v>
      </c>
      <c r="DL16490" s="86">
        <v>1.122174468950895E-6</v>
      </c>
      <c r="DM16490" s="86">
        <v>5.6108723447544751E-7</v>
      </c>
      <c r="DN16490" s="86">
        <v>0</v>
      </c>
      <c r="DO16490" s="86">
        <v>5.6108723447544751E-7</v>
      </c>
      <c r="DP16490" s="86">
        <v>1.4427957457940077E-6</v>
      </c>
      <c r="DQ16490" s="86">
        <v>0</v>
      </c>
      <c r="DR16490" s="86">
        <v>1.4427957457940077E-6</v>
      </c>
      <c r="ER16490" s="86" t="s">
        <v>828</v>
      </c>
      <c r="ES16490" s="86" t="s">
        <v>155</v>
      </c>
      <c r="ET16490" s="86" t="s">
        <v>734</v>
      </c>
      <c r="EU16490" s="86" t="s">
        <v>291</v>
      </c>
      <c r="EV16490" s="86" t="s">
        <v>426</v>
      </c>
      <c r="EW16490" s="86" t="s">
        <v>426</v>
      </c>
      <c r="EX16490" s="86">
        <v>2038</v>
      </c>
      <c r="EY16490" s="86">
        <v>5.2332880275560892E-10</v>
      </c>
      <c r="EZ16490" s="86">
        <v>0</v>
      </c>
      <c r="FA16490" s="86">
        <v>0.27821800000000002</v>
      </c>
      <c r="FB16490" s="86">
        <v>1.4559949284506E-10</v>
      </c>
      <c r="FC16490" s="86">
        <v>2038</v>
      </c>
      <c r="FD16490" s="86" t="s">
        <v>171</v>
      </c>
      <c r="FE16490" s="86">
        <v>8.5749999999999993E-2</v>
      </c>
      <c r="FF16490" s="86">
        <v>30</v>
      </c>
      <c r="FG16490" s="86">
        <v>0</v>
      </c>
      <c r="FH16490" s="86" t="s">
        <v>427</v>
      </c>
      <c r="FI16490" s="86">
        <v>1.2005E-3</v>
      </c>
      <c r="FJ16490" s="86">
        <v>6.2825622770810848E-13</v>
      </c>
      <c r="FK16490" s="86">
        <v>6.0024999999999998E-4</v>
      </c>
      <c r="FL16490" s="86">
        <v>3.1412811385405424E-13</v>
      </c>
      <c r="FM16490" s="86">
        <v>1.5435E-3</v>
      </c>
      <c r="FN16490" s="86">
        <v>8.0775800705328239E-13</v>
      </c>
    </row>
    <row r="16491" spans="98:170" x14ac:dyDescent="0.25">
      <c r="CT16491" s="86" t="s">
        <v>155</v>
      </c>
      <c r="CU16491" s="86" t="s">
        <v>733</v>
      </c>
      <c r="CV16491" s="86" t="s">
        <v>294</v>
      </c>
      <c r="CW16491" s="86">
        <v>2047</v>
      </c>
      <c r="CX16491" s="86">
        <v>1.6214205833752216E-7</v>
      </c>
      <c r="CY16491" s="86">
        <v>8.1071029168761082E-8</v>
      </c>
      <c r="CZ16491" s="86">
        <v>2.0846836071967132E-7</v>
      </c>
      <c r="DA16491" s="86">
        <v>6.9209339048535234</v>
      </c>
      <c r="DB16491" s="86">
        <v>0.84943606974447794</v>
      </c>
      <c r="DC16491" s="86">
        <v>3.86318687335964</v>
      </c>
      <c r="DD16491" s="86">
        <v>2.2083109617493322</v>
      </c>
      <c r="DE16491" s="86">
        <v>0</v>
      </c>
      <c r="DF16491" s="86">
        <v>0</v>
      </c>
      <c r="DG16491" s="86">
        <v>0</v>
      </c>
      <c r="DH16491" s="86">
        <v>1.350621060704058E-4</v>
      </c>
      <c r="DJ16491" s="86">
        <v>1.122174468950895E-6</v>
      </c>
      <c r="DK16491" s="86">
        <v>0</v>
      </c>
      <c r="DL16491" s="86">
        <v>1.122174468950895E-6</v>
      </c>
      <c r="DM16491" s="86">
        <v>5.6108723447544751E-7</v>
      </c>
      <c r="DN16491" s="86">
        <v>0</v>
      </c>
      <c r="DO16491" s="86">
        <v>5.6108723447544751E-7</v>
      </c>
      <c r="DP16491" s="86">
        <v>1.4427957457940077E-6</v>
      </c>
      <c r="DQ16491" s="86">
        <v>0</v>
      </c>
      <c r="DR16491" s="86">
        <v>1.4427957457940077E-6</v>
      </c>
      <c r="ER16491" s="86" t="s">
        <v>828</v>
      </c>
      <c r="ES16491" s="86" t="s">
        <v>155</v>
      </c>
      <c r="ET16491" s="86" t="s">
        <v>734</v>
      </c>
      <c r="EU16491" s="86" t="s">
        <v>291</v>
      </c>
      <c r="EV16491" s="86" t="s">
        <v>426</v>
      </c>
      <c r="EW16491" s="86" t="s">
        <v>426</v>
      </c>
      <c r="EX16491" s="86">
        <v>2039</v>
      </c>
      <c r="EY16491" s="86">
        <v>5.2332880275560892E-10</v>
      </c>
      <c r="EZ16491" s="86">
        <v>0</v>
      </c>
      <c r="FA16491" s="86">
        <v>0.27821800000000002</v>
      </c>
      <c r="FB16491" s="86">
        <v>1.4559949284506E-10</v>
      </c>
      <c r="FC16491" s="86">
        <v>2039</v>
      </c>
      <c r="FD16491" s="86" t="s">
        <v>171</v>
      </c>
      <c r="FE16491" s="86">
        <v>8.5749999999999993E-2</v>
      </c>
      <c r="FF16491" s="86">
        <v>30</v>
      </c>
      <c r="FG16491" s="86">
        <v>0</v>
      </c>
      <c r="FH16491" s="86" t="s">
        <v>427</v>
      </c>
      <c r="FI16491" s="86">
        <v>1.2005E-3</v>
      </c>
      <c r="FJ16491" s="86">
        <v>6.2825622770810848E-13</v>
      </c>
      <c r="FK16491" s="86">
        <v>6.0024999999999998E-4</v>
      </c>
      <c r="FL16491" s="86">
        <v>3.1412811385405424E-13</v>
      </c>
      <c r="FM16491" s="86">
        <v>1.5435E-3</v>
      </c>
      <c r="FN16491" s="86">
        <v>8.0775800705328239E-13</v>
      </c>
    </row>
    <row r="16492" spans="98:170" x14ac:dyDescent="0.25">
      <c r="CT16492" s="86" t="s">
        <v>155</v>
      </c>
      <c r="CU16492" s="86" t="s">
        <v>733</v>
      </c>
      <c r="CV16492" s="86" t="s">
        <v>294</v>
      </c>
      <c r="CW16492" s="86">
        <v>2048</v>
      </c>
      <c r="CX16492" s="86">
        <v>1.6214205833752216E-7</v>
      </c>
      <c r="CY16492" s="86">
        <v>8.1071029168761082E-8</v>
      </c>
      <c r="CZ16492" s="86">
        <v>2.0846836071967132E-7</v>
      </c>
      <c r="DA16492" s="86">
        <v>7.3713487866930967</v>
      </c>
      <c r="DB16492" s="86">
        <v>0.88758656625863674</v>
      </c>
      <c r="DC16492" s="86">
        <v>4.1074699954703187</v>
      </c>
      <c r="DD16492" s="86">
        <v>2.3762922249639939</v>
      </c>
      <c r="DE16492" s="86">
        <v>0</v>
      </c>
      <c r="DF16492" s="86">
        <v>0</v>
      </c>
      <c r="DG16492" s="86">
        <v>0</v>
      </c>
      <c r="DH16492" s="86">
        <v>1.350621060704058E-4</v>
      </c>
      <c r="DJ16492" s="86">
        <v>1.1952056649982152E-6</v>
      </c>
      <c r="DK16492" s="86">
        <v>0</v>
      </c>
      <c r="DL16492" s="86">
        <v>1.1952056649982152E-6</v>
      </c>
      <c r="DM16492" s="86">
        <v>5.9760283249910761E-7</v>
      </c>
      <c r="DN16492" s="86">
        <v>0</v>
      </c>
      <c r="DO16492" s="86">
        <v>5.9760283249910761E-7</v>
      </c>
      <c r="DP16492" s="86">
        <v>1.536692997854848E-6</v>
      </c>
      <c r="DQ16492" s="86">
        <v>0</v>
      </c>
      <c r="DR16492" s="86">
        <v>1.536692997854848E-6</v>
      </c>
      <c r="ER16492" s="86" t="s">
        <v>828</v>
      </c>
      <c r="ES16492" s="86" t="s">
        <v>155</v>
      </c>
      <c r="ET16492" s="86" t="s">
        <v>734</v>
      </c>
      <c r="EU16492" s="86" t="s">
        <v>291</v>
      </c>
      <c r="EV16492" s="86" t="s">
        <v>426</v>
      </c>
      <c r="EW16492" s="86" t="s">
        <v>426</v>
      </c>
      <c r="EX16492" s="86">
        <v>2040</v>
      </c>
      <c r="EY16492" s="86">
        <v>5.2332880275560892E-10</v>
      </c>
      <c r="EZ16492" s="86">
        <v>0</v>
      </c>
      <c r="FA16492" s="86">
        <v>0.27821800000000002</v>
      </c>
      <c r="FB16492" s="86">
        <v>1.4559949284506E-10</v>
      </c>
      <c r="FC16492" s="86">
        <v>2040</v>
      </c>
      <c r="FD16492" s="86" t="s">
        <v>171</v>
      </c>
      <c r="FE16492" s="86">
        <v>8.5749999999999993E-2</v>
      </c>
      <c r="FF16492" s="86">
        <v>30</v>
      </c>
      <c r="FG16492" s="86">
        <v>0</v>
      </c>
      <c r="FH16492" s="86" t="s">
        <v>427</v>
      </c>
      <c r="FI16492" s="86">
        <v>1.2005E-3</v>
      </c>
      <c r="FJ16492" s="86">
        <v>6.2825622770810848E-13</v>
      </c>
      <c r="FK16492" s="86">
        <v>6.0024999999999998E-4</v>
      </c>
      <c r="FL16492" s="86">
        <v>3.1412811385405424E-13</v>
      </c>
      <c r="FM16492" s="86">
        <v>1.5435E-3</v>
      </c>
      <c r="FN16492" s="86">
        <v>8.0775800705328239E-13</v>
      </c>
    </row>
    <row r="16493" spans="98:170" x14ac:dyDescent="0.25">
      <c r="CT16493" s="86" t="s">
        <v>155</v>
      </c>
      <c r="CU16493" s="86" t="s">
        <v>733</v>
      </c>
      <c r="CV16493" s="86" t="s">
        <v>294</v>
      </c>
      <c r="CW16493" s="86">
        <v>2049</v>
      </c>
      <c r="CX16493" s="86">
        <v>1.6214205833752216E-7</v>
      </c>
      <c r="CY16493" s="86">
        <v>8.1071029168761082E-8</v>
      </c>
      <c r="CZ16493" s="86">
        <v>2.0846836071967132E-7</v>
      </c>
      <c r="DA16493" s="86">
        <v>7.3713487866930967</v>
      </c>
      <c r="DB16493" s="86">
        <v>0.88758656625863674</v>
      </c>
      <c r="DC16493" s="86">
        <v>4.1074699954703187</v>
      </c>
      <c r="DD16493" s="86">
        <v>2.3762922249639939</v>
      </c>
      <c r="DE16493" s="86">
        <v>0</v>
      </c>
      <c r="DF16493" s="86">
        <v>0</v>
      </c>
      <c r="DG16493" s="86">
        <v>0</v>
      </c>
      <c r="DH16493" s="86">
        <v>1.350621060704058E-4</v>
      </c>
      <c r="DJ16493" s="86">
        <v>1.1952056649982152E-6</v>
      </c>
      <c r="DK16493" s="86">
        <v>0</v>
      </c>
      <c r="DL16493" s="86">
        <v>1.1952056649982152E-6</v>
      </c>
      <c r="DM16493" s="86">
        <v>5.9760283249910761E-7</v>
      </c>
      <c r="DN16493" s="86">
        <v>0</v>
      </c>
      <c r="DO16493" s="86">
        <v>5.9760283249910761E-7</v>
      </c>
      <c r="DP16493" s="86">
        <v>1.536692997854848E-6</v>
      </c>
      <c r="DQ16493" s="86">
        <v>0</v>
      </c>
      <c r="DR16493" s="86">
        <v>1.536692997854848E-6</v>
      </c>
      <c r="ER16493" s="86" t="s">
        <v>828</v>
      </c>
      <c r="ES16493" s="86" t="s">
        <v>155</v>
      </c>
      <c r="ET16493" s="86" t="s">
        <v>734</v>
      </c>
      <c r="EU16493" s="86" t="s">
        <v>291</v>
      </c>
      <c r="EV16493" s="86" t="s">
        <v>426</v>
      </c>
      <c r="EW16493" s="86" t="s">
        <v>426</v>
      </c>
      <c r="EX16493" s="86">
        <v>2041</v>
      </c>
      <c r="EY16493" s="86">
        <v>5.2332880275560892E-10</v>
      </c>
      <c r="EZ16493" s="86">
        <v>0</v>
      </c>
      <c r="FA16493" s="86">
        <v>0.27821800000000002</v>
      </c>
      <c r="FB16493" s="86">
        <v>1.4559949284506E-10</v>
      </c>
      <c r="FC16493" s="86">
        <v>2041</v>
      </c>
      <c r="FD16493" s="86" t="s">
        <v>171</v>
      </c>
      <c r="FE16493" s="86">
        <v>8.5749999999999993E-2</v>
      </c>
      <c r="FF16493" s="86">
        <v>30</v>
      </c>
      <c r="FG16493" s="86">
        <v>0</v>
      </c>
      <c r="FH16493" s="86" t="s">
        <v>427</v>
      </c>
      <c r="FI16493" s="86">
        <v>1.2005E-3</v>
      </c>
      <c r="FJ16493" s="86">
        <v>6.2825622770810848E-13</v>
      </c>
      <c r="FK16493" s="86">
        <v>6.0024999999999998E-4</v>
      </c>
      <c r="FL16493" s="86">
        <v>3.1412811385405424E-13</v>
      </c>
      <c r="FM16493" s="86">
        <v>1.5435E-3</v>
      </c>
      <c r="FN16493" s="86">
        <v>8.0775800705328239E-13</v>
      </c>
    </row>
    <row r="16494" spans="98:170" x14ac:dyDescent="0.25">
      <c r="CT16494" s="86" t="s">
        <v>155</v>
      </c>
      <c r="CU16494" s="86" t="s">
        <v>733</v>
      </c>
      <c r="CV16494" s="86" t="s">
        <v>294</v>
      </c>
      <c r="CW16494" s="86">
        <v>2050</v>
      </c>
      <c r="CX16494" s="86">
        <v>0</v>
      </c>
      <c r="CY16494" s="86">
        <v>8.1071029168761082E-8</v>
      </c>
      <c r="CZ16494" s="86">
        <v>2.0846836071967132E-7</v>
      </c>
      <c r="DA16494" s="86">
        <v>7.3713487866930967</v>
      </c>
      <c r="DB16494" s="86">
        <v>0.88758656625863674</v>
      </c>
      <c r="DC16494" s="86">
        <v>4.1074699954703187</v>
      </c>
      <c r="DD16494" s="86">
        <v>2.3762922249639939</v>
      </c>
      <c r="DE16494" s="86">
        <v>0</v>
      </c>
      <c r="DF16494" s="86">
        <v>0</v>
      </c>
      <c r="DG16494" s="86">
        <v>0</v>
      </c>
      <c r="DH16494" s="86">
        <v>1.350621060704058E-4</v>
      </c>
      <c r="DJ16494" s="86">
        <v>0</v>
      </c>
      <c r="DK16494" s="86">
        <v>0</v>
      </c>
      <c r="DL16494" s="86">
        <v>0</v>
      </c>
      <c r="DM16494" s="86">
        <v>5.9760283249910761E-7</v>
      </c>
      <c r="DN16494" s="86">
        <v>0</v>
      </c>
      <c r="DO16494" s="86">
        <v>5.9760283249910761E-7</v>
      </c>
      <c r="DP16494" s="86">
        <v>1.536692997854848E-6</v>
      </c>
      <c r="DQ16494" s="86">
        <v>0</v>
      </c>
      <c r="DR16494" s="86">
        <v>1.536692997854848E-6</v>
      </c>
      <c r="ER16494" s="86" t="s">
        <v>828</v>
      </c>
      <c r="ES16494" s="86" t="s">
        <v>155</v>
      </c>
      <c r="ET16494" s="86" t="s">
        <v>734</v>
      </c>
      <c r="EU16494" s="86" t="s">
        <v>291</v>
      </c>
      <c r="EV16494" s="86" t="s">
        <v>426</v>
      </c>
      <c r="EW16494" s="86" t="s">
        <v>426</v>
      </c>
      <c r="EX16494" s="86">
        <v>2042</v>
      </c>
      <c r="EY16494" s="86">
        <v>5.2332880275560892E-10</v>
      </c>
      <c r="EZ16494" s="86">
        <v>0</v>
      </c>
      <c r="FA16494" s="86">
        <v>0.27821800000000002</v>
      </c>
      <c r="FB16494" s="86">
        <v>1.4559949284506E-10</v>
      </c>
      <c r="FC16494" s="86">
        <v>2042</v>
      </c>
      <c r="FD16494" s="86" t="s">
        <v>171</v>
      </c>
      <c r="FE16494" s="86">
        <v>8.5749999999999993E-2</v>
      </c>
      <c r="FF16494" s="86">
        <v>30</v>
      </c>
      <c r="FG16494" s="86">
        <v>0</v>
      </c>
      <c r="FH16494" s="86" t="s">
        <v>427</v>
      </c>
      <c r="FI16494" s="86">
        <v>1.2005E-3</v>
      </c>
      <c r="FJ16494" s="86">
        <v>6.2825622770810848E-13</v>
      </c>
      <c r="FK16494" s="86">
        <v>6.0024999999999998E-4</v>
      </c>
      <c r="FL16494" s="86">
        <v>3.1412811385405424E-13</v>
      </c>
      <c r="FM16494" s="86">
        <v>1.5435E-3</v>
      </c>
      <c r="FN16494" s="86">
        <v>8.0775800705328239E-13</v>
      </c>
    </row>
    <row r="16495" spans="98:170" x14ac:dyDescent="0.25">
      <c r="CT16495" s="86" t="s">
        <v>155</v>
      </c>
      <c r="CU16495" s="86" t="s">
        <v>733</v>
      </c>
      <c r="CV16495" s="86" t="s">
        <v>294</v>
      </c>
      <c r="CW16495" s="86">
        <v>2051</v>
      </c>
      <c r="CX16495" s="86">
        <v>0</v>
      </c>
      <c r="CY16495" s="86">
        <v>0</v>
      </c>
      <c r="CZ16495" s="86">
        <v>2.0846836071967132E-7</v>
      </c>
      <c r="DA16495" s="86">
        <v>7.3713487866930967</v>
      </c>
      <c r="DB16495" s="86">
        <v>0.88758656625863674</v>
      </c>
      <c r="DC16495" s="86">
        <v>4.1074699954703187</v>
      </c>
      <c r="DD16495" s="86">
        <v>2.3762922249639939</v>
      </c>
      <c r="DE16495" s="86">
        <v>0</v>
      </c>
      <c r="DF16495" s="86">
        <v>0</v>
      </c>
      <c r="DG16495" s="86">
        <v>0</v>
      </c>
      <c r="DH16495" s="86">
        <v>1.350621060704058E-4</v>
      </c>
      <c r="DJ16495" s="86">
        <v>0</v>
      </c>
      <c r="DK16495" s="86">
        <v>0</v>
      </c>
      <c r="DL16495" s="86">
        <v>0</v>
      </c>
      <c r="DM16495" s="86">
        <v>0</v>
      </c>
      <c r="DN16495" s="86">
        <v>0</v>
      </c>
      <c r="DO16495" s="86">
        <v>0</v>
      </c>
      <c r="DP16495" s="86">
        <v>1.536692997854848E-6</v>
      </c>
      <c r="DQ16495" s="86">
        <v>0</v>
      </c>
      <c r="DR16495" s="86">
        <v>1.536692997854848E-6</v>
      </c>
      <c r="ER16495" s="86" t="s">
        <v>828</v>
      </c>
      <c r="ES16495" s="86" t="s">
        <v>155</v>
      </c>
      <c r="ET16495" s="86" t="s">
        <v>734</v>
      </c>
      <c r="EU16495" s="86" t="s">
        <v>291</v>
      </c>
      <c r="EV16495" s="86" t="s">
        <v>426</v>
      </c>
      <c r="EW16495" s="86" t="s">
        <v>426</v>
      </c>
      <c r="EX16495" s="86">
        <v>2043</v>
      </c>
      <c r="EY16495" s="86">
        <v>5.2332880275560892E-10</v>
      </c>
      <c r="EZ16495" s="86">
        <v>0</v>
      </c>
      <c r="FA16495" s="86">
        <v>0.27821800000000002</v>
      </c>
      <c r="FB16495" s="86">
        <v>1.4559949284506E-10</v>
      </c>
      <c r="FC16495" s="86">
        <v>2043</v>
      </c>
      <c r="FD16495" s="86" t="s">
        <v>171</v>
      </c>
      <c r="FE16495" s="86">
        <v>8.5749999999999993E-2</v>
      </c>
      <c r="FF16495" s="86">
        <v>30</v>
      </c>
      <c r="FG16495" s="86">
        <v>0</v>
      </c>
      <c r="FH16495" s="86" t="s">
        <v>427</v>
      </c>
      <c r="FI16495" s="86">
        <v>1.2005E-3</v>
      </c>
      <c r="FJ16495" s="86">
        <v>6.2825622770810848E-13</v>
      </c>
      <c r="FK16495" s="86">
        <v>6.0024999999999998E-4</v>
      </c>
      <c r="FL16495" s="86">
        <v>3.1412811385405424E-13</v>
      </c>
      <c r="FM16495" s="86">
        <v>1.5435E-3</v>
      </c>
      <c r="FN16495" s="86">
        <v>8.0775800705328239E-13</v>
      </c>
    </row>
    <row r="16496" spans="98:170" x14ac:dyDescent="0.25">
      <c r="CT16496" s="86" t="s">
        <v>155</v>
      </c>
      <c r="CU16496" s="86" t="s">
        <v>733</v>
      </c>
      <c r="CV16496" s="86" t="s">
        <v>296</v>
      </c>
      <c r="CW16496" s="86">
        <v>2020</v>
      </c>
      <c r="CX16496" s="86">
        <v>2.5540524205150761E-6</v>
      </c>
      <c r="CY16496" s="86">
        <v>0</v>
      </c>
      <c r="CZ16496" s="86">
        <v>0</v>
      </c>
      <c r="DA16496" s="86">
        <v>7.7900575334946834E-2</v>
      </c>
      <c r="DB16496" s="86">
        <v>3.6425060683951342E-2</v>
      </c>
      <c r="DC16496" s="86">
        <v>1.5808724525432751E-3</v>
      </c>
      <c r="DD16496" s="86">
        <v>3.9894642198447738E-2</v>
      </c>
      <c r="DE16496" s="86">
        <v>0</v>
      </c>
      <c r="DF16496" s="86">
        <v>0</v>
      </c>
      <c r="DG16496" s="86">
        <v>0</v>
      </c>
      <c r="DH16496" s="86">
        <v>2.1274905626947741E-3</v>
      </c>
      <c r="DJ16496" s="86">
        <v>1.98962152993738E-7</v>
      </c>
      <c r="DK16496" s="86">
        <v>0</v>
      </c>
      <c r="DL16496" s="86">
        <v>1.98962152993738E-7</v>
      </c>
      <c r="DM16496" s="86">
        <v>0</v>
      </c>
      <c r="DN16496" s="86">
        <v>0</v>
      </c>
      <c r="DO16496" s="86">
        <v>0</v>
      </c>
      <c r="DP16496" s="86">
        <v>0</v>
      </c>
      <c r="DQ16496" s="86">
        <v>0</v>
      </c>
      <c r="DR16496" s="86">
        <v>0</v>
      </c>
      <c r="ER16496" s="86" t="s">
        <v>828</v>
      </c>
      <c r="ES16496" s="86" t="s">
        <v>155</v>
      </c>
      <c r="ET16496" s="86" t="s">
        <v>734</v>
      </c>
      <c r="EU16496" s="86" t="s">
        <v>291</v>
      </c>
      <c r="EV16496" s="86" t="s">
        <v>426</v>
      </c>
      <c r="EW16496" s="86" t="s">
        <v>426</v>
      </c>
      <c r="EX16496" s="86">
        <v>2044</v>
      </c>
      <c r="EY16496" s="86">
        <v>5.2332880275560892E-10</v>
      </c>
      <c r="EZ16496" s="86">
        <v>0</v>
      </c>
      <c r="FA16496" s="86">
        <v>0.27821800000000002</v>
      </c>
      <c r="FB16496" s="86">
        <v>1.4559949284506E-10</v>
      </c>
      <c r="FC16496" s="86">
        <v>2044</v>
      </c>
      <c r="FD16496" s="86" t="s">
        <v>171</v>
      </c>
      <c r="FE16496" s="86">
        <v>8.5749999999999993E-2</v>
      </c>
      <c r="FF16496" s="86">
        <v>30</v>
      </c>
      <c r="FG16496" s="86">
        <v>0</v>
      </c>
      <c r="FH16496" s="86" t="s">
        <v>427</v>
      </c>
      <c r="FI16496" s="86">
        <v>1.2005E-3</v>
      </c>
      <c r="FJ16496" s="86">
        <v>6.2825622770810848E-13</v>
      </c>
      <c r="FK16496" s="86">
        <v>6.0024999999999998E-4</v>
      </c>
      <c r="FL16496" s="86">
        <v>3.1412811385405424E-13</v>
      </c>
      <c r="FM16496" s="86">
        <v>1.5435E-3</v>
      </c>
      <c r="FN16496" s="86">
        <v>8.0775800705328239E-13</v>
      </c>
    </row>
    <row r="16497" spans="98:170" x14ac:dyDescent="0.25">
      <c r="CT16497" s="86" t="s">
        <v>155</v>
      </c>
      <c r="CU16497" s="86" t="s">
        <v>733</v>
      </c>
      <c r="CV16497" s="86" t="s">
        <v>296</v>
      </c>
      <c r="CW16497" s="86">
        <v>2021</v>
      </c>
      <c r="CX16497" s="86">
        <v>2.5540524205150761E-6</v>
      </c>
      <c r="CY16497" s="86">
        <v>1.277026210257538E-6</v>
      </c>
      <c r="CZ16497" s="86">
        <v>0</v>
      </c>
      <c r="DA16497" s="86">
        <v>7.7900575334946834E-2</v>
      </c>
      <c r="DB16497" s="86">
        <v>3.6425060683951342E-2</v>
      </c>
      <c r="DC16497" s="86">
        <v>1.5808724525432751E-3</v>
      </c>
      <c r="DD16497" s="86">
        <v>3.9894642198447738E-2</v>
      </c>
      <c r="DE16497" s="86">
        <v>0</v>
      </c>
      <c r="DF16497" s="86">
        <v>0</v>
      </c>
      <c r="DG16497" s="86">
        <v>0</v>
      </c>
      <c r="DH16497" s="86">
        <v>2.1274905626947741E-3</v>
      </c>
      <c r="DJ16497" s="86">
        <v>1.98962152993738E-7</v>
      </c>
      <c r="DK16497" s="86">
        <v>0</v>
      </c>
      <c r="DL16497" s="86">
        <v>1.98962152993738E-7</v>
      </c>
      <c r="DM16497" s="86">
        <v>9.9481076496868998E-8</v>
      </c>
      <c r="DN16497" s="86">
        <v>0</v>
      </c>
      <c r="DO16497" s="86">
        <v>9.9481076496868998E-8</v>
      </c>
      <c r="DP16497" s="86">
        <v>0</v>
      </c>
      <c r="DQ16497" s="86">
        <v>0</v>
      </c>
      <c r="DR16497" s="86">
        <v>0</v>
      </c>
      <c r="ER16497" s="86" t="s">
        <v>828</v>
      </c>
      <c r="ES16497" s="86" t="s">
        <v>155</v>
      </c>
      <c r="ET16497" s="86" t="s">
        <v>734</v>
      </c>
      <c r="EU16497" s="86" t="s">
        <v>291</v>
      </c>
      <c r="EV16497" s="86" t="s">
        <v>426</v>
      </c>
      <c r="EW16497" s="86" t="s">
        <v>426</v>
      </c>
      <c r="EX16497" s="86">
        <v>2045</v>
      </c>
      <c r="EY16497" s="86">
        <v>5.2332880275560892E-10</v>
      </c>
      <c r="EZ16497" s="86">
        <v>0</v>
      </c>
      <c r="FA16497" s="86">
        <v>0.27821800000000002</v>
      </c>
      <c r="FB16497" s="86">
        <v>1.4559949284506E-10</v>
      </c>
      <c r="FC16497" s="86">
        <v>2045</v>
      </c>
      <c r="FD16497" s="86" t="s">
        <v>171</v>
      </c>
      <c r="FE16497" s="86">
        <v>8.5749999999999993E-2</v>
      </c>
      <c r="FF16497" s="86">
        <v>30</v>
      </c>
      <c r="FG16497" s="86">
        <v>0</v>
      </c>
      <c r="FH16497" s="86" t="s">
        <v>427</v>
      </c>
      <c r="FI16497" s="86">
        <v>1.2005E-3</v>
      </c>
      <c r="FJ16497" s="86">
        <v>6.2825622770810848E-13</v>
      </c>
      <c r="FK16497" s="86">
        <v>6.0024999999999998E-4</v>
      </c>
      <c r="FL16497" s="86">
        <v>3.1412811385405424E-13</v>
      </c>
      <c r="FM16497" s="86">
        <v>1.5435E-3</v>
      </c>
      <c r="FN16497" s="86">
        <v>8.0775800705328239E-13</v>
      </c>
    </row>
    <row r="16498" spans="98:170" x14ac:dyDescent="0.25">
      <c r="CT16498" s="86" t="s">
        <v>155</v>
      </c>
      <c r="CU16498" s="86" t="s">
        <v>733</v>
      </c>
      <c r="CV16498" s="86" t="s">
        <v>296</v>
      </c>
      <c r="CW16498" s="86">
        <v>2022</v>
      </c>
      <c r="CX16498" s="86">
        <v>2.5540524205150761E-6</v>
      </c>
      <c r="CY16498" s="86">
        <v>1.277026210257538E-6</v>
      </c>
      <c r="CZ16498" s="86">
        <v>3.2837816835193832E-6</v>
      </c>
      <c r="DA16498" s="86">
        <v>7.7900575334946834E-2</v>
      </c>
      <c r="DB16498" s="86">
        <v>3.6425060683951342E-2</v>
      </c>
      <c r="DC16498" s="86">
        <v>1.5808724525432751E-3</v>
      </c>
      <c r="DD16498" s="86">
        <v>3.9894642198447738E-2</v>
      </c>
      <c r="DE16498" s="86">
        <v>0</v>
      </c>
      <c r="DF16498" s="86">
        <v>0</v>
      </c>
      <c r="DG16498" s="86">
        <v>0</v>
      </c>
      <c r="DH16498" s="86">
        <v>2.1274905626947741E-3</v>
      </c>
      <c r="DJ16498" s="86">
        <v>1.98962152993738E-7</v>
      </c>
      <c r="DK16498" s="86">
        <v>0</v>
      </c>
      <c r="DL16498" s="86">
        <v>1.98962152993738E-7</v>
      </c>
      <c r="DM16498" s="86">
        <v>9.9481076496868998E-8</v>
      </c>
      <c r="DN16498" s="86">
        <v>0</v>
      </c>
      <c r="DO16498" s="86">
        <v>9.9481076496868998E-8</v>
      </c>
      <c r="DP16498" s="86">
        <v>2.5580848242052026E-7</v>
      </c>
      <c r="DQ16498" s="86">
        <v>0</v>
      </c>
      <c r="DR16498" s="86">
        <v>2.5580848242052026E-7</v>
      </c>
      <c r="ER16498" s="86" t="s">
        <v>828</v>
      </c>
      <c r="ES16498" s="86" t="s">
        <v>155</v>
      </c>
      <c r="ET16498" s="86" t="s">
        <v>734</v>
      </c>
      <c r="EU16498" s="86" t="s">
        <v>291</v>
      </c>
      <c r="EV16498" s="86" t="s">
        <v>426</v>
      </c>
      <c r="EW16498" s="86" t="s">
        <v>426</v>
      </c>
      <c r="EX16498" s="86">
        <v>2046</v>
      </c>
      <c r="EY16498" s="86">
        <v>5.2332880275560892E-10</v>
      </c>
      <c r="EZ16498" s="86">
        <v>0</v>
      </c>
      <c r="FA16498" s="86">
        <v>0.27821800000000002</v>
      </c>
      <c r="FB16498" s="86">
        <v>1.4559949284506E-10</v>
      </c>
      <c r="FC16498" s="86">
        <v>2046</v>
      </c>
      <c r="FD16498" s="86" t="s">
        <v>171</v>
      </c>
      <c r="FE16498" s="86">
        <v>8.5749999999999993E-2</v>
      </c>
      <c r="FF16498" s="86">
        <v>30</v>
      </c>
      <c r="FG16498" s="86">
        <v>0</v>
      </c>
      <c r="FH16498" s="86" t="s">
        <v>427</v>
      </c>
      <c r="FI16498" s="86">
        <v>1.2005E-3</v>
      </c>
      <c r="FJ16498" s="86">
        <v>6.2825622770810848E-13</v>
      </c>
      <c r="FK16498" s="86">
        <v>6.0024999999999998E-4</v>
      </c>
      <c r="FL16498" s="86">
        <v>3.1412811385405424E-13</v>
      </c>
      <c r="FM16498" s="86">
        <v>1.5435E-3</v>
      </c>
      <c r="FN16498" s="86">
        <v>8.0775800705328239E-13</v>
      </c>
    </row>
    <row r="16499" spans="98:170" x14ac:dyDescent="0.25">
      <c r="CT16499" s="86" t="s">
        <v>155</v>
      </c>
      <c r="CU16499" s="86" t="s">
        <v>733</v>
      </c>
      <c r="CV16499" s="86" t="s">
        <v>296</v>
      </c>
      <c r="CW16499" s="86">
        <v>2023</v>
      </c>
      <c r="CX16499" s="86">
        <v>2.5540524205150761E-6</v>
      </c>
      <c r="CY16499" s="86">
        <v>1.277026210257538E-6</v>
      </c>
      <c r="CZ16499" s="86">
        <v>3.2837816835193832E-6</v>
      </c>
      <c r="DA16499" s="86">
        <v>8.0408269036973609E-2</v>
      </c>
      <c r="DB16499" s="86">
        <v>3.7590224611387529E-2</v>
      </c>
      <c r="DC16499" s="86">
        <v>1.6314334115687509E-3</v>
      </c>
      <c r="DD16499" s="86">
        <v>4.1186611014014343E-2</v>
      </c>
      <c r="DE16499" s="86">
        <v>0</v>
      </c>
      <c r="DF16499" s="86">
        <v>0</v>
      </c>
      <c r="DG16499" s="86">
        <v>0</v>
      </c>
      <c r="DH16499" s="86">
        <v>2.1274905626947741E-3</v>
      </c>
      <c r="DJ16499" s="86">
        <v>2.053669341633099E-7</v>
      </c>
      <c r="DK16499" s="86">
        <v>0</v>
      </c>
      <c r="DL16499" s="86">
        <v>2.053669341633099E-7</v>
      </c>
      <c r="DM16499" s="86">
        <v>1.0268346708165495E-7</v>
      </c>
      <c r="DN16499" s="86">
        <v>0</v>
      </c>
      <c r="DO16499" s="86">
        <v>1.0268346708165495E-7</v>
      </c>
      <c r="DP16499" s="86">
        <v>2.6404320106711269E-7</v>
      </c>
      <c r="DQ16499" s="86">
        <v>0</v>
      </c>
      <c r="DR16499" s="86">
        <v>2.6404320106711269E-7</v>
      </c>
      <c r="ER16499" s="86" t="s">
        <v>828</v>
      </c>
      <c r="ES16499" s="86" t="s">
        <v>155</v>
      </c>
      <c r="ET16499" s="86" t="s">
        <v>734</v>
      </c>
      <c r="EU16499" s="86" t="s">
        <v>291</v>
      </c>
      <c r="EV16499" s="86" t="s">
        <v>426</v>
      </c>
      <c r="EW16499" s="86" t="s">
        <v>426</v>
      </c>
      <c r="EX16499" s="86">
        <v>2047</v>
      </c>
      <c r="EY16499" s="86">
        <v>5.2332880275560892E-10</v>
      </c>
      <c r="EZ16499" s="86">
        <v>0</v>
      </c>
      <c r="FA16499" s="86">
        <v>0.27821800000000002</v>
      </c>
      <c r="FB16499" s="86">
        <v>1.4559949284506E-10</v>
      </c>
      <c r="FC16499" s="86">
        <v>2047</v>
      </c>
      <c r="FD16499" s="86" t="s">
        <v>171</v>
      </c>
      <c r="FE16499" s="86">
        <v>8.5749999999999993E-2</v>
      </c>
      <c r="FF16499" s="86">
        <v>30</v>
      </c>
      <c r="FG16499" s="86">
        <v>0</v>
      </c>
      <c r="FH16499" s="86" t="s">
        <v>427</v>
      </c>
      <c r="FI16499" s="86">
        <v>1.2005E-3</v>
      </c>
      <c r="FJ16499" s="86">
        <v>6.2825622770810848E-13</v>
      </c>
      <c r="FK16499" s="86">
        <v>6.0024999999999998E-4</v>
      </c>
      <c r="FL16499" s="86">
        <v>3.1412811385405424E-13</v>
      </c>
      <c r="FM16499" s="86">
        <v>1.5435E-3</v>
      </c>
      <c r="FN16499" s="86">
        <v>8.0775800705328239E-13</v>
      </c>
    </row>
    <row r="16500" spans="98:170" x14ac:dyDescent="0.25">
      <c r="CT16500" s="86" t="s">
        <v>155</v>
      </c>
      <c r="CU16500" s="86" t="s">
        <v>733</v>
      </c>
      <c r="CV16500" s="86" t="s">
        <v>296</v>
      </c>
      <c r="CW16500" s="86">
        <v>2024</v>
      </c>
      <c r="CX16500" s="86">
        <v>2.5540524205150761E-6</v>
      </c>
      <c r="CY16500" s="86">
        <v>1.277026210257538E-6</v>
      </c>
      <c r="CZ16500" s="86">
        <v>3.2837816835193832E-6</v>
      </c>
      <c r="DA16500" s="86">
        <v>8.0408269036973609E-2</v>
      </c>
      <c r="DB16500" s="86">
        <v>3.7590224611387529E-2</v>
      </c>
      <c r="DC16500" s="86">
        <v>1.6314334115687509E-3</v>
      </c>
      <c r="DD16500" s="86">
        <v>4.1186611014014343E-2</v>
      </c>
      <c r="DE16500" s="86">
        <v>0</v>
      </c>
      <c r="DF16500" s="86">
        <v>0</v>
      </c>
      <c r="DG16500" s="86">
        <v>0</v>
      </c>
      <c r="DH16500" s="86">
        <v>2.1274905626947741E-3</v>
      </c>
      <c r="DJ16500" s="86">
        <v>2.053669341633099E-7</v>
      </c>
      <c r="DK16500" s="86">
        <v>0</v>
      </c>
      <c r="DL16500" s="86">
        <v>2.053669341633099E-7</v>
      </c>
      <c r="DM16500" s="86">
        <v>1.0268346708165495E-7</v>
      </c>
      <c r="DN16500" s="86">
        <v>0</v>
      </c>
      <c r="DO16500" s="86">
        <v>1.0268346708165495E-7</v>
      </c>
      <c r="DP16500" s="86">
        <v>2.6404320106711269E-7</v>
      </c>
      <c r="DQ16500" s="86">
        <v>0</v>
      </c>
      <c r="DR16500" s="86">
        <v>2.6404320106711269E-7</v>
      </c>
      <c r="ER16500" s="86" t="s">
        <v>828</v>
      </c>
      <c r="ES16500" s="86" t="s">
        <v>155</v>
      </c>
      <c r="ET16500" s="86" t="s">
        <v>734</v>
      </c>
      <c r="EU16500" s="86" t="s">
        <v>291</v>
      </c>
      <c r="EV16500" s="86" t="s">
        <v>426</v>
      </c>
      <c r="EW16500" s="86" t="s">
        <v>426</v>
      </c>
      <c r="EX16500" s="86">
        <v>2048</v>
      </c>
      <c r="EY16500" s="86">
        <v>5.2332880275560892E-10</v>
      </c>
      <c r="EZ16500" s="86">
        <v>0</v>
      </c>
      <c r="FA16500" s="86">
        <v>0.27821800000000002</v>
      </c>
      <c r="FB16500" s="86">
        <v>1.4559949284506E-10</v>
      </c>
      <c r="FC16500" s="86">
        <v>2048</v>
      </c>
      <c r="FD16500" s="86" t="s">
        <v>171</v>
      </c>
      <c r="FE16500" s="86">
        <v>8.5749999999999993E-2</v>
      </c>
      <c r="FF16500" s="86">
        <v>30</v>
      </c>
      <c r="FG16500" s="86">
        <v>0</v>
      </c>
      <c r="FH16500" s="86" t="s">
        <v>427</v>
      </c>
      <c r="FI16500" s="86">
        <v>1.2005E-3</v>
      </c>
      <c r="FJ16500" s="86">
        <v>6.2825622770810848E-13</v>
      </c>
      <c r="FK16500" s="86">
        <v>6.0024999999999998E-4</v>
      </c>
      <c r="FL16500" s="86">
        <v>3.1412811385405424E-13</v>
      </c>
      <c r="FM16500" s="86">
        <v>1.5435E-3</v>
      </c>
      <c r="FN16500" s="86">
        <v>8.0775800705328239E-13</v>
      </c>
    </row>
    <row r="16501" spans="98:170" x14ac:dyDescent="0.25">
      <c r="CT16501" s="86" t="s">
        <v>155</v>
      </c>
      <c r="CU16501" s="86" t="s">
        <v>733</v>
      </c>
      <c r="CV16501" s="86" t="s">
        <v>296</v>
      </c>
      <c r="CW16501" s="86">
        <v>2025</v>
      </c>
      <c r="CX16501" s="86">
        <v>2.5540524205150761E-6</v>
      </c>
      <c r="CY16501" s="86">
        <v>1.277026210257538E-6</v>
      </c>
      <c r="CZ16501" s="86">
        <v>3.2837816835193832E-6</v>
      </c>
      <c r="DA16501" s="86">
        <v>8.0408269036973609E-2</v>
      </c>
      <c r="DB16501" s="86">
        <v>3.7590224611387529E-2</v>
      </c>
      <c r="DC16501" s="86">
        <v>1.6314334115687509E-3</v>
      </c>
      <c r="DD16501" s="86">
        <v>4.1186611014014343E-2</v>
      </c>
      <c r="DE16501" s="86">
        <v>0</v>
      </c>
      <c r="DF16501" s="86">
        <v>0</v>
      </c>
      <c r="DG16501" s="86">
        <v>0</v>
      </c>
      <c r="DH16501" s="86">
        <v>2.1274905626947741E-3</v>
      </c>
      <c r="DJ16501" s="86">
        <v>2.053669341633099E-7</v>
      </c>
      <c r="DK16501" s="86">
        <v>0</v>
      </c>
      <c r="DL16501" s="86">
        <v>2.053669341633099E-7</v>
      </c>
      <c r="DM16501" s="86">
        <v>1.0268346708165495E-7</v>
      </c>
      <c r="DN16501" s="86">
        <v>0</v>
      </c>
      <c r="DO16501" s="86">
        <v>1.0268346708165495E-7</v>
      </c>
      <c r="DP16501" s="86">
        <v>2.6404320106711269E-7</v>
      </c>
      <c r="DQ16501" s="86">
        <v>0</v>
      </c>
      <c r="DR16501" s="86">
        <v>2.6404320106711269E-7</v>
      </c>
      <c r="ER16501" s="86" t="s">
        <v>828</v>
      </c>
      <c r="ES16501" s="86" t="s">
        <v>155</v>
      </c>
      <c r="ET16501" s="86" t="s">
        <v>734</v>
      </c>
      <c r="EU16501" s="86" t="s">
        <v>291</v>
      </c>
      <c r="EV16501" s="86" t="s">
        <v>426</v>
      </c>
      <c r="EW16501" s="86" t="s">
        <v>426</v>
      </c>
      <c r="EX16501" s="86">
        <v>2049</v>
      </c>
      <c r="EY16501" s="86">
        <v>5.2332880275560892E-10</v>
      </c>
      <c r="EZ16501" s="86">
        <v>0</v>
      </c>
      <c r="FA16501" s="86">
        <v>0.27821800000000002</v>
      </c>
      <c r="FB16501" s="86">
        <v>1.4559949284506E-10</v>
      </c>
      <c r="FC16501" s="86">
        <v>2049</v>
      </c>
      <c r="FD16501" s="86" t="s">
        <v>171</v>
      </c>
      <c r="FE16501" s="86">
        <v>8.5749999999999993E-2</v>
      </c>
      <c r="FF16501" s="86">
        <v>30</v>
      </c>
      <c r="FG16501" s="86">
        <v>0</v>
      </c>
      <c r="FH16501" s="86" t="s">
        <v>427</v>
      </c>
      <c r="FI16501" s="86">
        <v>1.2005E-3</v>
      </c>
      <c r="FJ16501" s="86">
        <v>6.2825622770810848E-13</v>
      </c>
      <c r="FK16501" s="86">
        <v>6.0024999999999998E-4</v>
      </c>
      <c r="FL16501" s="86">
        <v>3.1412811385405424E-13</v>
      </c>
      <c r="FM16501" s="86">
        <v>1.5435E-3</v>
      </c>
      <c r="FN16501" s="86">
        <v>8.0775800705328239E-13</v>
      </c>
    </row>
    <row r="16502" spans="98:170" x14ac:dyDescent="0.25">
      <c r="CT16502" s="86" t="s">
        <v>155</v>
      </c>
      <c r="CU16502" s="86" t="s">
        <v>733</v>
      </c>
      <c r="CV16502" s="86" t="s">
        <v>296</v>
      </c>
      <c r="CW16502" s="86">
        <v>2026</v>
      </c>
      <c r="CX16502" s="86">
        <v>2.5540524205150761E-6</v>
      </c>
      <c r="CY16502" s="86">
        <v>1.277026210257538E-6</v>
      </c>
      <c r="CZ16502" s="86">
        <v>3.2837816835193832E-6</v>
      </c>
      <c r="DA16502" s="86">
        <v>8.0408269036973609E-2</v>
      </c>
      <c r="DB16502" s="86">
        <v>3.7590224611387529E-2</v>
      </c>
      <c r="DC16502" s="86">
        <v>1.6314334115687509E-3</v>
      </c>
      <c r="DD16502" s="86">
        <v>4.1186611014014343E-2</v>
      </c>
      <c r="DE16502" s="86">
        <v>0</v>
      </c>
      <c r="DF16502" s="86">
        <v>0</v>
      </c>
      <c r="DG16502" s="86">
        <v>0</v>
      </c>
      <c r="DH16502" s="86">
        <v>2.1274905626947741E-3</v>
      </c>
      <c r="DJ16502" s="86">
        <v>2.053669341633099E-7</v>
      </c>
      <c r="DK16502" s="86">
        <v>0</v>
      </c>
      <c r="DL16502" s="86">
        <v>2.053669341633099E-7</v>
      </c>
      <c r="DM16502" s="86">
        <v>1.0268346708165495E-7</v>
      </c>
      <c r="DN16502" s="86">
        <v>0</v>
      </c>
      <c r="DO16502" s="86">
        <v>1.0268346708165495E-7</v>
      </c>
      <c r="DP16502" s="86">
        <v>2.6404320106711269E-7</v>
      </c>
      <c r="DQ16502" s="86">
        <v>0</v>
      </c>
      <c r="DR16502" s="86">
        <v>2.6404320106711269E-7</v>
      </c>
      <c r="ER16502" s="86" t="s">
        <v>828</v>
      </c>
      <c r="ES16502" s="86" t="s">
        <v>155</v>
      </c>
      <c r="ET16502" s="86" t="s">
        <v>734</v>
      </c>
      <c r="EU16502" s="86" t="s">
        <v>291</v>
      </c>
      <c r="EV16502" s="86" t="s">
        <v>426</v>
      </c>
      <c r="EW16502" s="86" t="s">
        <v>426</v>
      </c>
      <c r="EX16502" s="86">
        <v>2050</v>
      </c>
      <c r="EY16502" s="86">
        <v>5.2332880275560892E-10</v>
      </c>
      <c r="EZ16502" s="86">
        <v>0</v>
      </c>
      <c r="FA16502" s="86">
        <v>0.27821800000000002</v>
      </c>
      <c r="FB16502" s="86">
        <v>1.4559949284506E-10</v>
      </c>
      <c r="FC16502" s="86">
        <v>2050</v>
      </c>
      <c r="FD16502" s="86" t="s">
        <v>171</v>
      </c>
      <c r="FE16502" s="86">
        <v>8.5749999999999993E-2</v>
      </c>
      <c r="FF16502" s="86">
        <v>30</v>
      </c>
      <c r="FG16502" s="86">
        <v>0</v>
      </c>
      <c r="FH16502" s="86" t="s">
        <v>427</v>
      </c>
      <c r="FI16502" s="86">
        <v>0</v>
      </c>
      <c r="FJ16502" s="86">
        <v>0</v>
      </c>
      <c r="FK16502" s="86">
        <v>6.0024999999999998E-4</v>
      </c>
      <c r="FL16502" s="86">
        <v>3.1412811385405424E-13</v>
      </c>
      <c r="FM16502" s="86">
        <v>1.5435E-3</v>
      </c>
      <c r="FN16502" s="86">
        <v>8.0775800705328239E-13</v>
      </c>
    </row>
    <row r="16503" spans="98:170" x14ac:dyDescent="0.25">
      <c r="CT16503" s="86" t="s">
        <v>155</v>
      </c>
      <c r="CU16503" s="86" t="s">
        <v>733</v>
      </c>
      <c r="CV16503" s="86" t="s">
        <v>296</v>
      </c>
      <c r="CW16503" s="86">
        <v>2027</v>
      </c>
      <c r="CX16503" s="86">
        <v>2.5540524205150761E-6</v>
      </c>
      <c r="CY16503" s="86">
        <v>1.277026210257538E-6</v>
      </c>
      <c r="CZ16503" s="86">
        <v>3.2837816835193832E-6</v>
      </c>
      <c r="DA16503" s="86">
        <v>8.0408269036973609E-2</v>
      </c>
      <c r="DB16503" s="86">
        <v>3.7590224611387529E-2</v>
      </c>
      <c r="DC16503" s="86">
        <v>1.6314334115687509E-3</v>
      </c>
      <c r="DD16503" s="86">
        <v>4.1186611014014343E-2</v>
      </c>
      <c r="DE16503" s="86">
        <v>0</v>
      </c>
      <c r="DF16503" s="86">
        <v>0</v>
      </c>
      <c r="DG16503" s="86">
        <v>0</v>
      </c>
      <c r="DH16503" s="86">
        <v>2.1274905626947741E-3</v>
      </c>
      <c r="DJ16503" s="86">
        <v>2.053669341633099E-7</v>
      </c>
      <c r="DK16503" s="86">
        <v>0</v>
      </c>
      <c r="DL16503" s="86">
        <v>2.053669341633099E-7</v>
      </c>
      <c r="DM16503" s="86">
        <v>1.0268346708165495E-7</v>
      </c>
      <c r="DN16503" s="86">
        <v>0</v>
      </c>
      <c r="DO16503" s="86">
        <v>1.0268346708165495E-7</v>
      </c>
      <c r="DP16503" s="86">
        <v>2.6404320106711269E-7</v>
      </c>
      <c r="DQ16503" s="86">
        <v>0</v>
      </c>
      <c r="DR16503" s="86">
        <v>2.6404320106711269E-7</v>
      </c>
      <c r="ER16503" s="86" t="s">
        <v>828</v>
      </c>
      <c r="ES16503" s="86" t="s">
        <v>155</v>
      </c>
      <c r="ET16503" s="86" t="s">
        <v>734</v>
      </c>
      <c r="EU16503" s="86" t="s">
        <v>291</v>
      </c>
      <c r="EV16503" s="86" t="s">
        <v>426</v>
      </c>
      <c r="EW16503" s="86" t="s">
        <v>426</v>
      </c>
      <c r="EX16503" s="86">
        <v>2051</v>
      </c>
      <c r="EY16503" s="86">
        <v>5.2332880275560892E-10</v>
      </c>
      <c r="EZ16503" s="86">
        <v>0</v>
      </c>
      <c r="FA16503" s="86">
        <v>0.27821800000000002</v>
      </c>
      <c r="FB16503" s="86">
        <v>1.4559949284506E-10</v>
      </c>
      <c r="FC16503" s="86">
        <v>2051</v>
      </c>
      <c r="FD16503" s="86" t="s">
        <v>171</v>
      </c>
      <c r="FE16503" s="86">
        <v>8.5749999999999993E-2</v>
      </c>
      <c r="FF16503" s="86">
        <v>30</v>
      </c>
      <c r="FG16503" s="86">
        <v>0</v>
      </c>
      <c r="FH16503" s="86" t="s">
        <v>427</v>
      </c>
      <c r="FI16503" s="86">
        <v>0</v>
      </c>
      <c r="FJ16503" s="86">
        <v>0</v>
      </c>
      <c r="FK16503" s="86">
        <v>0</v>
      </c>
      <c r="FL16503" s="86">
        <v>0</v>
      </c>
      <c r="FM16503" s="86">
        <v>1.5435E-3</v>
      </c>
      <c r="FN16503" s="86">
        <v>8.0775800705328239E-13</v>
      </c>
    </row>
    <row r="16504" spans="98:170" x14ac:dyDescent="0.25">
      <c r="CT16504" s="86" t="s">
        <v>155</v>
      </c>
      <c r="CU16504" s="86" t="s">
        <v>733</v>
      </c>
      <c r="CV16504" s="86" t="s">
        <v>296</v>
      </c>
      <c r="CW16504" s="86">
        <v>2028</v>
      </c>
      <c r="CX16504" s="86">
        <v>2.5540524205150761E-6</v>
      </c>
      <c r="CY16504" s="86">
        <v>1.277026210257538E-6</v>
      </c>
      <c r="CZ16504" s="86">
        <v>3.2837816835193832E-6</v>
      </c>
      <c r="DA16504" s="86">
        <v>8.3606377745125846E-2</v>
      </c>
      <c r="DB16504" s="86">
        <v>3.905508318488253E-2</v>
      </c>
      <c r="DC16504" s="86">
        <v>1.6949971741064629E-3</v>
      </c>
      <c r="DD16504" s="86">
        <v>4.2856297386136707E-2</v>
      </c>
      <c r="DE16504" s="86">
        <v>0</v>
      </c>
      <c r="DF16504" s="86">
        <v>0</v>
      </c>
      <c r="DG16504" s="86">
        <v>0</v>
      </c>
      <c r="DH16504" s="86">
        <v>2.1274905626947741E-3</v>
      </c>
      <c r="DJ16504" s="86">
        <v>2.1353507145043646E-7</v>
      </c>
      <c r="DK16504" s="86">
        <v>0</v>
      </c>
      <c r="DL16504" s="86">
        <v>2.1353507145043646E-7</v>
      </c>
      <c r="DM16504" s="86">
        <v>1.0676753572521823E-7</v>
      </c>
      <c r="DN16504" s="86">
        <v>0</v>
      </c>
      <c r="DO16504" s="86">
        <v>1.0676753572521823E-7</v>
      </c>
      <c r="DP16504" s="86">
        <v>2.7454509186484686E-7</v>
      </c>
      <c r="DQ16504" s="86">
        <v>0</v>
      </c>
      <c r="DR16504" s="86">
        <v>2.7454509186484686E-7</v>
      </c>
      <c r="ER16504" s="86" t="s">
        <v>828</v>
      </c>
      <c r="ES16504" s="86" t="s">
        <v>155</v>
      </c>
      <c r="ET16504" s="86" t="s">
        <v>734</v>
      </c>
      <c r="EU16504" s="86" t="s">
        <v>292</v>
      </c>
      <c r="EV16504" s="86" t="s">
        <v>426</v>
      </c>
      <c r="EW16504" s="86" t="s">
        <v>426</v>
      </c>
      <c r="EX16504" s="86">
        <v>2021</v>
      </c>
      <c r="EY16504" s="86">
        <v>2.2570535638324011E-8</v>
      </c>
      <c r="EZ16504" s="86">
        <v>0</v>
      </c>
      <c r="FA16504" s="86">
        <v>0.27821800000000002</v>
      </c>
      <c r="FB16504" s="86">
        <v>6.27952928422323E-9</v>
      </c>
      <c r="FC16504" s="86">
        <v>2021</v>
      </c>
      <c r="FD16504" s="86" t="s">
        <v>171</v>
      </c>
      <c r="FE16504" s="86">
        <v>8.5749999999999993E-2</v>
      </c>
      <c r="FF16504" s="86">
        <v>30</v>
      </c>
      <c r="FG16504" s="86">
        <v>0</v>
      </c>
      <c r="FH16504" s="86" t="s">
        <v>427</v>
      </c>
      <c r="FI16504" s="86">
        <v>1.2005E-3</v>
      </c>
      <c r="FJ16504" s="86">
        <v>2.7095928033807974E-11</v>
      </c>
      <c r="FK16504" s="86">
        <v>6.0024999999999998E-4</v>
      </c>
      <c r="FL16504" s="86">
        <v>1.3547964016903987E-11</v>
      </c>
      <c r="FM16504" s="86">
        <v>0</v>
      </c>
      <c r="FN16504" s="86">
        <v>0</v>
      </c>
    </row>
    <row r="16505" spans="98:170" x14ac:dyDescent="0.25">
      <c r="CT16505" s="86" t="s">
        <v>155</v>
      </c>
      <c r="CU16505" s="86" t="s">
        <v>733</v>
      </c>
      <c r="CV16505" s="86" t="s">
        <v>296</v>
      </c>
      <c r="CW16505" s="86">
        <v>2029</v>
      </c>
      <c r="CX16505" s="86">
        <v>2.5540524205150761E-6</v>
      </c>
      <c r="CY16505" s="86">
        <v>1.277026210257538E-6</v>
      </c>
      <c r="CZ16505" s="86">
        <v>3.2837816835193832E-6</v>
      </c>
      <c r="DA16505" s="86">
        <v>8.3606377745125846E-2</v>
      </c>
      <c r="DB16505" s="86">
        <v>3.905508318488253E-2</v>
      </c>
      <c r="DC16505" s="86">
        <v>1.6949971741064629E-3</v>
      </c>
      <c r="DD16505" s="86">
        <v>4.2856297386136707E-2</v>
      </c>
      <c r="DE16505" s="86">
        <v>0</v>
      </c>
      <c r="DF16505" s="86">
        <v>0</v>
      </c>
      <c r="DG16505" s="86">
        <v>0</v>
      </c>
      <c r="DH16505" s="86">
        <v>2.1274905626947741E-3</v>
      </c>
      <c r="DJ16505" s="86">
        <v>2.1353507145043646E-7</v>
      </c>
      <c r="DK16505" s="86">
        <v>0</v>
      </c>
      <c r="DL16505" s="86">
        <v>2.1353507145043646E-7</v>
      </c>
      <c r="DM16505" s="86">
        <v>1.0676753572521823E-7</v>
      </c>
      <c r="DN16505" s="86">
        <v>0</v>
      </c>
      <c r="DO16505" s="86">
        <v>1.0676753572521823E-7</v>
      </c>
      <c r="DP16505" s="86">
        <v>2.7454509186484686E-7</v>
      </c>
      <c r="DQ16505" s="86">
        <v>0</v>
      </c>
      <c r="DR16505" s="86">
        <v>2.7454509186484686E-7</v>
      </c>
      <c r="ER16505" s="86" t="s">
        <v>828</v>
      </c>
      <c r="ES16505" s="86" t="s">
        <v>155</v>
      </c>
      <c r="ET16505" s="86" t="s">
        <v>734</v>
      </c>
      <c r="EU16505" s="86" t="s">
        <v>292</v>
      </c>
      <c r="EV16505" s="86" t="s">
        <v>426</v>
      </c>
      <c r="EW16505" s="86" t="s">
        <v>426</v>
      </c>
      <c r="EX16505" s="86">
        <v>2022</v>
      </c>
      <c r="EY16505" s="86">
        <v>2.2570535638324011E-8</v>
      </c>
      <c r="EZ16505" s="86">
        <v>0</v>
      </c>
      <c r="FA16505" s="86">
        <v>0.27821800000000002</v>
      </c>
      <c r="FB16505" s="86">
        <v>6.27952928422323E-9</v>
      </c>
      <c r="FC16505" s="86">
        <v>2022</v>
      </c>
      <c r="FD16505" s="86" t="s">
        <v>171</v>
      </c>
      <c r="FE16505" s="86">
        <v>8.5749999999999993E-2</v>
      </c>
      <c r="FF16505" s="86">
        <v>30</v>
      </c>
      <c r="FG16505" s="86">
        <v>0</v>
      </c>
      <c r="FH16505" s="86" t="s">
        <v>427</v>
      </c>
      <c r="FI16505" s="86">
        <v>1.2005E-3</v>
      </c>
      <c r="FJ16505" s="86">
        <v>2.7095928033807974E-11</v>
      </c>
      <c r="FK16505" s="86">
        <v>6.0024999999999998E-4</v>
      </c>
      <c r="FL16505" s="86">
        <v>1.3547964016903987E-11</v>
      </c>
      <c r="FM16505" s="86">
        <v>1.5435E-3</v>
      </c>
      <c r="FN16505" s="86">
        <v>3.483762175775311E-11</v>
      </c>
    </row>
    <row r="16506" spans="98:170" x14ac:dyDescent="0.25">
      <c r="CT16506" s="86" t="s">
        <v>155</v>
      </c>
      <c r="CU16506" s="86" t="s">
        <v>733</v>
      </c>
      <c r="CV16506" s="86" t="s">
        <v>296</v>
      </c>
      <c r="CW16506" s="86">
        <v>2030</v>
      </c>
      <c r="CX16506" s="86">
        <v>2.5540524205150761E-6</v>
      </c>
      <c r="CY16506" s="86">
        <v>1.277026210257538E-6</v>
      </c>
      <c r="CZ16506" s="86">
        <v>3.2837816835193832E-6</v>
      </c>
      <c r="DA16506" s="86">
        <v>8.3606377745125846E-2</v>
      </c>
      <c r="DB16506" s="86">
        <v>3.905508318488253E-2</v>
      </c>
      <c r="DC16506" s="86">
        <v>1.6949971741064629E-3</v>
      </c>
      <c r="DD16506" s="86">
        <v>4.2856297386136707E-2</v>
      </c>
      <c r="DE16506" s="86">
        <v>0</v>
      </c>
      <c r="DF16506" s="86">
        <v>0</v>
      </c>
      <c r="DG16506" s="86">
        <v>0</v>
      </c>
      <c r="DH16506" s="86">
        <v>2.1274905626947741E-3</v>
      </c>
      <c r="DJ16506" s="86">
        <v>2.1353507145043646E-7</v>
      </c>
      <c r="DK16506" s="86">
        <v>0</v>
      </c>
      <c r="DL16506" s="86">
        <v>2.1353507145043646E-7</v>
      </c>
      <c r="DM16506" s="86">
        <v>1.0676753572521823E-7</v>
      </c>
      <c r="DN16506" s="86">
        <v>0</v>
      </c>
      <c r="DO16506" s="86">
        <v>1.0676753572521823E-7</v>
      </c>
      <c r="DP16506" s="86">
        <v>2.7454509186484686E-7</v>
      </c>
      <c r="DQ16506" s="86">
        <v>0</v>
      </c>
      <c r="DR16506" s="86">
        <v>2.7454509186484686E-7</v>
      </c>
      <c r="ER16506" s="86" t="s">
        <v>828</v>
      </c>
      <c r="ES16506" s="86" t="s">
        <v>155</v>
      </c>
      <c r="ET16506" s="86" t="s">
        <v>734</v>
      </c>
      <c r="EU16506" s="86" t="s">
        <v>292</v>
      </c>
      <c r="EV16506" s="86" t="s">
        <v>426</v>
      </c>
      <c r="EW16506" s="86" t="s">
        <v>426</v>
      </c>
      <c r="EX16506" s="86">
        <v>2023</v>
      </c>
      <c r="EY16506" s="86">
        <v>2.2570535638324011E-8</v>
      </c>
      <c r="EZ16506" s="86">
        <v>0</v>
      </c>
      <c r="FA16506" s="86">
        <v>0.27821800000000002</v>
      </c>
      <c r="FB16506" s="86">
        <v>6.27952928422323E-9</v>
      </c>
      <c r="FC16506" s="86">
        <v>2023</v>
      </c>
      <c r="FD16506" s="86" t="s">
        <v>171</v>
      </c>
      <c r="FE16506" s="86">
        <v>8.5749999999999993E-2</v>
      </c>
      <c r="FF16506" s="86">
        <v>30</v>
      </c>
      <c r="FG16506" s="86">
        <v>0</v>
      </c>
      <c r="FH16506" s="86" t="s">
        <v>427</v>
      </c>
      <c r="FI16506" s="86">
        <v>1.2005E-3</v>
      </c>
      <c r="FJ16506" s="86">
        <v>2.7095928033807974E-11</v>
      </c>
      <c r="FK16506" s="86">
        <v>6.0024999999999998E-4</v>
      </c>
      <c r="FL16506" s="86">
        <v>1.3547964016903987E-11</v>
      </c>
      <c r="FM16506" s="86">
        <v>1.5435E-3</v>
      </c>
      <c r="FN16506" s="86">
        <v>3.483762175775311E-11</v>
      </c>
    </row>
    <row r="16507" spans="98:170" x14ac:dyDescent="0.25">
      <c r="CT16507" s="86" t="s">
        <v>155</v>
      </c>
      <c r="CU16507" s="86" t="s">
        <v>733</v>
      </c>
      <c r="CV16507" s="86" t="s">
        <v>296</v>
      </c>
      <c r="CW16507" s="86">
        <v>2031</v>
      </c>
      <c r="CX16507" s="86">
        <v>2.5540524205150761E-6</v>
      </c>
      <c r="CY16507" s="86">
        <v>1.277026210257538E-6</v>
      </c>
      <c r="CZ16507" s="86">
        <v>3.2837816835193832E-6</v>
      </c>
      <c r="DA16507" s="86">
        <v>8.3606377745125846E-2</v>
      </c>
      <c r="DB16507" s="86">
        <v>3.905508318488253E-2</v>
      </c>
      <c r="DC16507" s="86">
        <v>1.6949971741064629E-3</v>
      </c>
      <c r="DD16507" s="86">
        <v>4.2856297386136707E-2</v>
      </c>
      <c r="DE16507" s="86">
        <v>0</v>
      </c>
      <c r="DF16507" s="86">
        <v>0</v>
      </c>
      <c r="DG16507" s="86">
        <v>0</v>
      </c>
      <c r="DH16507" s="86">
        <v>2.1274905626947741E-3</v>
      </c>
      <c r="DJ16507" s="86">
        <v>2.1353507145043646E-7</v>
      </c>
      <c r="DK16507" s="86">
        <v>0</v>
      </c>
      <c r="DL16507" s="86">
        <v>2.1353507145043646E-7</v>
      </c>
      <c r="DM16507" s="86">
        <v>1.0676753572521823E-7</v>
      </c>
      <c r="DN16507" s="86">
        <v>0</v>
      </c>
      <c r="DO16507" s="86">
        <v>1.0676753572521823E-7</v>
      </c>
      <c r="DP16507" s="86">
        <v>2.7454509186484686E-7</v>
      </c>
      <c r="DQ16507" s="86">
        <v>0</v>
      </c>
      <c r="DR16507" s="86">
        <v>2.7454509186484686E-7</v>
      </c>
      <c r="ER16507" s="86" t="s">
        <v>828</v>
      </c>
      <c r="ES16507" s="86" t="s">
        <v>155</v>
      </c>
      <c r="ET16507" s="86" t="s">
        <v>734</v>
      </c>
      <c r="EU16507" s="86" t="s">
        <v>292</v>
      </c>
      <c r="EV16507" s="86" t="s">
        <v>426</v>
      </c>
      <c r="EW16507" s="86" t="s">
        <v>426</v>
      </c>
      <c r="EX16507" s="86">
        <v>2024</v>
      </c>
      <c r="EY16507" s="86">
        <v>2.2570535638324011E-8</v>
      </c>
      <c r="EZ16507" s="86">
        <v>0</v>
      </c>
      <c r="FA16507" s="86">
        <v>0.27821800000000002</v>
      </c>
      <c r="FB16507" s="86">
        <v>6.27952928422323E-9</v>
      </c>
      <c r="FC16507" s="86">
        <v>2024</v>
      </c>
      <c r="FD16507" s="86" t="s">
        <v>171</v>
      </c>
      <c r="FE16507" s="86">
        <v>8.5749999999999993E-2</v>
      </c>
      <c r="FF16507" s="86">
        <v>30</v>
      </c>
      <c r="FG16507" s="86">
        <v>0</v>
      </c>
      <c r="FH16507" s="86" t="s">
        <v>427</v>
      </c>
      <c r="FI16507" s="86">
        <v>1.2005E-3</v>
      </c>
      <c r="FJ16507" s="86">
        <v>2.7095928033807974E-11</v>
      </c>
      <c r="FK16507" s="86">
        <v>6.0024999999999998E-4</v>
      </c>
      <c r="FL16507" s="86">
        <v>1.3547964016903987E-11</v>
      </c>
      <c r="FM16507" s="86">
        <v>1.5435E-3</v>
      </c>
      <c r="FN16507" s="86">
        <v>3.483762175775311E-11</v>
      </c>
    </row>
    <row r="16508" spans="98:170" x14ac:dyDescent="0.25">
      <c r="CT16508" s="86" t="s">
        <v>155</v>
      </c>
      <c r="CU16508" s="86" t="s">
        <v>733</v>
      </c>
      <c r="CV16508" s="86" t="s">
        <v>296</v>
      </c>
      <c r="CW16508" s="86">
        <v>2032</v>
      </c>
      <c r="CX16508" s="86">
        <v>2.5540524205150761E-6</v>
      </c>
      <c r="CY16508" s="86">
        <v>1.277026210257538E-6</v>
      </c>
      <c r="CZ16508" s="86">
        <v>3.2837816835193832E-6</v>
      </c>
      <c r="DA16508" s="86">
        <v>8.3606377745125846E-2</v>
      </c>
      <c r="DB16508" s="86">
        <v>3.905508318488253E-2</v>
      </c>
      <c r="DC16508" s="86">
        <v>1.6949971741064629E-3</v>
      </c>
      <c r="DD16508" s="86">
        <v>4.2856297386136707E-2</v>
      </c>
      <c r="DE16508" s="86">
        <v>0</v>
      </c>
      <c r="DF16508" s="86">
        <v>0</v>
      </c>
      <c r="DG16508" s="86">
        <v>0</v>
      </c>
      <c r="DH16508" s="86">
        <v>2.1274905626947741E-3</v>
      </c>
      <c r="DJ16508" s="86">
        <v>2.1353507145043646E-7</v>
      </c>
      <c r="DK16508" s="86">
        <v>0</v>
      </c>
      <c r="DL16508" s="86">
        <v>2.1353507145043646E-7</v>
      </c>
      <c r="DM16508" s="86">
        <v>1.0676753572521823E-7</v>
      </c>
      <c r="DN16508" s="86">
        <v>0</v>
      </c>
      <c r="DO16508" s="86">
        <v>1.0676753572521823E-7</v>
      </c>
      <c r="DP16508" s="86">
        <v>2.7454509186484686E-7</v>
      </c>
      <c r="DQ16508" s="86">
        <v>0</v>
      </c>
      <c r="DR16508" s="86">
        <v>2.7454509186484686E-7</v>
      </c>
      <c r="ER16508" s="86" t="s">
        <v>828</v>
      </c>
      <c r="ES16508" s="86" t="s">
        <v>155</v>
      </c>
      <c r="ET16508" s="86" t="s">
        <v>734</v>
      </c>
      <c r="EU16508" s="86" t="s">
        <v>292</v>
      </c>
      <c r="EV16508" s="86" t="s">
        <v>426</v>
      </c>
      <c r="EW16508" s="86" t="s">
        <v>426</v>
      </c>
      <c r="EX16508" s="86">
        <v>2025</v>
      </c>
      <c r="EY16508" s="86">
        <v>2.2570535638324011E-8</v>
      </c>
      <c r="EZ16508" s="86">
        <v>0</v>
      </c>
      <c r="FA16508" s="86">
        <v>0.27821800000000002</v>
      </c>
      <c r="FB16508" s="86">
        <v>6.27952928422323E-9</v>
      </c>
      <c r="FC16508" s="86">
        <v>2025</v>
      </c>
      <c r="FD16508" s="86" t="s">
        <v>171</v>
      </c>
      <c r="FE16508" s="86">
        <v>8.5749999999999993E-2</v>
      </c>
      <c r="FF16508" s="86">
        <v>30</v>
      </c>
      <c r="FG16508" s="86">
        <v>0</v>
      </c>
      <c r="FH16508" s="86" t="s">
        <v>427</v>
      </c>
      <c r="FI16508" s="86">
        <v>1.2005E-3</v>
      </c>
      <c r="FJ16508" s="86">
        <v>2.7095928033807974E-11</v>
      </c>
      <c r="FK16508" s="86">
        <v>6.0024999999999998E-4</v>
      </c>
      <c r="FL16508" s="86">
        <v>1.3547964016903987E-11</v>
      </c>
      <c r="FM16508" s="86">
        <v>1.5435E-3</v>
      </c>
      <c r="FN16508" s="86">
        <v>3.483762175775311E-11</v>
      </c>
    </row>
    <row r="16509" spans="98:170" x14ac:dyDescent="0.25">
      <c r="CT16509" s="86" t="s">
        <v>155</v>
      </c>
      <c r="CU16509" s="86" t="s">
        <v>733</v>
      </c>
      <c r="CV16509" s="86" t="s">
        <v>296</v>
      </c>
      <c r="CW16509" s="86">
        <v>2033</v>
      </c>
      <c r="CX16509" s="86">
        <v>2.5540524205150761E-6</v>
      </c>
      <c r="CY16509" s="86">
        <v>1.277026210257538E-6</v>
      </c>
      <c r="CZ16509" s="86">
        <v>3.2837816835193832E-6</v>
      </c>
      <c r="DA16509" s="86">
        <v>8.7210996863309506E-2</v>
      </c>
      <c r="DB16509" s="86">
        <v>4.0679066778682868E-2</v>
      </c>
      <c r="DC16509" s="86">
        <v>1.7654627707586359E-3</v>
      </c>
      <c r="DD16509" s="86">
        <v>4.4766467313865597E-2</v>
      </c>
      <c r="DE16509" s="86">
        <v>0</v>
      </c>
      <c r="DF16509" s="86">
        <v>0</v>
      </c>
      <c r="DG16509" s="86">
        <v>0</v>
      </c>
      <c r="DH16509" s="86">
        <v>2.1274905626947741E-3</v>
      </c>
      <c r="DJ16509" s="86">
        <v>2.2274145763426834E-7</v>
      </c>
      <c r="DK16509" s="86">
        <v>0</v>
      </c>
      <c r="DL16509" s="86">
        <v>2.2274145763426834E-7</v>
      </c>
      <c r="DM16509" s="86">
        <v>1.1137072881713417E-7</v>
      </c>
      <c r="DN16509" s="86">
        <v>0</v>
      </c>
      <c r="DO16509" s="86">
        <v>1.1137072881713417E-7</v>
      </c>
      <c r="DP16509" s="86">
        <v>2.8638187410120214E-7</v>
      </c>
      <c r="DQ16509" s="86">
        <v>0</v>
      </c>
      <c r="DR16509" s="86">
        <v>2.8638187410120214E-7</v>
      </c>
      <c r="ER16509" s="86" t="s">
        <v>828</v>
      </c>
      <c r="ES16509" s="86" t="s">
        <v>155</v>
      </c>
      <c r="ET16509" s="86" t="s">
        <v>734</v>
      </c>
      <c r="EU16509" s="86" t="s">
        <v>292</v>
      </c>
      <c r="EV16509" s="86" t="s">
        <v>426</v>
      </c>
      <c r="EW16509" s="86" t="s">
        <v>426</v>
      </c>
      <c r="EX16509" s="86">
        <v>2026</v>
      </c>
      <c r="EY16509" s="86">
        <v>2.2570535638324011E-8</v>
      </c>
      <c r="EZ16509" s="86">
        <v>0</v>
      </c>
      <c r="FA16509" s="86">
        <v>0.27821800000000002</v>
      </c>
      <c r="FB16509" s="86">
        <v>6.27952928422323E-9</v>
      </c>
      <c r="FC16509" s="86">
        <v>2026</v>
      </c>
      <c r="FD16509" s="86" t="s">
        <v>171</v>
      </c>
      <c r="FE16509" s="86">
        <v>8.5749999999999993E-2</v>
      </c>
      <c r="FF16509" s="86">
        <v>30</v>
      </c>
      <c r="FG16509" s="86">
        <v>0</v>
      </c>
      <c r="FH16509" s="86" t="s">
        <v>427</v>
      </c>
      <c r="FI16509" s="86">
        <v>1.2005E-3</v>
      </c>
      <c r="FJ16509" s="86">
        <v>2.7095928033807974E-11</v>
      </c>
      <c r="FK16509" s="86">
        <v>6.0024999999999998E-4</v>
      </c>
      <c r="FL16509" s="86">
        <v>1.3547964016903987E-11</v>
      </c>
      <c r="FM16509" s="86">
        <v>1.5435E-3</v>
      </c>
      <c r="FN16509" s="86">
        <v>3.483762175775311E-11</v>
      </c>
    </row>
    <row r="16510" spans="98:170" x14ac:dyDescent="0.25">
      <c r="CT16510" s="86" t="s">
        <v>155</v>
      </c>
      <c r="CU16510" s="86" t="s">
        <v>733</v>
      </c>
      <c r="CV16510" s="86" t="s">
        <v>296</v>
      </c>
      <c r="CW16510" s="86">
        <v>2034</v>
      </c>
      <c r="CX16510" s="86">
        <v>2.5540524205150761E-6</v>
      </c>
      <c r="CY16510" s="86">
        <v>1.277026210257538E-6</v>
      </c>
      <c r="CZ16510" s="86">
        <v>3.2837816835193832E-6</v>
      </c>
      <c r="DA16510" s="86">
        <v>8.7210996863309506E-2</v>
      </c>
      <c r="DB16510" s="86">
        <v>4.0679066778682868E-2</v>
      </c>
      <c r="DC16510" s="86">
        <v>1.7654627707586359E-3</v>
      </c>
      <c r="DD16510" s="86">
        <v>4.4766467313865597E-2</v>
      </c>
      <c r="DE16510" s="86">
        <v>0</v>
      </c>
      <c r="DF16510" s="86">
        <v>0</v>
      </c>
      <c r="DG16510" s="86">
        <v>0</v>
      </c>
      <c r="DH16510" s="86">
        <v>2.1274905626947741E-3</v>
      </c>
      <c r="DJ16510" s="86">
        <v>2.2274145763426834E-7</v>
      </c>
      <c r="DK16510" s="86">
        <v>0</v>
      </c>
      <c r="DL16510" s="86">
        <v>2.2274145763426834E-7</v>
      </c>
      <c r="DM16510" s="86">
        <v>1.1137072881713417E-7</v>
      </c>
      <c r="DN16510" s="86">
        <v>0</v>
      </c>
      <c r="DO16510" s="86">
        <v>1.1137072881713417E-7</v>
      </c>
      <c r="DP16510" s="86">
        <v>2.8638187410120214E-7</v>
      </c>
      <c r="DQ16510" s="86">
        <v>0</v>
      </c>
      <c r="DR16510" s="86">
        <v>2.8638187410120214E-7</v>
      </c>
      <c r="ER16510" s="86" t="s">
        <v>828</v>
      </c>
      <c r="ES16510" s="86" t="s">
        <v>155</v>
      </c>
      <c r="ET16510" s="86" t="s">
        <v>734</v>
      </c>
      <c r="EU16510" s="86" t="s">
        <v>292</v>
      </c>
      <c r="EV16510" s="86" t="s">
        <v>426</v>
      </c>
      <c r="EW16510" s="86" t="s">
        <v>426</v>
      </c>
      <c r="EX16510" s="86">
        <v>2027</v>
      </c>
      <c r="EY16510" s="86">
        <v>2.2570535638324011E-8</v>
      </c>
      <c r="EZ16510" s="86">
        <v>0</v>
      </c>
      <c r="FA16510" s="86">
        <v>0.27821800000000002</v>
      </c>
      <c r="FB16510" s="86">
        <v>6.27952928422323E-9</v>
      </c>
      <c r="FC16510" s="86">
        <v>2027</v>
      </c>
      <c r="FD16510" s="86" t="s">
        <v>171</v>
      </c>
      <c r="FE16510" s="86">
        <v>8.5749999999999993E-2</v>
      </c>
      <c r="FF16510" s="86">
        <v>30</v>
      </c>
      <c r="FG16510" s="86">
        <v>0</v>
      </c>
      <c r="FH16510" s="86" t="s">
        <v>427</v>
      </c>
      <c r="FI16510" s="86">
        <v>1.2005E-3</v>
      </c>
      <c r="FJ16510" s="86">
        <v>2.7095928033807974E-11</v>
      </c>
      <c r="FK16510" s="86">
        <v>6.0024999999999998E-4</v>
      </c>
      <c r="FL16510" s="86">
        <v>1.3547964016903987E-11</v>
      </c>
      <c r="FM16510" s="86">
        <v>1.5435E-3</v>
      </c>
      <c r="FN16510" s="86">
        <v>3.483762175775311E-11</v>
      </c>
    </row>
    <row r="16511" spans="98:170" x14ac:dyDescent="0.25">
      <c r="CT16511" s="86" t="s">
        <v>155</v>
      </c>
      <c r="CU16511" s="86" t="s">
        <v>733</v>
      </c>
      <c r="CV16511" s="86" t="s">
        <v>296</v>
      </c>
      <c r="CW16511" s="86">
        <v>2035</v>
      </c>
      <c r="CX16511" s="86">
        <v>2.5540524205150761E-6</v>
      </c>
      <c r="CY16511" s="86">
        <v>1.277026210257538E-6</v>
      </c>
      <c r="CZ16511" s="86">
        <v>3.2837816835193832E-6</v>
      </c>
      <c r="DA16511" s="86">
        <v>8.7210996863309506E-2</v>
      </c>
      <c r="DB16511" s="86">
        <v>4.0679066778682868E-2</v>
      </c>
      <c r="DC16511" s="86">
        <v>1.7654627707586359E-3</v>
      </c>
      <c r="DD16511" s="86">
        <v>4.4766467313865597E-2</v>
      </c>
      <c r="DE16511" s="86">
        <v>0</v>
      </c>
      <c r="DF16511" s="86">
        <v>0</v>
      </c>
      <c r="DG16511" s="86">
        <v>0</v>
      </c>
      <c r="DH16511" s="86">
        <v>2.1274905626947741E-3</v>
      </c>
      <c r="DJ16511" s="86">
        <v>2.2274145763426834E-7</v>
      </c>
      <c r="DK16511" s="86">
        <v>0</v>
      </c>
      <c r="DL16511" s="86">
        <v>2.2274145763426834E-7</v>
      </c>
      <c r="DM16511" s="86">
        <v>1.1137072881713417E-7</v>
      </c>
      <c r="DN16511" s="86">
        <v>0</v>
      </c>
      <c r="DO16511" s="86">
        <v>1.1137072881713417E-7</v>
      </c>
      <c r="DP16511" s="86">
        <v>2.8638187410120214E-7</v>
      </c>
      <c r="DQ16511" s="86">
        <v>0</v>
      </c>
      <c r="DR16511" s="86">
        <v>2.8638187410120214E-7</v>
      </c>
      <c r="ER16511" s="86" t="s">
        <v>828</v>
      </c>
      <c r="ES16511" s="86" t="s">
        <v>155</v>
      </c>
      <c r="ET16511" s="86" t="s">
        <v>734</v>
      </c>
      <c r="EU16511" s="86" t="s">
        <v>292</v>
      </c>
      <c r="EV16511" s="86" t="s">
        <v>426</v>
      </c>
      <c r="EW16511" s="86" t="s">
        <v>426</v>
      </c>
      <c r="EX16511" s="86">
        <v>2028</v>
      </c>
      <c r="EY16511" s="86">
        <v>2.2570535638324011E-8</v>
      </c>
      <c r="EZ16511" s="86">
        <v>0</v>
      </c>
      <c r="FA16511" s="86">
        <v>0.27821800000000002</v>
      </c>
      <c r="FB16511" s="86">
        <v>6.27952928422323E-9</v>
      </c>
      <c r="FC16511" s="86">
        <v>2028</v>
      </c>
      <c r="FD16511" s="86" t="s">
        <v>171</v>
      </c>
      <c r="FE16511" s="86">
        <v>8.5749999999999993E-2</v>
      </c>
      <c r="FF16511" s="86">
        <v>30</v>
      </c>
      <c r="FG16511" s="86">
        <v>0</v>
      </c>
      <c r="FH16511" s="86" t="s">
        <v>427</v>
      </c>
      <c r="FI16511" s="86">
        <v>1.2005E-3</v>
      </c>
      <c r="FJ16511" s="86">
        <v>2.7095928033807974E-11</v>
      </c>
      <c r="FK16511" s="86">
        <v>6.0024999999999998E-4</v>
      </c>
      <c r="FL16511" s="86">
        <v>1.3547964016903987E-11</v>
      </c>
      <c r="FM16511" s="86">
        <v>1.5435E-3</v>
      </c>
      <c r="FN16511" s="86">
        <v>3.483762175775311E-11</v>
      </c>
    </row>
    <row r="16512" spans="98:170" x14ac:dyDescent="0.25">
      <c r="CT16512" s="86" t="s">
        <v>155</v>
      </c>
      <c r="CU16512" s="86" t="s">
        <v>733</v>
      </c>
      <c r="CV16512" s="86" t="s">
        <v>296</v>
      </c>
      <c r="CW16512" s="86">
        <v>2036</v>
      </c>
      <c r="CX16512" s="86">
        <v>2.5540524205150761E-6</v>
      </c>
      <c r="CY16512" s="86">
        <v>1.277026210257538E-6</v>
      </c>
      <c r="CZ16512" s="86">
        <v>3.2837816835193832E-6</v>
      </c>
      <c r="DA16512" s="86">
        <v>8.7210996863309506E-2</v>
      </c>
      <c r="DB16512" s="86">
        <v>4.0679066778682868E-2</v>
      </c>
      <c r="DC16512" s="86">
        <v>1.7654627707586359E-3</v>
      </c>
      <c r="DD16512" s="86">
        <v>4.4766467313865597E-2</v>
      </c>
      <c r="DE16512" s="86">
        <v>0</v>
      </c>
      <c r="DF16512" s="86">
        <v>0</v>
      </c>
      <c r="DG16512" s="86">
        <v>0</v>
      </c>
      <c r="DH16512" s="86">
        <v>2.1274905626947741E-3</v>
      </c>
      <c r="DJ16512" s="86">
        <v>2.2274145763426834E-7</v>
      </c>
      <c r="DK16512" s="86">
        <v>0</v>
      </c>
      <c r="DL16512" s="86">
        <v>2.2274145763426834E-7</v>
      </c>
      <c r="DM16512" s="86">
        <v>1.1137072881713417E-7</v>
      </c>
      <c r="DN16512" s="86">
        <v>0</v>
      </c>
      <c r="DO16512" s="86">
        <v>1.1137072881713417E-7</v>
      </c>
      <c r="DP16512" s="86">
        <v>2.8638187410120214E-7</v>
      </c>
      <c r="DQ16512" s="86">
        <v>0</v>
      </c>
      <c r="DR16512" s="86">
        <v>2.8638187410120214E-7</v>
      </c>
      <c r="ER16512" s="86" t="s">
        <v>828</v>
      </c>
      <c r="ES16512" s="86" t="s">
        <v>155</v>
      </c>
      <c r="ET16512" s="86" t="s">
        <v>734</v>
      </c>
      <c r="EU16512" s="86" t="s">
        <v>292</v>
      </c>
      <c r="EV16512" s="86" t="s">
        <v>426</v>
      </c>
      <c r="EW16512" s="86" t="s">
        <v>426</v>
      </c>
      <c r="EX16512" s="86">
        <v>2029</v>
      </c>
      <c r="EY16512" s="86">
        <v>2.2570535638324011E-8</v>
      </c>
      <c r="EZ16512" s="86">
        <v>0</v>
      </c>
      <c r="FA16512" s="86">
        <v>0.27821800000000002</v>
      </c>
      <c r="FB16512" s="86">
        <v>6.27952928422323E-9</v>
      </c>
      <c r="FC16512" s="86">
        <v>2029</v>
      </c>
      <c r="FD16512" s="86" t="s">
        <v>171</v>
      </c>
      <c r="FE16512" s="86">
        <v>8.5749999999999993E-2</v>
      </c>
      <c r="FF16512" s="86">
        <v>30</v>
      </c>
      <c r="FG16512" s="86">
        <v>0</v>
      </c>
      <c r="FH16512" s="86" t="s">
        <v>427</v>
      </c>
      <c r="FI16512" s="86">
        <v>1.2005E-3</v>
      </c>
      <c r="FJ16512" s="86">
        <v>2.7095928033807974E-11</v>
      </c>
      <c r="FK16512" s="86">
        <v>6.0024999999999998E-4</v>
      </c>
      <c r="FL16512" s="86">
        <v>1.3547964016903987E-11</v>
      </c>
      <c r="FM16512" s="86">
        <v>1.5435E-3</v>
      </c>
      <c r="FN16512" s="86">
        <v>3.483762175775311E-11</v>
      </c>
    </row>
    <row r="16513" spans="98:170" x14ac:dyDescent="0.25">
      <c r="CT16513" s="86" t="s">
        <v>155</v>
      </c>
      <c r="CU16513" s="86" t="s">
        <v>733</v>
      </c>
      <c r="CV16513" s="86" t="s">
        <v>296</v>
      </c>
      <c r="CW16513" s="86">
        <v>2037</v>
      </c>
      <c r="CX16513" s="86">
        <v>2.5540524205150761E-6</v>
      </c>
      <c r="CY16513" s="86">
        <v>1.277026210257538E-6</v>
      </c>
      <c r="CZ16513" s="86">
        <v>3.2837816835193832E-6</v>
      </c>
      <c r="DA16513" s="86">
        <v>8.7210996863309506E-2</v>
      </c>
      <c r="DB16513" s="86">
        <v>4.0679066778682868E-2</v>
      </c>
      <c r="DC16513" s="86">
        <v>1.7654627707586359E-3</v>
      </c>
      <c r="DD16513" s="86">
        <v>4.4766467313865597E-2</v>
      </c>
      <c r="DE16513" s="86">
        <v>0</v>
      </c>
      <c r="DF16513" s="86">
        <v>0</v>
      </c>
      <c r="DG16513" s="86">
        <v>0</v>
      </c>
      <c r="DH16513" s="86">
        <v>2.1274905626947741E-3</v>
      </c>
      <c r="DJ16513" s="86">
        <v>2.2274145763426834E-7</v>
      </c>
      <c r="DK16513" s="86">
        <v>0</v>
      </c>
      <c r="DL16513" s="86">
        <v>2.2274145763426834E-7</v>
      </c>
      <c r="DM16513" s="86">
        <v>1.1137072881713417E-7</v>
      </c>
      <c r="DN16513" s="86">
        <v>0</v>
      </c>
      <c r="DO16513" s="86">
        <v>1.1137072881713417E-7</v>
      </c>
      <c r="DP16513" s="86">
        <v>2.8638187410120214E-7</v>
      </c>
      <c r="DQ16513" s="86">
        <v>0</v>
      </c>
      <c r="DR16513" s="86">
        <v>2.8638187410120214E-7</v>
      </c>
      <c r="ER16513" s="86" t="s">
        <v>828</v>
      </c>
      <c r="ES16513" s="86" t="s">
        <v>155</v>
      </c>
      <c r="ET16513" s="86" t="s">
        <v>734</v>
      </c>
      <c r="EU16513" s="86" t="s">
        <v>292</v>
      </c>
      <c r="EV16513" s="86" t="s">
        <v>426</v>
      </c>
      <c r="EW16513" s="86" t="s">
        <v>426</v>
      </c>
      <c r="EX16513" s="86">
        <v>2030</v>
      </c>
      <c r="EY16513" s="86">
        <v>2.2570535638324011E-8</v>
      </c>
      <c r="EZ16513" s="86">
        <v>0</v>
      </c>
      <c r="FA16513" s="86">
        <v>0.27821800000000002</v>
      </c>
      <c r="FB16513" s="86">
        <v>6.27952928422323E-9</v>
      </c>
      <c r="FC16513" s="86">
        <v>2030</v>
      </c>
      <c r="FD16513" s="86" t="s">
        <v>171</v>
      </c>
      <c r="FE16513" s="86">
        <v>8.5749999999999993E-2</v>
      </c>
      <c r="FF16513" s="86">
        <v>30</v>
      </c>
      <c r="FG16513" s="86">
        <v>0</v>
      </c>
      <c r="FH16513" s="86" t="s">
        <v>427</v>
      </c>
      <c r="FI16513" s="86">
        <v>1.2005E-3</v>
      </c>
      <c r="FJ16513" s="86">
        <v>2.7095928033807974E-11</v>
      </c>
      <c r="FK16513" s="86">
        <v>6.0024999999999998E-4</v>
      </c>
      <c r="FL16513" s="86">
        <v>1.3547964016903987E-11</v>
      </c>
      <c r="FM16513" s="86">
        <v>1.5435E-3</v>
      </c>
      <c r="FN16513" s="86">
        <v>3.483762175775311E-11</v>
      </c>
    </row>
    <row r="16514" spans="98:170" x14ac:dyDescent="0.25">
      <c r="CT16514" s="86" t="s">
        <v>155</v>
      </c>
      <c r="CU16514" s="86" t="s">
        <v>733</v>
      </c>
      <c r="CV16514" s="86" t="s">
        <v>296</v>
      </c>
      <c r="CW16514" s="86">
        <v>2038</v>
      </c>
      <c r="CX16514" s="86">
        <v>2.5540524205150761E-6</v>
      </c>
      <c r="CY16514" s="86">
        <v>1.277026210257538E-6</v>
      </c>
      <c r="CZ16514" s="86">
        <v>3.2837816835193832E-6</v>
      </c>
      <c r="DA16514" s="86">
        <v>9.1184159449949787E-2</v>
      </c>
      <c r="DB16514" s="86">
        <v>4.2437523963860649E-2</v>
      </c>
      <c r="DC16514" s="86">
        <v>1.8417593824126171E-3</v>
      </c>
      <c r="DD16514" s="86">
        <v>4.6904876103674109E-2</v>
      </c>
      <c r="DE16514" s="86">
        <v>0</v>
      </c>
      <c r="DF16514" s="86">
        <v>0</v>
      </c>
      <c r="DG16514" s="86">
        <v>0</v>
      </c>
      <c r="DH16514" s="86">
        <v>2.1274905626947741E-3</v>
      </c>
      <c r="DJ16514" s="86">
        <v>2.3288912315577691E-7</v>
      </c>
      <c r="DK16514" s="86">
        <v>0</v>
      </c>
      <c r="DL16514" s="86">
        <v>2.3288912315577691E-7</v>
      </c>
      <c r="DM16514" s="86">
        <v>1.1644456157788846E-7</v>
      </c>
      <c r="DN16514" s="86">
        <v>0</v>
      </c>
      <c r="DO16514" s="86">
        <v>1.1644456157788846E-7</v>
      </c>
      <c r="DP16514" s="86">
        <v>2.9942887262885596E-7</v>
      </c>
      <c r="DQ16514" s="86">
        <v>0</v>
      </c>
      <c r="DR16514" s="86">
        <v>2.9942887262885596E-7</v>
      </c>
      <c r="ER16514" s="86" t="s">
        <v>828</v>
      </c>
      <c r="ES16514" s="86" t="s">
        <v>155</v>
      </c>
      <c r="ET16514" s="86" t="s">
        <v>734</v>
      </c>
      <c r="EU16514" s="86" t="s">
        <v>292</v>
      </c>
      <c r="EV16514" s="86" t="s">
        <v>426</v>
      </c>
      <c r="EW16514" s="86" t="s">
        <v>426</v>
      </c>
      <c r="EX16514" s="86">
        <v>2031</v>
      </c>
      <c r="EY16514" s="86">
        <v>2.2570535638324011E-8</v>
      </c>
      <c r="EZ16514" s="86">
        <v>0</v>
      </c>
      <c r="FA16514" s="86">
        <v>0.27821800000000002</v>
      </c>
      <c r="FB16514" s="86">
        <v>6.27952928422323E-9</v>
      </c>
      <c r="FC16514" s="86">
        <v>2031</v>
      </c>
      <c r="FD16514" s="86" t="s">
        <v>171</v>
      </c>
      <c r="FE16514" s="86">
        <v>8.5749999999999993E-2</v>
      </c>
      <c r="FF16514" s="86">
        <v>30</v>
      </c>
      <c r="FG16514" s="86">
        <v>0</v>
      </c>
      <c r="FH16514" s="86" t="s">
        <v>427</v>
      </c>
      <c r="FI16514" s="86">
        <v>1.2005E-3</v>
      </c>
      <c r="FJ16514" s="86">
        <v>2.7095928033807974E-11</v>
      </c>
      <c r="FK16514" s="86">
        <v>6.0024999999999998E-4</v>
      </c>
      <c r="FL16514" s="86">
        <v>1.3547964016903987E-11</v>
      </c>
      <c r="FM16514" s="86">
        <v>1.5435E-3</v>
      </c>
      <c r="FN16514" s="86">
        <v>3.483762175775311E-11</v>
      </c>
    </row>
    <row r="16515" spans="98:170" x14ac:dyDescent="0.25">
      <c r="CT16515" s="86" t="s">
        <v>155</v>
      </c>
      <c r="CU16515" s="86" t="s">
        <v>733</v>
      </c>
      <c r="CV16515" s="86" t="s">
        <v>296</v>
      </c>
      <c r="CW16515" s="86">
        <v>2039</v>
      </c>
      <c r="CX16515" s="86">
        <v>2.5540524205150761E-6</v>
      </c>
      <c r="CY16515" s="86">
        <v>1.277026210257538E-6</v>
      </c>
      <c r="CZ16515" s="86">
        <v>3.2837816835193832E-6</v>
      </c>
      <c r="DA16515" s="86">
        <v>9.1184159449949787E-2</v>
      </c>
      <c r="DB16515" s="86">
        <v>4.2437523963860649E-2</v>
      </c>
      <c r="DC16515" s="86">
        <v>1.8417593824126171E-3</v>
      </c>
      <c r="DD16515" s="86">
        <v>4.6904876103674109E-2</v>
      </c>
      <c r="DE16515" s="86">
        <v>0</v>
      </c>
      <c r="DF16515" s="86">
        <v>0</v>
      </c>
      <c r="DG16515" s="86">
        <v>0</v>
      </c>
      <c r="DH16515" s="86">
        <v>2.1274905626947741E-3</v>
      </c>
      <c r="DJ16515" s="86">
        <v>2.3288912315577691E-7</v>
      </c>
      <c r="DK16515" s="86">
        <v>0</v>
      </c>
      <c r="DL16515" s="86">
        <v>2.3288912315577691E-7</v>
      </c>
      <c r="DM16515" s="86">
        <v>1.1644456157788846E-7</v>
      </c>
      <c r="DN16515" s="86">
        <v>0</v>
      </c>
      <c r="DO16515" s="86">
        <v>1.1644456157788846E-7</v>
      </c>
      <c r="DP16515" s="86">
        <v>2.9942887262885596E-7</v>
      </c>
      <c r="DQ16515" s="86">
        <v>0</v>
      </c>
      <c r="DR16515" s="86">
        <v>2.9942887262885596E-7</v>
      </c>
      <c r="ER16515" s="86" t="s">
        <v>828</v>
      </c>
      <c r="ES16515" s="86" t="s">
        <v>155</v>
      </c>
      <c r="ET16515" s="86" t="s">
        <v>734</v>
      </c>
      <c r="EU16515" s="86" t="s">
        <v>292</v>
      </c>
      <c r="EV16515" s="86" t="s">
        <v>426</v>
      </c>
      <c r="EW16515" s="86" t="s">
        <v>426</v>
      </c>
      <c r="EX16515" s="86">
        <v>2032</v>
      </c>
      <c r="EY16515" s="86">
        <v>2.2570535638324011E-8</v>
      </c>
      <c r="EZ16515" s="86">
        <v>0</v>
      </c>
      <c r="FA16515" s="86">
        <v>0.27821800000000002</v>
      </c>
      <c r="FB16515" s="86">
        <v>6.27952928422323E-9</v>
      </c>
      <c r="FC16515" s="86">
        <v>2032</v>
      </c>
      <c r="FD16515" s="86" t="s">
        <v>171</v>
      </c>
      <c r="FE16515" s="86">
        <v>8.5749999999999993E-2</v>
      </c>
      <c r="FF16515" s="86">
        <v>30</v>
      </c>
      <c r="FG16515" s="86">
        <v>0</v>
      </c>
      <c r="FH16515" s="86" t="s">
        <v>427</v>
      </c>
      <c r="FI16515" s="86">
        <v>1.2005E-3</v>
      </c>
      <c r="FJ16515" s="86">
        <v>2.7095928033807974E-11</v>
      </c>
      <c r="FK16515" s="86">
        <v>6.0024999999999998E-4</v>
      </c>
      <c r="FL16515" s="86">
        <v>1.3547964016903987E-11</v>
      </c>
      <c r="FM16515" s="86">
        <v>1.5435E-3</v>
      </c>
      <c r="FN16515" s="86">
        <v>3.483762175775311E-11</v>
      </c>
    </row>
    <row r="16516" spans="98:170" x14ac:dyDescent="0.25">
      <c r="CT16516" s="86" t="s">
        <v>155</v>
      </c>
      <c r="CU16516" s="86" t="s">
        <v>733</v>
      </c>
      <c r="CV16516" s="86" t="s">
        <v>296</v>
      </c>
      <c r="CW16516" s="86">
        <v>2040</v>
      </c>
      <c r="CX16516" s="86">
        <v>2.5540524205150761E-6</v>
      </c>
      <c r="CY16516" s="86">
        <v>1.277026210257538E-6</v>
      </c>
      <c r="CZ16516" s="86">
        <v>3.2837816835193832E-6</v>
      </c>
      <c r="DA16516" s="86">
        <v>9.1184159449949787E-2</v>
      </c>
      <c r="DB16516" s="86">
        <v>4.2437523963860649E-2</v>
      </c>
      <c r="DC16516" s="86">
        <v>1.8417593824126171E-3</v>
      </c>
      <c r="DD16516" s="86">
        <v>4.6904876103674109E-2</v>
      </c>
      <c r="DE16516" s="86">
        <v>0</v>
      </c>
      <c r="DF16516" s="86">
        <v>0</v>
      </c>
      <c r="DG16516" s="86">
        <v>0</v>
      </c>
      <c r="DH16516" s="86">
        <v>2.1274905626947741E-3</v>
      </c>
      <c r="DJ16516" s="86">
        <v>2.3288912315577691E-7</v>
      </c>
      <c r="DK16516" s="86">
        <v>0</v>
      </c>
      <c r="DL16516" s="86">
        <v>2.3288912315577691E-7</v>
      </c>
      <c r="DM16516" s="86">
        <v>1.1644456157788846E-7</v>
      </c>
      <c r="DN16516" s="86">
        <v>0</v>
      </c>
      <c r="DO16516" s="86">
        <v>1.1644456157788846E-7</v>
      </c>
      <c r="DP16516" s="86">
        <v>2.9942887262885596E-7</v>
      </c>
      <c r="DQ16516" s="86">
        <v>0</v>
      </c>
      <c r="DR16516" s="86">
        <v>2.9942887262885596E-7</v>
      </c>
      <c r="ER16516" s="86" t="s">
        <v>828</v>
      </c>
      <c r="ES16516" s="86" t="s">
        <v>155</v>
      </c>
      <c r="ET16516" s="86" t="s">
        <v>734</v>
      </c>
      <c r="EU16516" s="86" t="s">
        <v>292</v>
      </c>
      <c r="EV16516" s="86" t="s">
        <v>426</v>
      </c>
      <c r="EW16516" s="86" t="s">
        <v>426</v>
      </c>
      <c r="EX16516" s="86">
        <v>2033</v>
      </c>
      <c r="EY16516" s="86">
        <v>2.2570535638324011E-8</v>
      </c>
      <c r="EZ16516" s="86">
        <v>0</v>
      </c>
      <c r="FA16516" s="86">
        <v>0.27821800000000002</v>
      </c>
      <c r="FB16516" s="86">
        <v>6.27952928422323E-9</v>
      </c>
      <c r="FC16516" s="86">
        <v>2033</v>
      </c>
      <c r="FD16516" s="86" t="s">
        <v>171</v>
      </c>
      <c r="FE16516" s="86">
        <v>8.5749999999999993E-2</v>
      </c>
      <c r="FF16516" s="86">
        <v>30</v>
      </c>
      <c r="FG16516" s="86">
        <v>0</v>
      </c>
      <c r="FH16516" s="86" t="s">
        <v>427</v>
      </c>
      <c r="FI16516" s="86">
        <v>1.2005E-3</v>
      </c>
      <c r="FJ16516" s="86">
        <v>2.7095928033807974E-11</v>
      </c>
      <c r="FK16516" s="86">
        <v>6.0024999999999998E-4</v>
      </c>
      <c r="FL16516" s="86">
        <v>1.3547964016903987E-11</v>
      </c>
      <c r="FM16516" s="86">
        <v>1.5435E-3</v>
      </c>
      <c r="FN16516" s="86">
        <v>3.483762175775311E-11</v>
      </c>
    </row>
    <row r="16517" spans="98:170" x14ac:dyDescent="0.25">
      <c r="CT16517" s="86" t="s">
        <v>155</v>
      </c>
      <c r="CU16517" s="86" t="s">
        <v>733</v>
      </c>
      <c r="CV16517" s="86" t="s">
        <v>296</v>
      </c>
      <c r="CW16517" s="86">
        <v>2041</v>
      </c>
      <c r="CX16517" s="86">
        <v>2.5540524205150761E-6</v>
      </c>
      <c r="CY16517" s="86">
        <v>1.277026210257538E-6</v>
      </c>
      <c r="CZ16517" s="86">
        <v>3.2837816835193832E-6</v>
      </c>
      <c r="DA16517" s="86">
        <v>9.1184159449949787E-2</v>
      </c>
      <c r="DB16517" s="86">
        <v>4.2437523963860649E-2</v>
      </c>
      <c r="DC16517" s="86">
        <v>1.8417593824126171E-3</v>
      </c>
      <c r="DD16517" s="86">
        <v>4.6904876103674109E-2</v>
      </c>
      <c r="DE16517" s="86">
        <v>0</v>
      </c>
      <c r="DF16517" s="86">
        <v>0</v>
      </c>
      <c r="DG16517" s="86">
        <v>0</v>
      </c>
      <c r="DH16517" s="86">
        <v>2.1274905626947741E-3</v>
      </c>
      <c r="DJ16517" s="86">
        <v>2.3288912315577691E-7</v>
      </c>
      <c r="DK16517" s="86">
        <v>0</v>
      </c>
      <c r="DL16517" s="86">
        <v>2.3288912315577691E-7</v>
      </c>
      <c r="DM16517" s="86">
        <v>1.1644456157788846E-7</v>
      </c>
      <c r="DN16517" s="86">
        <v>0</v>
      </c>
      <c r="DO16517" s="86">
        <v>1.1644456157788846E-7</v>
      </c>
      <c r="DP16517" s="86">
        <v>2.9942887262885596E-7</v>
      </c>
      <c r="DQ16517" s="86">
        <v>0</v>
      </c>
      <c r="DR16517" s="86">
        <v>2.9942887262885596E-7</v>
      </c>
      <c r="ER16517" s="86" t="s">
        <v>828</v>
      </c>
      <c r="ES16517" s="86" t="s">
        <v>155</v>
      </c>
      <c r="ET16517" s="86" t="s">
        <v>734</v>
      </c>
      <c r="EU16517" s="86" t="s">
        <v>292</v>
      </c>
      <c r="EV16517" s="86" t="s">
        <v>426</v>
      </c>
      <c r="EW16517" s="86" t="s">
        <v>426</v>
      </c>
      <c r="EX16517" s="86">
        <v>2034</v>
      </c>
      <c r="EY16517" s="86">
        <v>2.2570535638324011E-8</v>
      </c>
      <c r="EZ16517" s="86">
        <v>0</v>
      </c>
      <c r="FA16517" s="86">
        <v>0.27821800000000002</v>
      </c>
      <c r="FB16517" s="86">
        <v>6.27952928422323E-9</v>
      </c>
      <c r="FC16517" s="86">
        <v>2034</v>
      </c>
      <c r="FD16517" s="86" t="s">
        <v>171</v>
      </c>
      <c r="FE16517" s="86">
        <v>8.5749999999999993E-2</v>
      </c>
      <c r="FF16517" s="86">
        <v>30</v>
      </c>
      <c r="FG16517" s="86">
        <v>0</v>
      </c>
      <c r="FH16517" s="86" t="s">
        <v>427</v>
      </c>
      <c r="FI16517" s="86">
        <v>1.2005E-3</v>
      </c>
      <c r="FJ16517" s="86">
        <v>2.7095928033807974E-11</v>
      </c>
      <c r="FK16517" s="86">
        <v>6.0024999999999998E-4</v>
      </c>
      <c r="FL16517" s="86">
        <v>1.3547964016903987E-11</v>
      </c>
      <c r="FM16517" s="86">
        <v>1.5435E-3</v>
      </c>
      <c r="FN16517" s="86">
        <v>3.483762175775311E-11</v>
      </c>
    </row>
    <row r="16518" spans="98:170" x14ac:dyDescent="0.25">
      <c r="CT16518" s="86" t="s">
        <v>155</v>
      </c>
      <c r="CU16518" s="86" t="s">
        <v>733</v>
      </c>
      <c r="CV16518" s="86" t="s">
        <v>296</v>
      </c>
      <c r="CW16518" s="86">
        <v>2042</v>
      </c>
      <c r="CX16518" s="86">
        <v>2.5540524205150761E-6</v>
      </c>
      <c r="CY16518" s="86">
        <v>1.277026210257538E-6</v>
      </c>
      <c r="CZ16518" s="86">
        <v>3.2837816835193832E-6</v>
      </c>
      <c r="DA16518" s="86">
        <v>9.1184159449949787E-2</v>
      </c>
      <c r="DB16518" s="86">
        <v>4.2437523963860649E-2</v>
      </c>
      <c r="DC16518" s="86">
        <v>1.8417593824126171E-3</v>
      </c>
      <c r="DD16518" s="86">
        <v>4.6904876103674109E-2</v>
      </c>
      <c r="DE16518" s="86">
        <v>0</v>
      </c>
      <c r="DF16518" s="86">
        <v>0</v>
      </c>
      <c r="DG16518" s="86">
        <v>0</v>
      </c>
      <c r="DH16518" s="86">
        <v>2.1274905626947741E-3</v>
      </c>
      <c r="DJ16518" s="86">
        <v>2.3288912315577691E-7</v>
      </c>
      <c r="DK16518" s="86">
        <v>0</v>
      </c>
      <c r="DL16518" s="86">
        <v>2.3288912315577691E-7</v>
      </c>
      <c r="DM16518" s="86">
        <v>1.1644456157788846E-7</v>
      </c>
      <c r="DN16518" s="86">
        <v>0</v>
      </c>
      <c r="DO16518" s="86">
        <v>1.1644456157788846E-7</v>
      </c>
      <c r="DP16518" s="86">
        <v>2.9942887262885596E-7</v>
      </c>
      <c r="DQ16518" s="86">
        <v>0</v>
      </c>
      <c r="DR16518" s="86">
        <v>2.9942887262885596E-7</v>
      </c>
      <c r="ER16518" s="86" t="s">
        <v>828</v>
      </c>
      <c r="ES16518" s="86" t="s">
        <v>155</v>
      </c>
      <c r="ET16518" s="86" t="s">
        <v>734</v>
      </c>
      <c r="EU16518" s="86" t="s">
        <v>292</v>
      </c>
      <c r="EV16518" s="86" t="s">
        <v>426</v>
      </c>
      <c r="EW16518" s="86" t="s">
        <v>426</v>
      </c>
      <c r="EX16518" s="86">
        <v>2035</v>
      </c>
      <c r="EY16518" s="86">
        <v>2.2570535638324011E-8</v>
      </c>
      <c r="EZ16518" s="86">
        <v>0</v>
      </c>
      <c r="FA16518" s="86">
        <v>0.27821800000000002</v>
      </c>
      <c r="FB16518" s="86">
        <v>6.27952928422323E-9</v>
      </c>
      <c r="FC16518" s="86">
        <v>2035</v>
      </c>
      <c r="FD16518" s="86" t="s">
        <v>171</v>
      </c>
      <c r="FE16518" s="86">
        <v>8.5749999999999993E-2</v>
      </c>
      <c r="FF16518" s="86">
        <v>30</v>
      </c>
      <c r="FG16518" s="86">
        <v>0</v>
      </c>
      <c r="FH16518" s="86" t="s">
        <v>427</v>
      </c>
      <c r="FI16518" s="86">
        <v>1.2005E-3</v>
      </c>
      <c r="FJ16518" s="86">
        <v>2.7095928033807974E-11</v>
      </c>
      <c r="FK16518" s="86">
        <v>6.0024999999999998E-4</v>
      </c>
      <c r="FL16518" s="86">
        <v>1.3547964016903987E-11</v>
      </c>
      <c r="FM16518" s="86">
        <v>1.5435E-3</v>
      </c>
      <c r="FN16518" s="86">
        <v>3.483762175775311E-11</v>
      </c>
    </row>
    <row r="16519" spans="98:170" x14ac:dyDescent="0.25">
      <c r="CT16519" s="86" t="s">
        <v>155</v>
      </c>
      <c r="CU16519" s="86" t="s">
        <v>733</v>
      </c>
      <c r="CV16519" s="86" t="s">
        <v>296</v>
      </c>
      <c r="CW16519" s="86">
        <v>2043</v>
      </c>
      <c r="CX16519" s="86">
        <v>2.5540524205150761E-6</v>
      </c>
      <c r="CY16519" s="86">
        <v>1.277026210257538E-6</v>
      </c>
      <c r="CZ16519" s="86">
        <v>3.2837816835193832E-6</v>
      </c>
      <c r="DA16519" s="86">
        <v>9.5485653842640586E-2</v>
      </c>
      <c r="DB16519" s="86">
        <v>4.4305976361134078E-2</v>
      </c>
      <c r="DC16519" s="86">
        <v>1.9228236886889029E-3</v>
      </c>
      <c r="DD16519" s="86">
        <v>4.9256853792815872E-2</v>
      </c>
      <c r="DE16519" s="86">
        <v>0</v>
      </c>
      <c r="DF16519" s="86">
        <v>0</v>
      </c>
      <c r="DG16519" s="86">
        <v>0</v>
      </c>
      <c r="DH16519" s="86">
        <v>2.1274905626947741E-3</v>
      </c>
      <c r="DJ16519" s="86">
        <v>2.4387536532126086E-7</v>
      </c>
      <c r="DK16519" s="86">
        <v>0</v>
      </c>
      <c r="DL16519" s="86">
        <v>2.4387536532126086E-7</v>
      </c>
      <c r="DM16519" s="86">
        <v>1.2193768266063043E-7</v>
      </c>
      <c r="DN16519" s="86">
        <v>0</v>
      </c>
      <c r="DO16519" s="86">
        <v>1.2193768266063043E-7</v>
      </c>
      <c r="DP16519" s="86">
        <v>3.1355404112733536E-7</v>
      </c>
      <c r="DQ16519" s="86">
        <v>0</v>
      </c>
      <c r="DR16519" s="86">
        <v>3.1355404112733536E-7</v>
      </c>
      <c r="ER16519" s="86" t="s">
        <v>828</v>
      </c>
      <c r="ES16519" s="86" t="s">
        <v>155</v>
      </c>
      <c r="ET16519" s="86" t="s">
        <v>734</v>
      </c>
      <c r="EU16519" s="86" t="s">
        <v>292</v>
      </c>
      <c r="EV16519" s="86" t="s">
        <v>426</v>
      </c>
      <c r="EW16519" s="86" t="s">
        <v>426</v>
      </c>
      <c r="EX16519" s="86">
        <v>2036</v>
      </c>
      <c r="EY16519" s="86">
        <v>2.2570535638324011E-8</v>
      </c>
      <c r="EZ16519" s="86">
        <v>0</v>
      </c>
      <c r="FA16519" s="86">
        <v>0.27821800000000002</v>
      </c>
      <c r="FB16519" s="86">
        <v>6.27952928422323E-9</v>
      </c>
      <c r="FC16519" s="86">
        <v>2036</v>
      </c>
      <c r="FD16519" s="86" t="s">
        <v>171</v>
      </c>
      <c r="FE16519" s="86">
        <v>8.5749999999999993E-2</v>
      </c>
      <c r="FF16519" s="86">
        <v>30</v>
      </c>
      <c r="FG16519" s="86">
        <v>0</v>
      </c>
      <c r="FH16519" s="86" t="s">
        <v>427</v>
      </c>
      <c r="FI16519" s="86">
        <v>1.2005E-3</v>
      </c>
      <c r="FJ16519" s="86">
        <v>2.7095928033807974E-11</v>
      </c>
      <c r="FK16519" s="86">
        <v>6.0024999999999998E-4</v>
      </c>
      <c r="FL16519" s="86">
        <v>1.3547964016903987E-11</v>
      </c>
      <c r="FM16519" s="86">
        <v>1.5435E-3</v>
      </c>
      <c r="FN16519" s="86">
        <v>3.483762175775311E-11</v>
      </c>
    </row>
    <row r="16520" spans="98:170" x14ac:dyDescent="0.25">
      <c r="CT16520" s="86" t="s">
        <v>155</v>
      </c>
      <c r="CU16520" s="86" t="s">
        <v>733</v>
      </c>
      <c r="CV16520" s="86" t="s">
        <v>296</v>
      </c>
      <c r="CW16520" s="86">
        <v>2044</v>
      </c>
      <c r="CX16520" s="86">
        <v>2.5540524205150761E-6</v>
      </c>
      <c r="CY16520" s="86">
        <v>1.277026210257538E-6</v>
      </c>
      <c r="CZ16520" s="86">
        <v>3.2837816835193832E-6</v>
      </c>
      <c r="DA16520" s="86">
        <v>9.5485653842640586E-2</v>
      </c>
      <c r="DB16520" s="86">
        <v>4.4305976361134078E-2</v>
      </c>
      <c r="DC16520" s="86">
        <v>1.9228236886889029E-3</v>
      </c>
      <c r="DD16520" s="86">
        <v>4.9256853792815872E-2</v>
      </c>
      <c r="DE16520" s="86">
        <v>0</v>
      </c>
      <c r="DF16520" s="86">
        <v>0</v>
      </c>
      <c r="DG16520" s="86">
        <v>0</v>
      </c>
      <c r="DH16520" s="86">
        <v>2.1274905626947741E-3</v>
      </c>
      <c r="DJ16520" s="86">
        <v>2.4387536532126086E-7</v>
      </c>
      <c r="DK16520" s="86">
        <v>0</v>
      </c>
      <c r="DL16520" s="86">
        <v>2.4387536532126086E-7</v>
      </c>
      <c r="DM16520" s="86">
        <v>1.2193768266063043E-7</v>
      </c>
      <c r="DN16520" s="86">
        <v>0</v>
      </c>
      <c r="DO16520" s="86">
        <v>1.2193768266063043E-7</v>
      </c>
      <c r="DP16520" s="86">
        <v>3.1355404112733536E-7</v>
      </c>
      <c r="DQ16520" s="86">
        <v>0</v>
      </c>
      <c r="DR16520" s="86">
        <v>3.1355404112733536E-7</v>
      </c>
      <c r="ER16520" s="86" t="s">
        <v>828</v>
      </c>
      <c r="ES16520" s="86" t="s">
        <v>155</v>
      </c>
      <c r="ET16520" s="86" t="s">
        <v>734</v>
      </c>
      <c r="EU16520" s="86" t="s">
        <v>292</v>
      </c>
      <c r="EV16520" s="86" t="s">
        <v>426</v>
      </c>
      <c r="EW16520" s="86" t="s">
        <v>426</v>
      </c>
      <c r="EX16520" s="86">
        <v>2037</v>
      </c>
      <c r="EY16520" s="86">
        <v>2.2570535638324011E-8</v>
      </c>
      <c r="EZ16520" s="86">
        <v>0</v>
      </c>
      <c r="FA16520" s="86">
        <v>0.27821800000000002</v>
      </c>
      <c r="FB16520" s="86">
        <v>6.27952928422323E-9</v>
      </c>
      <c r="FC16520" s="86">
        <v>2037</v>
      </c>
      <c r="FD16520" s="86" t="s">
        <v>171</v>
      </c>
      <c r="FE16520" s="86">
        <v>8.5749999999999993E-2</v>
      </c>
      <c r="FF16520" s="86">
        <v>30</v>
      </c>
      <c r="FG16520" s="86">
        <v>0</v>
      </c>
      <c r="FH16520" s="86" t="s">
        <v>427</v>
      </c>
      <c r="FI16520" s="86">
        <v>1.2005E-3</v>
      </c>
      <c r="FJ16520" s="86">
        <v>2.7095928033807974E-11</v>
      </c>
      <c r="FK16520" s="86">
        <v>6.0024999999999998E-4</v>
      </c>
      <c r="FL16520" s="86">
        <v>1.3547964016903987E-11</v>
      </c>
      <c r="FM16520" s="86">
        <v>1.5435E-3</v>
      </c>
      <c r="FN16520" s="86">
        <v>3.483762175775311E-11</v>
      </c>
    </row>
    <row r="16521" spans="98:170" x14ac:dyDescent="0.25">
      <c r="CT16521" s="86" t="s">
        <v>155</v>
      </c>
      <c r="CU16521" s="86" t="s">
        <v>733</v>
      </c>
      <c r="CV16521" s="86" t="s">
        <v>296</v>
      </c>
      <c r="CW16521" s="86">
        <v>2045</v>
      </c>
      <c r="CX16521" s="86">
        <v>2.5540524205150761E-6</v>
      </c>
      <c r="CY16521" s="86">
        <v>1.277026210257538E-6</v>
      </c>
      <c r="CZ16521" s="86">
        <v>3.2837816835193832E-6</v>
      </c>
      <c r="DA16521" s="86">
        <v>9.5485653842640586E-2</v>
      </c>
      <c r="DB16521" s="86">
        <v>4.4305976361134078E-2</v>
      </c>
      <c r="DC16521" s="86">
        <v>1.9228236886889029E-3</v>
      </c>
      <c r="DD16521" s="86">
        <v>4.9256853792815872E-2</v>
      </c>
      <c r="DE16521" s="86">
        <v>0</v>
      </c>
      <c r="DF16521" s="86">
        <v>0</v>
      </c>
      <c r="DG16521" s="86">
        <v>0</v>
      </c>
      <c r="DH16521" s="86">
        <v>2.1274905626947741E-3</v>
      </c>
      <c r="DJ16521" s="86">
        <v>2.4387536532126086E-7</v>
      </c>
      <c r="DK16521" s="86">
        <v>0</v>
      </c>
      <c r="DL16521" s="86">
        <v>2.4387536532126086E-7</v>
      </c>
      <c r="DM16521" s="86">
        <v>1.2193768266063043E-7</v>
      </c>
      <c r="DN16521" s="86">
        <v>0</v>
      </c>
      <c r="DO16521" s="86">
        <v>1.2193768266063043E-7</v>
      </c>
      <c r="DP16521" s="86">
        <v>3.1355404112733536E-7</v>
      </c>
      <c r="DQ16521" s="86">
        <v>0</v>
      </c>
      <c r="DR16521" s="86">
        <v>3.1355404112733536E-7</v>
      </c>
      <c r="ER16521" s="86" t="s">
        <v>828</v>
      </c>
      <c r="ES16521" s="86" t="s">
        <v>155</v>
      </c>
      <c r="ET16521" s="86" t="s">
        <v>734</v>
      </c>
      <c r="EU16521" s="86" t="s">
        <v>292</v>
      </c>
      <c r="EV16521" s="86" t="s">
        <v>426</v>
      </c>
      <c r="EW16521" s="86" t="s">
        <v>426</v>
      </c>
      <c r="EX16521" s="86">
        <v>2038</v>
      </c>
      <c r="EY16521" s="86">
        <v>2.2570535638324011E-8</v>
      </c>
      <c r="EZ16521" s="86">
        <v>0</v>
      </c>
      <c r="FA16521" s="86">
        <v>0.27821800000000002</v>
      </c>
      <c r="FB16521" s="86">
        <v>6.27952928422323E-9</v>
      </c>
      <c r="FC16521" s="86">
        <v>2038</v>
      </c>
      <c r="FD16521" s="86" t="s">
        <v>171</v>
      </c>
      <c r="FE16521" s="86">
        <v>8.5749999999999993E-2</v>
      </c>
      <c r="FF16521" s="86">
        <v>30</v>
      </c>
      <c r="FG16521" s="86">
        <v>0</v>
      </c>
      <c r="FH16521" s="86" t="s">
        <v>427</v>
      </c>
      <c r="FI16521" s="86">
        <v>1.2005E-3</v>
      </c>
      <c r="FJ16521" s="86">
        <v>2.7095928033807974E-11</v>
      </c>
      <c r="FK16521" s="86">
        <v>6.0024999999999998E-4</v>
      </c>
      <c r="FL16521" s="86">
        <v>1.3547964016903987E-11</v>
      </c>
      <c r="FM16521" s="86">
        <v>1.5435E-3</v>
      </c>
      <c r="FN16521" s="86">
        <v>3.483762175775311E-11</v>
      </c>
    </row>
    <row r="16522" spans="98:170" x14ac:dyDescent="0.25">
      <c r="CT16522" s="86" t="s">
        <v>155</v>
      </c>
      <c r="CU16522" s="86" t="s">
        <v>733</v>
      </c>
      <c r="CV16522" s="86" t="s">
        <v>296</v>
      </c>
      <c r="CW16522" s="86">
        <v>2046</v>
      </c>
      <c r="CX16522" s="86">
        <v>2.5540524205150761E-6</v>
      </c>
      <c r="CY16522" s="86">
        <v>1.277026210257538E-6</v>
      </c>
      <c r="CZ16522" s="86">
        <v>3.2837816835193832E-6</v>
      </c>
      <c r="DA16522" s="86">
        <v>9.5485653842640586E-2</v>
      </c>
      <c r="DB16522" s="86">
        <v>4.4305976361134078E-2</v>
      </c>
      <c r="DC16522" s="86">
        <v>1.9228236886889029E-3</v>
      </c>
      <c r="DD16522" s="86">
        <v>4.9256853792815872E-2</v>
      </c>
      <c r="DE16522" s="86">
        <v>0</v>
      </c>
      <c r="DF16522" s="86">
        <v>0</v>
      </c>
      <c r="DG16522" s="86">
        <v>0</v>
      </c>
      <c r="DH16522" s="86">
        <v>2.1274905626947741E-3</v>
      </c>
      <c r="DJ16522" s="86">
        <v>2.4387536532126086E-7</v>
      </c>
      <c r="DK16522" s="86">
        <v>0</v>
      </c>
      <c r="DL16522" s="86">
        <v>2.4387536532126086E-7</v>
      </c>
      <c r="DM16522" s="86">
        <v>1.2193768266063043E-7</v>
      </c>
      <c r="DN16522" s="86">
        <v>0</v>
      </c>
      <c r="DO16522" s="86">
        <v>1.2193768266063043E-7</v>
      </c>
      <c r="DP16522" s="86">
        <v>3.1355404112733536E-7</v>
      </c>
      <c r="DQ16522" s="86">
        <v>0</v>
      </c>
      <c r="DR16522" s="86">
        <v>3.1355404112733536E-7</v>
      </c>
      <c r="ER16522" s="86" t="s">
        <v>828</v>
      </c>
      <c r="ES16522" s="86" t="s">
        <v>155</v>
      </c>
      <c r="ET16522" s="86" t="s">
        <v>734</v>
      </c>
      <c r="EU16522" s="86" t="s">
        <v>292</v>
      </c>
      <c r="EV16522" s="86" t="s">
        <v>426</v>
      </c>
      <c r="EW16522" s="86" t="s">
        <v>426</v>
      </c>
      <c r="EX16522" s="86">
        <v>2039</v>
      </c>
      <c r="EY16522" s="86">
        <v>2.2570535638324011E-8</v>
      </c>
      <c r="EZ16522" s="86">
        <v>0</v>
      </c>
      <c r="FA16522" s="86">
        <v>0.27821800000000002</v>
      </c>
      <c r="FB16522" s="86">
        <v>6.27952928422323E-9</v>
      </c>
      <c r="FC16522" s="86">
        <v>2039</v>
      </c>
      <c r="FD16522" s="86" t="s">
        <v>171</v>
      </c>
      <c r="FE16522" s="86">
        <v>8.5749999999999993E-2</v>
      </c>
      <c r="FF16522" s="86">
        <v>30</v>
      </c>
      <c r="FG16522" s="86">
        <v>0</v>
      </c>
      <c r="FH16522" s="86" t="s">
        <v>427</v>
      </c>
      <c r="FI16522" s="86">
        <v>1.2005E-3</v>
      </c>
      <c r="FJ16522" s="86">
        <v>2.7095928033807974E-11</v>
      </c>
      <c r="FK16522" s="86">
        <v>6.0024999999999998E-4</v>
      </c>
      <c r="FL16522" s="86">
        <v>1.3547964016903987E-11</v>
      </c>
      <c r="FM16522" s="86">
        <v>1.5435E-3</v>
      </c>
      <c r="FN16522" s="86">
        <v>3.483762175775311E-11</v>
      </c>
    </row>
    <row r="16523" spans="98:170" x14ac:dyDescent="0.25">
      <c r="CT16523" s="86" t="s">
        <v>155</v>
      </c>
      <c r="CU16523" s="86" t="s">
        <v>733</v>
      </c>
      <c r="CV16523" s="86" t="s">
        <v>296</v>
      </c>
      <c r="CW16523" s="86">
        <v>2047</v>
      </c>
      <c r="CX16523" s="86">
        <v>2.5540524205150761E-6</v>
      </c>
      <c r="CY16523" s="86">
        <v>1.277026210257538E-6</v>
      </c>
      <c r="CZ16523" s="86">
        <v>3.2837816835193832E-6</v>
      </c>
      <c r="DA16523" s="86">
        <v>9.5485653842640586E-2</v>
      </c>
      <c r="DB16523" s="86">
        <v>4.4305976361134078E-2</v>
      </c>
      <c r="DC16523" s="86">
        <v>1.9228236886889029E-3</v>
      </c>
      <c r="DD16523" s="86">
        <v>4.9256853792815872E-2</v>
      </c>
      <c r="DE16523" s="86">
        <v>0</v>
      </c>
      <c r="DF16523" s="86">
        <v>0</v>
      </c>
      <c r="DG16523" s="86">
        <v>0</v>
      </c>
      <c r="DH16523" s="86">
        <v>2.1274905626947741E-3</v>
      </c>
      <c r="DJ16523" s="86">
        <v>2.4387536532126086E-7</v>
      </c>
      <c r="DK16523" s="86">
        <v>0</v>
      </c>
      <c r="DL16523" s="86">
        <v>2.4387536532126086E-7</v>
      </c>
      <c r="DM16523" s="86">
        <v>1.2193768266063043E-7</v>
      </c>
      <c r="DN16523" s="86">
        <v>0</v>
      </c>
      <c r="DO16523" s="86">
        <v>1.2193768266063043E-7</v>
      </c>
      <c r="DP16523" s="86">
        <v>3.1355404112733536E-7</v>
      </c>
      <c r="DQ16523" s="86">
        <v>0</v>
      </c>
      <c r="DR16523" s="86">
        <v>3.1355404112733536E-7</v>
      </c>
      <c r="ER16523" s="86" t="s">
        <v>828</v>
      </c>
      <c r="ES16523" s="86" t="s">
        <v>155</v>
      </c>
      <c r="ET16523" s="86" t="s">
        <v>734</v>
      </c>
      <c r="EU16523" s="86" t="s">
        <v>292</v>
      </c>
      <c r="EV16523" s="86" t="s">
        <v>426</v>
      </c>
      <c r="EW16523" s="86" t="s">
        <v>426</v>
      </c>
      <c r="EX16523" s="86">
        <v>2040</v>
      </c>
      <c r="EY16523" s="86">
        <v>2.2570535638324011E-8</v>
      </c>
      <c r="EZ16523" s="86">
        <v>0</v>
      </c>
      <c r="FA16523" s="86">
        <v>0.27821800000000002</v>
      </c>
      <c r="FB16523" s="86">
        <v>6.27952928422323E-9</v>
      </c>
      <c r="FC16523" s="86">
        <v>2040</v>
      </c>
      <c r="FD16523" s="86" t="s">
        <v>171</v>
      </c>
      <c r="FE16523" s="86">
        <v>8.5749999999999993E-2</v>
      </c>
      <c r="FF16523" s="86">
        <v>30</v>
      </c>
      <c r="FG16523" s="86">
        <v>0</v>
      </c>
      <c r="FH16523" s="86" t="s">
        <v>427</v>
      </c>
      <c r="FI16523" s="86">
        <v>1.2005E-3</v>
      </c>
      <c r="FJ16523" s="86">
        <v>2.7095928033807974E-11</v>
      </c>
      <c r="FK16523" s="86">
        <v>6.0024999999999998E-4</v>
      </c>
      <c r="FL16523" s="86">
        <v>1.3547964016903987E-11</v>
      </c>
      <c r="FM16523" s="86">
        <v>1.5435E-3</v>
      </c>
      <c r="FN16523" s="86">
        <v>3.483762175775311E-11</v>
      </c>
    </row>
    <row r="16524" spans="98:170" x14ac:dyDescent="0.25">
      <c r="CT16524" s="86" t="s">
        <v>155</v>
      </c>
      <c r="CU16524" s="86" t="s">
        <v>733</v>
      </c>
      <c r="CV16524" s="86" t="s">
        <v>296</v>
      </c>
      <c r="CW16524" s="86">
        <v>2048</v>
      </c>
      <c r="CX16524" s="86">
        <v>2.5540524205150761E-6</v>
      </c>
      <c r="CY16524" s="86">
        <v>1.277026210257538E-6</v>
      </c>
      <c r="CZ16524" s="86">
        <v>3.2837816835193832E-6</v>
      </c>
      <c r="DA16524" s="86">
        <v>0.1000716957393562</v>
      </c>
      <c r="DB16524" s="86">
        <v>4.6259840575667309E-2</v>
      </c>
      <c r="DC16524" s="86">
        <v>2.007587869967937E-3</v>
      </c>
      <c r="DD16524" s="86">
        <v>5.1804267293721389E-2</v>
      </c>
      <c r="DE16524" s="86">
        <v>0</v>
      </c>
      <c r="DF16524" s="86">
        <v>0</v>
      </c>
      <c r="DG16524" s="86">
        <v>0</v>
      </c>
      <c r="DH16524" s="86">
        <v>2.1274905626947741E-3</v>
      </c>
      <c r="DJ16524" s="86">
        <v>2.5558835672815091E-7</v>
      </c>
      <c r="DK16524" s="86">
        <v>0</v>
      </c>
      <c r="DL16524" s="86">
        <v>2.5558835672815091E-7</v>
      </c>
      <c r="DM16524" s="86">
        <v>1.2779417836407546E-7</v>
      </c>
      <c r="DN16524" s="86">
        <v>0</v>
      </c>
      <c r="DO16524" s="86">
        <v>1.2779417836407546E-7</v>
      </c>
      <c r="DP16524" s="86">
        <v>3.2861360150762263E-7</v>
      </c>
      <c r="DQ16524" s="86">
        <v>0</v>
      </c>
      <c r="DR16524" s="86">
        <v>3.2861360150762263E-7</v>
      </c>
      <c r="ER16524" s="86" t="s">
        <v>828</v>
      </c>
      <c r="ES16524" s="86" t="s">
        <v>155</v>
      </c>
      <c r="ET16524" s="86" t="s">
        <v>734</v>
      </c>
      <c r="EU16524" s="86" t="s">
        <v>292</v>
      </c>
      <c r="EV16524" s="86" t="s">
        <v>426</v>
      </c>
      <c r="EW16524" s="86" t="s">
        <v>426</v>
      </c>
      <c r="EX16524" s="86">
        <v>2041</v>
      </c>
      <c r="EY16524" s="86">
        <v>2.2570535638324011E-8</v>
      </c>
      <c r="EZ16524" s="86">
        <v>0</v>
      </c>
      <c r="FA16524" s="86">
        <v>0.27821800000000002</v>
      </c>
      <c r="FB16524" s="86">
        <v>6.27952928422323E-9</v>
      </c>
      <c r="FC16524" s="86">
        <v>2041</v>
      </c>
      <c r="FD16524" s="86" t="s">
        <v>171</v>
      </c>
      <c r="FE16524" s="86">
        <v>8.5749999999999993E-2</v>
      </c>
      <c r="FF16524" s="86">
        <v>30</v>
      </c>
      <c r="FG16524" s="86">
        <v>0</v>
      </c>
      <c r="FH16524" s="86" t="s">
        <v>427</v>
      </c>
      <c r="FI16524" s="86">
        <v>1.2005E-3</v>
      </c>
      <c r="FJ16524" s="86">
        <v>2.7095928033807974E-11</v>
      </c>
      <c r="FK16524" s="86">
        <v>6.0024999999999998E-4</v>
      </c>
      <c r="FL16524" s="86">
        <v>1.3547964016903987E-11</v>
      </c>
      <c r="FM16524" s="86">
        <v>1.5435E-3</v>
      </c>
      <c r="FN16524" s="86">
        <v>3.483762175775311E-11</v>
      </c>
    </row>
    <row r="16525" spans="98:170" x14ac:dyDescent="0.25">
      <c r="CT16525" s="86" t="s">
        <v>155</v>
      </c>
      <c r="CU16525" s="86" t="s">
        <v>733</v>
      </c>
      <c r="CV16525" s="86" t="s">
        <v>296</v>
      </c>
      <c r="CW16525" s="86">
        <v>2049</v>
      </c>
      <c r="CX16525" s="86">
        <v>2.5540524205150761E-6</v>
      </c>
      <c r="CY16525" s="86">
        <v>1.277026210257538E-6</v>
      </c>
      <c r="CZ16525" s="86">
        <v>3.2837816835193832E-6</v>
      </c>
      <c r="DA16525" s="86">
        <v>0.1000716957393562</v>
      </c>
      <c r="DB16525" s="86">
        <v>4.6259840575667309E-2</v>
      </c>
      <c r="DC16525" s="86">
        <v>2.007587869967937E-3</v>
      </c>
      <c r="DD16525" s="86">
        <v>5.1804267293721389E-2</v>
      </c>
      <c r="DE16525" s="86">
        <v>0</v>
      </c>
      <c r="DF16525" s="86">
        <v>0</v>
      </c>
      <c r="DG16525" s="86">
        <v>0</v>
      </c>
      <c r="DH16525" s="86">
        <v>2.1274905626947741E-3</v>
      </c>
      <c r="DJ16525" s="86">
        <v>2.5558835672815091E-7</v>
      </c>
      <c r="DK16525" s="86">
        <v>0</v>
      </c>
      <c r="DL16525" s="86">
        <v>2.5558835672815091E-7</v>
      </c>
      <c r="DM16525" s="86">
        <v>1.2779417836407546E-7</v>
      </c>
      <c r="DN16525" s="86">
        <v>0</v>
      </c>
      <c r="DO16525" s="86">
        <v>1.2779417836407546E-7</v>
      </c>
      <c r="DP16525" s="86">
        <v>3.2861360150762263E-7</v>
      </c>
      <c r="DQ16525" s="86">
        <v>0</v>
      </c>
      <c r="DR16525" s="86">
        <v>3.2861360150762263E-7</v>
      </c>
      <c r="ER16525" s="86" t="s">
        <v>828</v>
      </c>
      <c r="ES16525" s="86" t="s">
        <v>155</v>
      </c>
      <c r="ET16525" s="86" t="s">
        <v>734</v>
      </c>
      <c r="EU16525" s="86" t="s">
        <v>292</v>
      </c>
      <c r="EV16525" s="86" t="s">
        <v>426</v>
      </c>
      <c r="EW16525" s="86" t="s">
        <v>426</v>
      </c>
      <c r="EX16525" s="86">
        <v>2042</v>
      </c>
      <c r="EY16525" s="86">
        <v>2.2570535638324011E-8</v>
      </c>
      <c r="EZ16525" s="86">
        <v>0</v>
      </c>
      <c r="FA16525" s="86">
        <v>0.27821800000000002</v>
      </c>
      <c r="FB16525" s="86">
        <v>6.27952928422323E-9</v>
      </c>
      <c r="FC16525" s="86">
        <v>2042</v>
      </c>
      <c r="FD16525" s="86" t="s">
        <v>171</v>
      </c>
      <c r="FE16525" s="86">
        <v>8.5749999999999993E-2</v>
      </c>
      <c r="FF16525" s="86">
        <v>30</v>
      </c>
      <c r="FG16525" s="86">
        <v>0</v>
      </c>
      <c r="FH16525" s="86" t="s">
        <v>427</v>
      </c>
      <c r="FI16525" s="86">
        <v>1.2005E-3</v>
      </c>
      <c r="FJ16525" s="86">
        <v>2.7095928033807974E-11</v>
      </c>
      <c r="FK16525" s="86">
        <v>6.0024999999999998E-4</v>
      </c>
      <c r="FL16525" s="86">
        <v>1.3547964016903987E-11</v>
      </c>
      <c r="FM16525" s="86">
        <v>1.5435E-3</v>
      </c>
      <c r="FN16525" s="86">
        <v>3.483762175775311E-11</v>
      </c>
    </row>
    <row r="16526" spans="98:170" x14ac:dyDescent="0.25">
      <c r="CT16526" s="86" t="s">
        <v>155</v>
      </c>
      <c r="CU16526" s="86" t="s">
        <v>733</v>
      </c>
      <c r="CV16526" s="86" t="s">
        <v>296</v>
      </c>
      <c r="CW16526" s="86">
        <v>2050</v>
      </c>
      <c r="CX16526" s="86">
        <v>0</v>
      </c>
      <c r="CY16526" s="86">
        <v>1.277026210257538E-6</v>
      </c>
      <c r="CZ16526" s="86">
        <v>3.2837816835193832E-6</v>
      </c>
      <c r="DA16526" s="86">
        <v>0.1000716957393562</v>
      </c>
      <c r="DB16526" s="86">
        <v>4.6259840575667309E-2</v>
      </c>
      <c r="DC16526" s="86">
        <v>2.007587869967937E-3</v>
      </c>
      <c r="DD16526" s="86">
        <v>5.1804267293721389E-2</v>
      </c>
      <c r="DE16526" s="86">
        <v>0</v>
      </c>
      <c r="DF16526" s="86">
        <v>0</v>
      </c>
      <c r="DG16526" s="86">
        <v>0</v>
      </c>
      <c r="DH16526" s="86">
        <v>2.1274905626947741E-3</v>
      </c>
      <c r="DJ16526" s="86">
        <v>0</v>
      </c>
      <c r="DK16526" s="86">
        <v>0</v>
      </c>
      <c r="DL16526" s="86">
        <v>0</v>
      </c>
      <c r="DM16526" s="86">
        <v>1.2779417836407546E-7</v>
      </c>
      <c r="DN16526" s="86">
        <v>0</v>
      </c>
      <c r="DO16526" s="86">
        <v>1.2779417836407546E-7</v>
      </c>
      <c r="DP16526" s="86">
        <v>3.2861360150762263E-7</v>
      </c>
      <c r="DQ16526" s="86">
        <v>0</v>
      </c>
      <c r="DR16526" s="86">
        <v>3.2861360150762263E-7</v>
      </c>
      <c r="ER16526" s="86" t="s">
        <v>828</v>
      </c>
      <c r="ES16526" s="86" t="s">
        <v>155</v>
      </c>
      <c r="ET16526" s="86" t="s">
        <v>734</v>
      </c>
      <c r="EU16526" s="86" t="s">
        <v>292</v>
      </c>
      <c r="EV16526" s="86" t="s">
        <v>426</v>
      </c>
      <c r="EW16526" s="86" t="s">
        <v>426</v>
      </c>
      <c r="EX16526" s="86">
        <v>2043</v>
      </c>
      <c r="EY16526" s="86">
        <v>2.2570535638324011E-8</v>
      </c>
      <c r="EZ16526" s="86">
        <v>0</v>
      </c>
      <c r="FA16526" s="86">
        <v>0.27821800000000002</v>
      </c>
      <c r="FB16526" s="86">
        <v>6.27952928422323E-9</v>
      </c>
      <c r="FC16526" s="86">
        <v>2043</v>
      </c>
      <c r="FD16526" s="86" t="s">
        <v>171</v>
      </c>
      <c r="FE16526" s="86">
        <v>8.5749999999999993E-2</v>
      </c>
      <c r="FF16526" s="86">
        <v>30</v>
      </c>
      <c r="FG16526" s="86">
        <v>0</v>
      </c>
      <c r="FH16526" s="86" t="s">
        <v>427</v>
      </c>
      <c r="FI16526" s="86">
        <v>1.2005E-3</v>
      </c>
      <c r="FJ16526" s="86">
        <v>2.7095928033807974E-11</v>
      </c>
      <c r="FK16526" s="86">
        <v>6.0024999999999998E-4</v>
      </c>
      <c r="FL16526" s="86">
        <v>1.3547964016903987E-11</v>
      </c>
      <c r="FM16526" s="86">
        <v>1.5435E-3</v>
      </c>
      <c r="FN16526" s="86">
        <v>3.483762175775311E-11</v>
      </c>
    </row>
    <row r="16527" spans="98:170" x14ac:dyDescent="0.25">
      <c r="CT16527" s="86" t="s">
        <v>155</v>
      </c>
      <c r="CU16527" s="86" t="s">
        <v>733</v>
      </c>
      <c r="CV16527" s="86" t="s">
        <v>296</v>
      </c>
      <c r="CW16527" s="86">
        <v>2051</v>
      </c>
      <c r="CX16527" s="86">
        <v>0</v>
      </c>
      <c r="CY16527" s="86">
        <v>0</v>
      </c>
      <c r="CZ16527" s="86">
        <v>3.2837816835193832E-6</v>
      </c>
      <c r="DA16527" s="86">
        <v>0.1000716957393562</v>
      </c>
      <c r="DB16527" s="86">
        <v>4.6259840575667309E-2</v>
      </c>
      <c r="DC16527" s="86">
        <v>2.007587869967937E-3</v>
      </c>
      <c r="DD16527" s="86">
        <v>5.1804267293721389E-2</v>
      </c>
      <c r="DE16527" s="86">
        <v>0</v>
      </c>
      <c r="DF16527" s="86">
        <v>0</v>
      </c>
      <c r="DG16527" s="86">
        <v>0</v>
      </c>
      <c r="DH16527" s="86">
        <v>2.1274905626947741E-3</v>
      </c>
      <c r="DJ16527" s="86">
        <v>0</v>
      </c>
      <c r="DK16527" s="86">
        <v>0</v>
      </c>
      <c r="DL16527" s="86">
        <v>0</v>
      </c>
      <c r="DM16527" s="86">
        <v>0</v>
      </c>
      <c r="DN16527" s="86">
        <v>0</v>
      </c>
      <c r="DO16527" s="86">
        <v>0</v>
      </c>
      <c r="DP16527" s="86">
        <v>3.2861360150762263E-7</v>
      </c>
      <c r="DQ16527" s="86">
        <v>0</v>
      </c>
      <c r="DR16527" s="86">
        <v>3.2861360150762263E-7</v>
      </c>
      <c r="ER16527" s="86" t="s">
        <v>828</v>
      </c>
      <c r="ES16527" s="86" t="s">
        <v>155</v>
      </c>
      <c r="ET16527" s="86" t="s">
        <v>734</v>
      </c>
      <c r="EU16527" s="86" t="s">
        <v>292</v>
      </c>
      <c r="EV16527" s="86" t="s">
        <v>426</v>
      </c>
      <c r="EW16527" s="86" t="s">
        <v>426</v>
      </c>
      <c r="EX16527" s="86">
        <v>2044</v>
      </c>
      <c r="EY16527" s="86">
        <v>2.2570535638324011E-8</v>
      </c>
      <c r="EZ16527" s="86">
        <v>0</v>
      </c>
      <c r="FA16527" s="86">
        <v>0.27821800000000002</v>
      </c>
      <c r="FB16527" s="86">
        <v>6.27952928422323E-9</v>
      </c>
      <c r="FC16527" s="86">
        <v>2044</v>
      </c>
      <c r="FD16527" s="86" t="s">
        <v>171</v>
      </c>
      <c r="FE16527" s="86">
        <v>8.5749999999999993E-2</v>
      </c>
      <c r="FF16527" s="86">
        <v>30</v>
      </c>
      <c r="FG16527" s="86">
        <v>0</v>
      </c>
      <c r="FH16527" s="86" t="s">
        <v>427</v>
      </c>
      <c r="FI16527" s="86">
        <v>1.2005E-3</v>
      </c>
      <c r="FJ16527" s="86">
        <v>2.7095928033807974E-11</v>
      </c>
      <c r="FK16527" s="86">
        <v>6.0024999999999998E-4</v>
      </c>
      <c r="FL16527" s="86">
        <v>1.3547964016903987E-11</v>
      </c>
      <c r="FM16527" s="86">
        <v>1.5435E-3</v>
      </c>
      <c r="FN16527" s="86">
        <v>3.483762175775311E-11</v>
      </c>
    </row>
    <row r="16528" spans="98:170" x14ac:dyDescent="0.25">
      <c r="CT16528" s="86" t="s">
        <v>155</v>
      </c>
      <c r="CU16528" s="86" t="s">
        <v>733</v>
      </c>
      <c r="CV16528" s="86" t="s">
        <v>291</v>
      </c>
      <c r="CW16528" s="86">
        <v>2020</v>
      </c>
      <c r="CX16528" s="86">
        <v>6.7301259933913715E-14</v>
      </c>
      <c r="CY16528" s="86">
        <v>0</v>
      </c>
      <c r="CZ16528" s="86">
        <v>0</v>
      </c>
      <c r="DA16528" s="86">
        <v>21083.842824224459</v>
      </c>
      <c r="DB16528" s="86">
        <v>409.2237358204406</v>
      </c>
      <c r="DC16528" s="86">
        <v>13469.087812378741</v>
      </c>
      <c r="DD16528" s="86">
        <v>7205.5312760252846</v>
      </c>
      <c r="DE16528" s="86">
        <v>0</v>
      </c>
      <c r="DF16528" s="86">
        <v>0</v>
      </c>
      <c r="DG16528" s="86">
        <v>0</v>
      </c>
      <c r="DH16528" s="86">
        <v>5.6061024518045583E-11</v>
      </c>
      <c r="DJ16528" s="86">
        <v>1.4189691863189119E-9</v>
      </c>
      <c r="DK16528" s="86">
        <v>0</v>
      </c>
      <c r="DL16528" s="86">
        <v>1.4189691863189119E-9</v>
      </c>
      <c r="DM16528" s="86">
        <v>0</v>
      </c>
      <c r="DN16528" s="86">
        <v>0</v>
      </c>
      <c r="DO16528" s="86">
        <v>0</v>
      </c>
      <c r="DP16528" s="86">
        <v>0</v>
      </c>
      <c r="DQ16528" s="86">
        <v>0</v>
      </c>
      <c r="DR16528" s="86">
        <v>0</v>
      </c>
      <c r="ER16528" s="86" t="s">
        <v>828</v>
      </c>
      <c r="ES16528" s="86" t="s">
        <v>155</v>
      </c>
      <c r="ET16528" s="86" t="s">
        <v>734</v>
      </c>
      <c r="EU16528" s="86" t="s">
        <v>292</v>
      </c>
      <c r="EV16528" s="86" t="s">
        <v>426</v>
      </c>
      <c r="EW16528" s="86" t="s">
        <v>426</v>
      </c>
      <c r="EX16528" s="86">
        <v>2045</v>
      </c>
      <c r="EY16528" s="86">
        <v>2.2570535638324011E-8</v>
      </c>
      <c r="EZ16528" s="86">
        <v>0</v>
      </c>
      <c r="FA16528" s="86">
        <v>0.27821800000000002</v>
      </c>
      <c r="FB16528" s="86">
        <v>6.27952928422323E-9</v>
      </c>
      <c r="FC16528" s="86">
        <v>2045</v>
      </c>
      <c r="FD16528" s="86" t="s">
        <v>171</v>
      </c>
      <c r="FE16528" s="86">
        <v>8.5749999999999993E-2</v>
      </c>
      <c r="FF16528" s="86">
        <v>30</v>
      </c>
      <c r="FG16528" s="86">
        <v>0</v>
      </c>
      <c r="FH16528" s="86" t="s">
        <v>427</v>
      </c>
      <c r="FI16528" s="86">
        <v>1.2005E-3</v>
      </c>
      <c r="FJ16528" s="86">
        <v>2.7095928033807974E-11</v>
      </c>
      <c r="FK16528" s="86">
        <v>6.0024999999999998E-4</v>
      </c>
      <c r="FL16528" s="86">
        <v>1.3547964016903987E-11</v>
      </c>
      <c r="FM16528" s="86">
        <v>1.5435E-3</v>
      </c>
      <c r="FN16528" s="86">
        <v>3.483762175775311E-11</v>
      </c>
    </row>
    <row r="16529" spans="98:170" x14ac:dyDescent="0.25">
      <c r="CT16529" s="86" t="s">
        <v>155</v>
      </c>
      <c r="CU16529" s="86" t="s">
        <v>733</v>
      </c>
      <c r="CV16529" s="86" t="s">
        <v>291</v>
      </c>
      <c r="CW16529" s="86">
        <v>2021</v>
      </c>
      <c r="CX16529" s="86">
        <v>6.7301259933913715E-14</v>
      </c>
      <c r="CY16529" s="86">
        <v>3.3650629966956858E-14</v>
      </c>
      <c r="CZ16529" s="86">
        <v>0</v>
      </c>
      <c r="DA16529" s="86">
        <v>21083.842824224459</v>
      </c>
      <c r="DB16529" s="86">
        <v>409.2237358204406</v>
      </c>
      <c r="DC16529" s="86">
        <v>13469.087812378741</v>
      </c>
      <c r="DD16529" s="86">
        <v>7205.5312760252846</v>
      </c>
      <c r="DE16529" s="86">
        <v>0</v>
      </c>
      <c r="DF16529" s="86">
        <v>0</v>
      </c>
      <c r="DG16529" s="86">
        <v>0</v>
      </c>
      <c r="DH16529" s="86">
        <v>5.6061024518045583E-11</v>
      </c>
      <c r="DJ16529" s="86">
        <v>1.4189691863189119E-9</v>
      </c>
      <c r="DK16529" s="86">
        <v>0</v>
      </c>
      <c r="DL16529" s="86">
        <v>1.4189691863189119E-9</v>
      </c>
      <c r="DM16529" s="86">
        <v>7.0948459315945594E-10</v>
      </c>
      <c r="DN16529" s="86">
        <v>0</v>
      </c>
      <c r="DO16529" s="86">
        <v>7.0948459315945594E-10</v>
      </c>
      <c r="DP16529" s="86">
        <v>0</v>
      </c>
      <c r="DQ16529" s="86">
        <v>0</v>
      </c>
      <c r="DR16529" s="86">
        <v>0</v>
      </c>
      <c r="ER16529" s="86" t="s">
        <v>828</v>
      </c>
      <c r="ES16529" s="86" t="s">
        <v>155</v>
      </c>
      <c r="ET16529" s="86" t="s">
        <v>734</v>
      </c>
      <c r="EU16529" s="86" t="s">
        <v>292</v>
      </c>
      <c r="EV16529" s="86" t="s">
        <v>426</v>
      </c>
      <c r="EW16529" s="86" t="s">
        <v>426</v>
      </c>
      <c r="EX16529" s="86">
        <v>2046</v>
      </c>
      <c r="EY16529" s="86">
        <v>2.2570535638324011E-8</v>
      </c>
      <c r="EZ16529" s="86">
        <v>0</v>
      </c>
      <c r="FA16529" s="86">
        <v>0.27821800000000002</v>
      </c>
      <c r="FB16529" s="86">
        <v>6.27952928422323E-9</v>
      </c>
      <c r="FC16529" s="86">
        <v>2046</v>
      </c>
      <c r="FD16529" s="86" t="s">
        <v>171</v>
      </c>
      <c r="FE16529" s="86">
        <v>8.5749999999999993E-2</v>
      </c>
      <c r="FF16529" s="86">
        <v>30</v>
      </c>
      <c r="FG16529" s="86">
        <v>0</v>
      </c>
      <c r="FH16529" s="86" t="s">
        <v>427</v>
      </c>
      <c r="FI16529" s="86">
        <v>1.2005E-3</v>
      </c>
      <c r="FJ16529" s="86">
        <v>2.7095928033807974E-11</v>
      </c>
      <c r="FK16529" s="86">
        <v>6.0024999999999998E-4</v>
      </c>
      <c r="FL16529" s="86">
        <v>1.3547964016903987E-11</v>
      </c>
      <c r="FM16529" s="86">
        <v>1.5435E-3</v>
      </c>
      <c r="FN16529" s="86">
        <v>3.483762175775311E-11</v>
      </c>
    </row>
    <row r="16530" spans="98:170" x14ac:dyDescent="0.25">
      <c r="CT16530" s="86" t="s">
        <v>155</v>
      </c>
      <c r="CU16530" s="86" t="s">
        <v>733</v>
      </c>
      <c r="CV16530" s="86" t="s">
        <v>291</v>
      </c>
      <c r="CW16530" s="86">
        <v>2022</v>
      </c>
      <c r="CX16530" s="86">
        <v>6.7301259933913715E-14</v>
      </c>
      <c r="CY16530" s="86">
        <v>3.3650629966956858E-14</v>
      </c>
      <c r="CZ16530" s="86">
        <v>8.6530191343603345E-14</v>
      </c>
      <c r="DA16530" s="86">
        <v>21083.842824224459</v>
      </c>
      <c r="DB16530" s="86">
        <v>409.2237358204406</v>
      </c>
      <c r="DC16530" s="86">
        <v>13469.087812378741</v>
      </c>
      <c r="DD16530" s="86">
        <v>7205.5312760252846</v>
      </c>
      <c r="DE16530" s="86">
        <v>0</v>
      </c>
      <c r="DF16530" s="86">
        <v>0</v>
      </c>
      <c r="DG16530" s="86">
        <v>0</v>
      </c>
      <c r="DH16530" s="86">
        <v>5.6061024518045583E-11</v>
      </c>
      <c r="DJ16530" s="86">
        <v>1.4189691863189119E-9</v>
      </c>
      <c r="DK16530" s="86">
        <v>0</v>
      </c>
      <c r="DL16530" s="86">
        <v>1.4189691863189119E-9</v>
      </c>
      <c r="DM16530" s="86">
        <v>7.0948459315945594E-10</v>
      </c>
      <c r="DN16530" s="86">
        <v>0</v>
      </c>
      <c r="DO16530" s="86">
        <v>7.0948459315945594E-10</v>
      </c>
      <c r="DP16530" s="86">
        <v>1.8243889538386007E-9</v>
      </c>
      <c r="DQ16530" s="86">
        <v>0</v>
      </c>
      <c r="DR16530" s="86">
        <v>1.8243889538386007E-9</v>
      </c>
      <c r="ER16530" s="86" t="s">
        <v>828</v>
      </c>
      <c r="ES16530" s="86" t="s">
        <v>155</v>
      </c>
      <c r="ET16530" s="86" t="s">
        <v>734</v>
      </c>
      <c r="EU16530" s="86" t="s">
        <v>292</v>
      </c>
      <c r="EV16530" s="86" t="s">
        <v>426</v>
      </c>
      <c r="EW16530" s="86" t="s">
        <v>426</v>
      </c>
      <c r="EX16530" s="86">
        <v>2047</v>
      </c>
      <c r="EY16530" s="86">
        <v>2.2570535638324011E-8</v>
      </c>
      <c r="EZ16530" s="86">
        <v>0</v>
      </c>
      <c r="FA16530" s="86">
        <v>0.27821800000000002</v>
      </c>
      <c r="FB16530" s="86">
        <v>6.27952928422323E-9</v>
      </c>
      <c r="FC16530" s="86">
        <v>2047</v>
      </c>
      <c r="FD16530" s="86" t="s">
        <v>171</v>
      </c>
      <c r="FE16530" s="86">
        <v>8.5749999999999993E-2</v>
      </c>
      <c r="FF16530" s="86">
        <v>30</v>
      </c>
      <c r="FG16530" s="86">
        <v>0</v>
      </c>
      <c r="FH16530" s="86" t="s">
        <v>427</v>
      </c>
      <c r="FI16530" s="86">
        <v>1.2005E-3</v>
      </c>
      <c r="FJ16530" s="86">
        <v>2.7095928033807974E-11</v>
      </c>
      <c r="FK16530" s="86">
        <v>6.0024999999999998E-4</v>
      </c>
      <c r="FL16530" s="86">
        <v>1.3547964016903987E-11</v>
      </c>
      <c r="FM16530" s="86">
        <v>1.5435E-3</v>
      </c>
      <c r="FN16530" s="86">
        <v>3.483762175775311E-11</v>
      </c>
    </row>
    <row r="16531" spans="98:170" x14ac:dyDescent="0.25">
      <c r="CT16531" s="86" t="s">
        <v>155</v>
      </c>
      <c r="CU16531" s="86" t="s">
        <v>733</v>
      </c>
      <c r="CV16531" s="86" t="s">
        <v>291</v>
      </c>
      <c r="CW16531" s="86">
        <v>2023</v>
      </c>
      <c r="CX16531" s="86">
        <v>6.7301259933913715E-14</v>
      </c>
      <c r="CY16531" s="86">
        <v>3.3650629966956858E-14</v>
      </c>
      <c r="CZ16531" s="86">
        <v>8.6530191343603345E-14</v>
      </c>
      <c r="DA16531" s="86">
        <v>21835.978114130419</v>
      </c>
      <c r="DB16531" s="86">
        <v>428.60232122030828</v>
      </c>
      <c r="DC16531" s="86">
        <v>13939.560973457559</v>
      </c>
      <c r="DD16531" s="86">
        <v>7467.8148194525547</v>
      </c>
      <c r="DE16531" s="86">
        <v>0</v>
      </c>
      <c r="DF16531" s="86">
        <v>0</v>
      </c>
      <c r="DG16531" s="86">
        <v>0</v>
      </c>
      <c r="DH16531" s="86">
        <v>5.6061024518045583E-11</v>
      </c>
      <c r="DJ16531" s="86">
        <v>1.4695888389703424E-9</v>
      </c>
      <c r="DK16531" s="86">
        <v>0</v>
      </c>
      <c r="DL16531" s="86">
        <v>1.4695888389703424E-9</v>
      </c>
      <c r="DM16531" s="86">
        <v>7.3479441948517121E-10</v>
      </c>
      <c r="DN16531" s="86">
        <v>0</v>
      </c>
      <c r="DO16531" s="86">
        <v>7.3479441948517121E-10</v>
      </c>
      <c r="DP16531" s="86">
        <v>1.8894713643904401E-9</v>
      </c>
      <c r="DQ16531" s="86">
        <v>0</v>
      </c>
      <c r="DR16531" s="86">
        <v>1.8894713643904401E-9</v>
      </c>
      <c r="ER16531" s="86" t="s">
        <v>828</v>
      </c>
      <c r="ES16531" s="86" t="s">
        <v>155</v>
      </c>
      <c r="ET16531" s="86" t="s">
        <v>734</v>
      </c>
      <c r="EU16531" s="86" t="s">
        <v>292</v>
      </c>
      <c r="EV16531" s="86" t="s">
        <v>426</v>
      </c>
      <c r="EW16531" s="86" t="s">
        <v>426</v>
      </c>
      <c r="EX16531" s="86">
        <v>2048</v>
      </c>
      <c r="EY16531" s="86">
        <v>2.2570535638324011E-8</v>
      </c>
      <c r="EZ16531" s="86">
        <v>0</v>
      </c>
      <c r="FA16531" s="86">
        <v>0.27821800000000002</v>
      </c>
      <c r="FB16531" s="86">
        <v>6.27952928422323E-9</v>
      </c>
      <c r="FC16531" s="86">
        <v>2048</v>
      </c>
      <c r="FD16531" s="86" t="s">
        <v>171</v>
      </c>
      <c r="FE16531" s="86">
        <v>8.5749999999999993E-2</v>
      </c>
      <c r="FF16531" s="86">
        <v>30</v>
      </c>
      <c r="FG16531" s="86">
        <v>0</v>
      </c>
      <c r="FH16531" s="86" t="s">
        <v>427</v>
      </c>
      <c r="FI16531" s="86">
        <v>1.2005E-3</v>
      </c>
      <c r="FJ16531" s="86">
        <v>2.7095928033807974E-11</v>
      </c>
      <c r="FK16531" s="86">
        <v>6.0024999999999998E-4</v>
      </c>
      <c r="FL16531" s="86">
        <v>1.3547964016903987E-11</v>
      </c>
      <c r="FM16531" s="86">
        <v>1.5435E-3</v>
      </c>
      <c r="FN16531" s="86">
        <v>3.483762175775311E-11</v>
      </c>
    </row>
    <row r="16532" spans="98:170" x14ac:dyDescent="0.25">
      <c r="CT16532" s="86" t="s">
        <v>155</v>
      </c>
      <c r="CU16532" s="86" t="s">
        <v>733</v>
      </c>
      <c r="CV16532" s="86" t="s">
        <v>291</v>
      </c>
      <c r="CW16532" s="86">
        <v>2024</v>
      </c>
      <c r="CX16532" s="86">
        <v>6.7301259933913715E-14</v>
      </c>
      <c r="CY16532" s="86">
        <v>3.3650629966956858E-14</v>
      </c>
      <c r="CZ16532" s="86">
        <v>8.6530191343603345E-14</v>
      </c>
      <c r="DA16532" s="86">
        <v>21835.978114130419</v>
      </c>
      <c r="DB16532" s="86">
        <v>428.60232122030828</v>
      </c>
      <c r="DC16532" s="86">
        <v>13939.560973457559</v>
      </c>
      <c r="DD16532" s="86">
        <v>7467.8148194525547</v>
      </c>
      <c r="DE16532" s="86">
        <v>0</v>
      </c>
      <c r="DF16532" s="86">
        <v>0</v>
      </c>
      <c r="DG16532" s="86">
        <v>0</v>
      </c>
      <c r="DH16532" s="86">
        <v>5.6061024518045583E-11</v>
      </c>
      <c r="DJ16532" s="86">
        <v>1.4695888389703424E-9</v>
      </c>
      <c r="DK16532" s="86">
        <v>0</v>
      </c>
      <c r="DL16532" s="86">
        <v>1.4695888389703424E-9</v>
      </c>
      <c r="DM16532" s="86">
        <v>7.3479441948517121E-10</v>
      </c>
      <c r="DN16532" s="86">
        <v>0</v>
      </c>
      <c r="DO16532" s="86">
        <v>7.3479441948517121E-10</v>
      </c>
      <c r="DP16532" s="86">
        <v>1.8894713643904401E-9</v>
      </c>
      <c r="DQ16532" s="86">
        <v>0</v>
      </c>
      <c r="DR16532" s="86">
        <v>1.8894713643904401E-9</v>
      </c>
      <c r="ER16532" s="86" t="s">
        <v>828</v>
      </c>
      <c r="ES16532" s="86" t="s">
        <v>155</v>
      </c>
      <c r="ET16532" s="86" t="s">
        <v>734</v>
      </c>
      <c r="EU16532" s="86" t="s">
        <v>292</v>
      </c>
      <c r="EV16532" s="86" t="s">
        <v>426</v>
      </c>
      <c r="EW16532" s="86" t="s">
        <v>426</v>
      </c>
      <c r="EX16532" s="86">
        <v>2049</v>
      </c>
      <c r="EY16532" s="86">
        <v>2.2570535638324011E-8</v>
      </c>
      <c r="EZ16532" s="86">
        <v>0</v>
      </c>
      <c r="FA16532" s="86">
        <v>0.27821800000000002</v>
      </c>
      <c r="FB16532" s="86">
        <v>6.27952928422323E-9</v>
      </c>
      <c r="FC16532" s="86">
        <v>2049</v>
      </c>
      <c r="FD16532" s="86" t="s">
        <v>171</v>
      </c>
      <c r="FE16532" s="86">
        <v>8.5749999999999993E-2</v>
      </c>
      <c r="FF16532" s="86">
        <v>30</v>
      </c>
      <c r="FG16532" s="86">
        <v>0</v>
      </c>
      <c r="FH16532" s="86" t="s">
        <v>427</v>
      </c>
      <c r="FI16532" s="86">
        <v>1.2005E-3</v>
      </c>
      <c r="FJ16532" s="86">
        <v>2.7095928033807974E-11</v>
      </c>
      <c r="FK16532" s="86">
        <v>6.0024999999999998E-4</v>
      </c>
      <c r="FL16532" s="86">
        <v>1.3547964016903987E-11</v>
      </c>
      <c r="FM16532" s="86">
        <v>1.5435E-3</v>
      </c>
      <c r="FN16532" s="86">
        <v>3.483762175775311E-11</v>
      </c>
    </row>
    <row r="16533" spans="98:170" x14ac:dyDescent="0.25">
      <c r="CT16533" s="86" t="s">
        <v>155</v>
      </c>
      <c r="CU16533" s="86" t="s">
        <v>733</v>
      </c>
      <c r="CV16533" s="86" t="s">
        <v>291</v>
      </c>
      <c r="CW16533" s="86">
        <v>2025</v>
      </c>
      <c r="CX16533" s="86">
        <v>6.7301259933913715E-14</v>
      </c>
      <c r="CY16533" s="86">
        <v>3.3650629966956858E-14</v>
      </c>
      <c r="CZ16533" s="86">
        <v>8.6530191343603345E-14</v>
      </c>
      <c r="DA16533" s="86">
        <v>21835.978114130419</v>
      </c>
      <c r="DB16533" s="86">
        <v>428.60232122030828</v>
      </c>
      <c r="DC16533" s="86">
        <v>13939.560973457559</v>
      </c>
      <c r="DD16533" s="86">
        <v>7467.8148194525547</v>
      </c>
      <c r="DE16533" s="86">
        <v>0</v>
      </c>
      <c r="DF16533" s="86">
        <v>0</v>
      </c>
      <c r="DG16533" s="86">
        <v>0</v>
      </c>
      <c r="DH16533" s="86">
        <v>5.6061024518045583E-11</v>
      </c>
      <c r="DJ16533" s="86">
        <v>1.4695888389703424E-9</v>
      </c>
      <c r="DK16533" s="86">
        <v>0</v>
      </c>
      <c r="DL16533" s="86">
        <v>1.4695888389703424E-9</v>
      </c>
      <c r="DM16533" s="86">
        <v>7.3479441948517121E-10</v>
      </c>
      <c r="DN16533" s="86">
        <v>0</v>
      </c>
      <c r="DO16533" s="86">
        <v>7.3479441948517121E-10</v>
      </c>
      <c r="DP16533" s="86">
        <v>1.8894713643904401E-9</v>
      </c>
      <c r="DQ16533" s="86">
        <v>0</v>
      </c>
      <c r="DR16533" s="86">
        <v>1.8894713643904401E-9</v>
      </c>
      <c r="ER16533" s="86" t="s">
        <v>828</v>
      </c>
      <c r="ES16533" s="86" t="s">
        <v>155</v>
      </c>
      <c r="ET16533" s="86" t="s">
        <v>734</v>
      </c>
      <c r="EU16533" s="86" t="s">
        <v>292</v>
      </c>
      <c r="EV16533" s="86" t="s">
        <v>426</v>
      </c>
      <c r="EW16533" s="86" t="s">
        <v>426</v>
      </c>
      <c r="EX16533" s="86">
        <v>2050</v>
      </c>
      <c r="EY16533" s="86">
        <v>2.2570535638324011E-8</v>
      </c>
      <c r="EZ16533" s="86">
        <v>0</v>
      </c>
      <c r="FA16533" s="86">
        <v>0.27821800000000002</v>
      </c>
      <c r="FB16533" s="86">
        <v>6.27952928422323E-9</v>
      </c>
      <c r="FC16533" s="86">
        <v>2050</v>
      </c>
      <c r="FD16533" s="86" t="s">
        <v>171</v>
      </c>
      <c r="FE16533" s="86">
        <v>8.5749999999999993E-2</v>
      </c>
      <c r="FF16533" s="86">
        <v>30</v>
      </c>
      <c r="FG16533" s="86">
        <v>0</v>
      </c>
      <c r="FH16533" s="86" t="s">
        <v>427</v>
      </c>
      <c r="FI16533" s="86">
        <v>0</v>
      </c>
      <c r="FJ16533" s="86">
        <v>0</v>
      </c>
      <c r="FK16533" s="86">
        <v>6.0024999999999998E-4</v>
      </c>
      <c r="FL16533" s="86">
        <v>1.3547964016903987E-11</v>
      </c>
      <c r="FM16533" s="86">
        <v>1.5435E-3</v>
      </c>
      <c r="FN16533" s="86">
        <v>3.483762175775311E-11</v>
      </c>
    </row>
    <row r="16534" spans="98:170" x14ac:dyDescent="0.25">
      <c r="CT16534" s="86" t="s">
        <v>155</v>
      </c>
      <c r="CU16534" s="86" t="s">
        <v>733</v>
      </c>
      <c r="CV16534" s="86" t="s">
        <v>291</v>
      </c>
      <c r="CW16534" s="86">
        <v>2026</v>
      </c>
      <c r="CX16534" s="86">
        <v>6.7301259933913715E-14</v>
      </c>
      <c r="CY16534" s="86">
        <v>3.3650629966956858E-14</v>
      </c>
      <c r="CZ16534" s="86">
        <v>8.6530191343603345E-14</v>
      </c>
      <c r="DA16534" s="86">
        <v>21835.978114130419</v>
      </c>
      <c r="DB16534" s="86">
        <v>428.60232122030828</v>
      </c>
      <c r="DC16534" s="86">
        <v>13939.560973457559</v>
      </c>
      <c r="DD16534" s="86">
        <v>7467.8148194525547</v>
      </c>
      <c r="DE16534" s="86">
        <v>0</v>
      </c>
      <c r="DF16534" s="86">
        <v>0</v>
      </c>
      <c r="DG16534" s="86">
        <v>0</v>
      </c>
      <c r="DH16534" s="86">
        <v>5.6061024518045583E-11</v>
      </c>
      <c r="DJ16534" s="86">
        <v>1.4695888389703424E-9</v>
      </c>
      <c r="DK16534" s="86">
        <v>0</v>
      </c>
      <c r="DL16534" s="86">
        <v>1.4695888389703424E-9</v>
      </c>
      <c r="DM16534" s="86">
        <v>7.3479441948517121E-10</v>
      </c>
      <c r="DN16534" s="86">
        <v>0</v>
      </c>
      <c r="DO16534" s="86">
        <v>7.3479441948517121E-10</v>
      </c>
      <c r="DP16534" s="86">
        <v>1.8894713643904401E-9</v>
      </c>
      <c r="DQ16534" s="86">
        <v>0</v>
      </c>
      <c r="DR16534" s="86">
        <v>1.8894713643904401E-9</v>
      </c>
      <c r="ER16534" s="86" t="s">
        <v>828</v>
      </c>
      <c r="ES16534" s="86" t="s">
        <v>155</v>
      </c>
      <c r="ET16534" s="86" t="s">
        <v>734</v>
      </c>
      <c r="EU16534" s="86" t="s">
        <v>292</v>
      </c>
      <c r="EV16534" s="86" t="s">
        <v>426</v>
      </c>
      <c r="EW16534" s="86" t="s">
        <v>426</v>
      </c>
      <c r="EX16534" s="86">
        <v>2051</v>
      </c>
      <c r="EY16534" s="86">
        <v>2.2570535638324011E-8</v>
      </c>
      <c r="EZ16534" s="86">
        <v>0</v>
      </c>
      <c r="FA16534" s="86">
        <v>0.27821800000000002</v>
      </c>
      <c r="FB16534" s="86">
        <v>6.27952928422323E-9</v>
      </c>
      <c r="FC16534" s="86">
        <v>2051</v>
      </c>
      <c r="FD16534" s="86" t="s">
        <v>171</v>
      </c>
      <c r="FE16534" s="86">
        <v>8.5749999999999993E-2</v>
      </c>
      <c r="FF16534" s="86">
        <v>30</v>
      </c>
      <c r="FG16534" s="86">
        <v>0</v>
      </c>
      <c r="FH16534" s="86" t="s">
        <v>427</v>
      </c>
      <c r="FI16534" s="86">
        <v>0</v>
      </c>
      <c r="FJ16534" s="86">
        <v>0</v>
      </c>
      <c r="FK16534" s="86">
        <v>0</v>
      </c>
      <c r="FL16534" s="86">
        <v>0</v>
      </c>
      <c r="FM16534" s="86">
        <v>1.5435E-3</v>
      </c>
      <c r="FN16534" s="86">
        <v>3.483762175775311E-11</v>
      </c>
    </row>
    <row r="16535" spans="98:170" x14ac:dyDescent="0.25">
      <c r="CT16535" s="86" t="s">
        <v>155</v>
      </c>
      <c r="CU16535" s="86" t="s">
        <v>733</v>
      </c>
      <c r="CV16535" s="86" t="s">
        <v>291</v>
      </c>
      <c r="CW16535" s="86">
        <v>2027</v>
      </c>
      <c r="CX16535" s="86">
        <v>6.7301259933913715E-14</v>
      </c>
      <c r="CY16535" s="86">
        <v>3.3650629966956858E-14</v>
      </c>
      <c r="CZ16535" s="86">
        <v>8.6530191343603345E-14</v>
      </c>
      <c r="DA16535" s="86">
        <v>21835.978114130419</v>
      </c>
      <c r="DB16535" s="86">
        <v>428.60232122030828</v>
      </c>
      <c r="DC16535" s="86">
        <v>13939.560973457559</v>
      </c>
      <c r="DD16535" s="86">
        <v>7467.8148194525547</v>
      </c>
      <c r="DE16535" s="86">
        <v>0</v>
      </c>
      <c r="DF16535" s="86">
        <v>0</v>
      </c>
      <c r="DG16535" s="86">
        <v>0</v>
      </c>
      <c r="DH16535" s="86">
        <v>5.6061024518045583E-11</v>
      </c>
      <c r="DJ16535" s="86">
        <v>1.4695888389703424E-9</v>
      </c>
      <c r="DK16535" s="86">
        <v>0</v>
      </c>
      <c r="DL16535" s="86">
        <v>1.4695888389703424E-9</v>
      </c>
      <c r="DM16535" s="86">
        <v>7.3479441948517121E-10</v>
      </c>
      <c r="DN16535" s="86">
        <v>0</v>
      </c>
      <c r="DO16535" s="86">
        <v>7.3479441948517121E-10</v>
      </c>
      <c r="DP16535" s="86">
        <v>1.8894713643904401E-9</v>
      </c>
      <c r="DQ16535" s="86">
        <v>0</v>
      </c>
      <c r="DR16535" s="86">
        <v>1.8894713643904401E-9</v>
      </c>
      <c r="ER16535" s="86" t="s">
        <v>828</v>
      </c>
      <c r="ES16535" s="86" t="s">
        <v>155</v>
      </c>
      <c r="ET16535" s="86" t="s">
        <v>707</v>
      </c>
      <c r="EU16535" s="86" t="s">
        <v>289</v>
      </c>
      <c r="EV16535" s="86" t="s">
        <v>426</v>
      </c>
      <c r="EW16535" s="86" t="s">
        <v>426</v>
      </c>
      <c r="EX16535" s="86">
        <v>2020</v>
      </c>
      <c r="EY16535" s="86">
        <v>1.6894206009472201E-5</v>
      </c>
      <c r="EZ16535" s="86">
        <v>0</v>
      </c>
      <c r="FA16535" s="86">
        <v>57.592095999999998</v>
      </c>
      <c r="FB16535" s="86">
        <v>9.7297273434129991E-4</v>
      </c>
      <c r="FC16535" s="86">
        <v>2020</v>
      </c>
      <c r="FD16535" s="86" t="s">
        <v>171</v>
      </c>
      <c r="FE16535" s="86">
        <v>8.5749999999999993E-2</v>
      </c>
      <c r="FF16535" s="86">
        <v>30</v>
      </c>
      <c r="FG16535" s="86">
        <v>0</v>
      </c>
      <c r="FH16535" s="86" t="s">
        <v>427</v>
      </c>
      <c r="FI16535" s="86">
        <v>1.2005E-3</v>
      </c>
      <c r="FJ16535" s="86">
        <v>2.0281494314371378E-8</v>
      </c>
      <c r="FK16535" s="86">
        <v>0</v>
      </c>
      <c r="FL16535" s="86">
        <v>0</v>
      </c>
      <c r="FM16535" s="86">
        <v>0</v>
      </c>
      <c r="FN16535" s="86">
        <v>0</v>
      </c>
    </row>
    <row r="16536" spans="98:170" x14ac:dyDescent="0.25">
      <c r="CT16536" s="86" t="s">
        <v>155</v>
      </c>
      <c r="CU16536" s="86" t="s">
        <v>733</v>
      </c>
      <c r="CV16536" s="86" t="s">
        <v>291</v>
      </c>
      <c r="CW16536" s="86">
        <v>2028</v>
      </c>
      <c r="CX16536" s="86">
        <v>6.7301259933913715E-14</v>
      </c>
      <c r="CY16536" s="86">
        <v>3.3650629966956858E-14</v>
      </c>
      <c r="CZ16536" s="86">
        <v>8.6530191343603345E-14</v>
      </c>
      <c r="DA16536" s="86">
        <v>22783.18702890693</v>
      </c>
      <c r="DB16536" s="86">
        <v>453.26096055717278</v>
      </c>
      <c r="DC16536" s="86">
        <v>14531.33568557209</v>
      </c>
      <c r="DD16536" s="86">
        <v>7798.5903827776583</v>
      </c>
      <c r="DE16536" s="86">
        <v>0</v>
      </c>
      <c r="DF16536" s="86">
        <v>0</v>
      </c>
      <c r="DG16536" s="86">
        <v>0</v>
      </c>
      <c r="DH16536" s="86">
        <v>5.6061024518045583E-11</v>
      </c>
      <c r="DJ16536" s="86">
        <v>1.5333371923554366E-9</v>
      </c>
      <c r="DK16536" s="86">
        <v>0</v>
      </c>
      <c r="DL16536" s="86">
        <v>1.5333371923554366E-9</v>
      </c>
      <c r="DM16536" s="86">
        <v>7.666685961777183E-10</v>
      </c>
      <c r="DN16536" s="86">
        <v>0</v>
      </c>
      <c r="DO16536" s="86">
        <v>7.666685961777183E-10</v>
      </c>
      <c r="DP16536" s="86">
        <v>1.9714335330284185E-9</v>
      </c>
      <c r="DQ16536" s="86">
        <v>0</v>
      </c>
      <c r="DR16536" s="86">
        <v>1.9714335330284185E-9</v>
      </c>
      <c r="ER16536" s="86" t="s">
        <v>828</v>
      </c>
      <c r="ES16536" s="86" t="s">
        <v>155</v>
      </c>
      <c r="ET16536" s="86" t="s">
        <v>707</v>
      </c>
      <c r="EU16536" s="86" t="s">
        <v>294</v>
      </c>
      <c r="EV16536" s="86" t="s">
        <v>426</v>
      </c>
      <c r="EW16536" s="86" t="s">
        <v>426</v>
      </c>
      <c r="EX16536" s="86">
        <v>2020</v>
      </c>
      <c r="EY16536" s="86">
        <v>1.010535627862285E-4</v>
      </c>
      <c r="EZ16536" s="86">
        <v>0</v>
      </c>
      <c r="FA16536" s="86">
        <v>57.592095999999998</v>
      </c>
      <c r="FB16536" s="86">
        <v>5.8198864891264995E-3</v>
      </c>
      <c r="FC16536" s="86">
        <v>2020</v>
      </c>
      <c r="FD16536" s="86" t="s">
        <v>171</v>
      </c>
      <c r="FE16536" s="86">
        <v>8.5749999999999993E-2</v>
      </c>
      <c r="FF16536" s="86">
        <v>30</v>
      </c>
      <c r="FG16536" s="86">
        <v>0</v>
      </c>
      <c r="FH16536" s="86" t="s">
        <v>427</v>
      </c>
      <c r="FI16536" s="86">
        <v>1.2005E-3</v>
      </c>
      <c r="FJ16536" s="86">
        <v>1.2131480212486732E-7</v>
      </c>
      <c r="FK16536" s="86">
        <v>0</v>
      </c>
      <c r="FL16536" s="86">
        <v>0</v>
      </c>
      <c r="FM16536" s="86">
        <v>0</v>
      </c>
      <c r="FN16536" s="86">
        <v>0</v>
      </c>
    </row>
    <row r="16537" spans="98:170" x14ac:dyDescent="0.25">
      <c r="CT16537" s="86" t="s">
        <v>155</v>
      </c>
      <c r="CU16537" s="86" t="s">
        <v>733</v>
      </c>
      <c r="CV16537" s="86" t="s">
        <v>291</v>
      </c>
      <c r="CW16537" s="86">
        <v>2029</v>
      </c>
      <c r="CX16537" s="86">
        <v>6.7301259933913715E-14</v>
      </c>
      <c r="CY16537" s="86">
        <v>3.3650629966956858E-14</v>
      </c>
      <c r="CZ16537" s="86">
        <v>8.6530191343603345E-14</v>
      </c>
      <c r="DA16537" s="86">
        <v>22783.18702890693</v>
      </c>
      <c r="DB16537" s="86">
        <v>453.26096055717278</v>
      </c>
      <c r="DC16537" s="86">
        <v>14531.33568557209</v>
      </c>
      <c r="DD16537" s="86">
        <v>7798.5903827776583</v>
      </c>
      <c r="DE16537" s="86">
        <v>0</v>
      </c>
      <c r="DF16537" s="86">
        <v>0</v>
      </c>
      <c r="DG16537" s="86">
        <v>0</v>
      </c>
      <c r="DH16537" s="86">
        <v>5.6061024518045583E-11</v>
      </c>
      <c r="DJ16537" s="86">
        <v>1.5333371923554366E-9</v>
      </c>
      <c r="DK16537" s="86">
        <v>0</v>
      </c>
      <c r="DL16537" s="86">
        <v>1.5333371923554366E-9</v>
      </c>
      <c r="DM16537" s="86">
        <v>7.666685961777183E-10</v>
      </c>
      <c r="DN16537" s="86">
        <v>0</v>
      </c>
      <c r="DO16537" s="86">
        <v>7.666685961777183E-10</v>
      </c>
      <c r="DP16537" s="86">
        <v>1.9714335330284185E-9</v>
      </c>
      <c r="DQ16537" s="86">
        <v>0</v>
      </c>
      <c r="DR16537" s="86">
        <v>1.9714335330284185E-9</v>
      </c>
      <c r="ER16537" s="86" t="s">
        <v>828</v>
      </c>
      <c r="ES16537" s="86" t="s">
        <v>155</v>
      </c>
      <c r="ET16537" s="86" t="s">
        <v>707</v>
      </c>
      <c r="EU16537" s="86" t="s">
        <v>296</v>
      </c>
      <c r="EV16537" s="86" t="s">
        <v>426</v>
      </c>
      <c r="EW16537" s="86" t="s">
        <v>426</v>
      </c>
      <c r="EX16537" s="86">
        <v>2020</v>
      </c>
      <c r="EY16537" s="86">
        <v>6.6884191945408794E-4</v>
      </c>
      <c r="EZ16537" s="86">
        <v>0</v>
      </c>
      <c r="FA16537" s="86">
        <v>57.592095999999998</v>
      </c>
      <c r="FB16537" s="86">
        <v>3.8520008034024097E-2</v>
      </c>
      <c r="FC16537" s="86">
        <v>2020</v>
      </c>
      <c r="FD16537" s="86" t="s">
        <v>171</v>
      </c>
      <c r="FE16537" s="86">
        <v>8.5749999999999993E-2</v>
      </c>
      <c r="FF16537" s="86">
        <v>30</v>
      </c>
      <c r="FG16537" s="86">
        <v>0</v>
      </c>
      <c r="FH16537" s="86" t="s">
        <v>427</v>
      </c>
      <c r="FI16537" s="86">
        <v>1.2005E-3</v>
      </c>
      <c r="FJ16537" s="86">
        <v>8.0294472430463254E-7</v>
      </c>
      <c r="FK16537" s="86">
        <v>0</v>
      </c>
      <c r="FL16537" s="86">
        <v>0</v>
      </c>
      <c r="FM16537" s="86">
        <v>0</v>
      </c>
      <c r="FN16537" s="86">
        <v>0</v>
      </c>
    </row>
    <row r="16538" spans="98:170" x14ac:dyDescent="0.25">
      <c r="CT16538" s="86" t="s">
        <v>155</v>
      </c>
      <c r="CU16538" s="86" t="s">
        <v>733</v>
      </c>
      <c r="CV16538" s="86" t="s">
        <v>291</v>
      </c>
      <c r="CW16538" s="86">
        <v>2030</v>
      </c>
      <c r="CX16538" s="86">
        <v>6.7301259933913715E-14</v>
      </c>
      <c r="CY16538" s="86">
        <v>3.3650629966956858E-14</v>
      </c>
      <c r="CZ16538" s="86">
        <v>8.6530191343603345E-14</v>
      </c>
      <c r="DA16538" s="86">
        <v>22783.18702890693</v>
      </c>
      <c r="DB16538" s="86">
        <v>453.26096055717278</v>
      </c>
      <c r="DC16538" s="86">
        <v>14531.33568557209</v>
      </c>
      <c r="DD16538" s="86">
        <v>7798.5903827776583</v>
      </c>
      <c r="DE16538" s="86">
        <v>0</v>
      </c>
      <c r="DF16538" s="86">
        <v>0</v>
      </c>
      <c r="DG16538" s="86">
        <v>0</v>
      </c>
      <c r="DH16538" s="86">
        <v>5.6061024518045583E-11</v>
      </c>
      <c r="DJ16538" s="86">
        <v>1.5333371923554366E-9</v>
      </c>
      <c r="DK16538" s="86">
        <v>0</v>
      </c>
      <c r="DL16538" s="86">
        <v>1.5333371923554366E-9</v>
      </c>
      <c r="DM16538" s="86">
        <v>7.666685961777183E-10</v>
      </c>
      <c r="DN16538" s="86">
        <v>0</v>
      </c>
      <c r="DO16538" s="86">
        <v>7.666685961777183E-10</v>
      </c>
      <c r="DP16538" s="86">
        <v>1.9714335330284185E-9</v>
      </c>
      <c r="DQ16538" s="86">
        <v>0</v>
      </c>
      <c r="DR16538" s="86">
        <v>1.9714335330284185E-9</v>
      </c>
      <c r="ER16538" s="86" t="s">
        <v>828</v>
      </c>
      <c r="ES16538" s="86" t="s">
        <v>155</v>
      </c>
      <c r="ET16538" s="86" t="s">
        <v>707</v>
      </c>
      <c r="EU16538" s="86" t="s">
        <v>291</v>
      </c>
      <c r="EV16538" s="86" t="s">
        <v>426</v>
      </c>
      <c r="EW16538" s="86" t="s">
        <v>426</v>
      </c>
      <c r="EX16538" s="86">
        <v>2020</v>
      </c>
      <c r="EY16538" s="86">
        <v>2.0615466425848961E-10</v>
      </c>
      <c r="EZ16538" s="86">
        <v>0</v>
      </c>
      <c r="FA16538" s="86">
        <v>57.592095999999998</v>
      </c>
      <c r="FB16538" s="86">
        <v>1.1872879214822702E-8</v>
      </c>
      <c r="FC16538" s="86">
        <v>2020</v>
      </c>
      <c r="FD16538" s="86" t="s">
        <v>171</v>
      </c>
      <c r="FE16538" s="86">
        <v>8.5749999999999993E-2</v>
      </c>
      <c r="FF16538" s="86">
        <v>30</v>
      </c>
      <c r="FG16538" s="86">
        <v>0</v>
      </c>
      <c r="FH16538" s="86" t="s">
        <v>427</v>
      </c>
      <c r="FI16538" s="86">
        <v>1.2005E-3</v>
      </c>
      <c r="FJ16538" s="86">
        <v>2.4748867444231677E-13</v>
      </c>
      <c r="FK16538" s="86">
        <v>0</v>
      </c>
      <c r="FL16538" s="86">
        <v>0</v>
      </c>
      <c r="FM16538" s="86">
        <v>0</v>
      </c>
      <c r="FN16538" s="86">
        <v>0</v>
      </c>
    </row>
    <row r="16539" spans="98:170" x14ac:dyDescent="0.25">
      <c r="CT16539" s="86" t="s">
        <v>155</v>
      </c>
      <c r="CU16539" s="86" t="s">
        <v>733</v>
      </c>
      <c r="CV16539" s="86" t="s">
        <v>291</v>
      </c>
      <c r="CW16539" s="86">
        <v>2031</v>
      </c>
      <c r="CX16539" s="86">
        <v>6.7301259933913715E-14</v>
      </c>
      <c r="CY16539" s="86">
        <v>3.3650629966956858E-14</v>
      </c>
      <c r="CZ16539" s="86">
        <v>8.6530191343603345E-14</v>
      </c>
      <c r="DA16539" s="86">
        <v>22783.18702890693</v>
      </c>
      <c r="DB16539" s="86">
        <v>453.26096055717278</v>
      </c>
      <c r="DC16539" s="86">
        <v>14531.33568557209</v>
      </c>
      <c r="DD16539" s="86">
        <v>7798.5903827776583</v>
      </c>
      <c r="DE16539" s="86">
        <v>0</v>
      </c>
      <c r="DF16539" s="86">
        <v>0</v>
      </c>
      <c r="DG16539" s="86">
        <v>0</v>
      </c>
      <c r="DH16539" s="86">
        <v>5.6061024518045583E-11</v>
      </c>
      <c r="DJ16539" s="86">
        <v>1.5333371923554366E-9</v>
      </c>
      <c r="DK16539" s="86">
        <v>0</v>
      </c>
      <c r="DL16539" s="86">
        <v>1.5333371923554366E-9</v>
      </c>
      <c r="DM16539" s="86">
        <v>7.666685961777183E-10</v>
      </c>
      <c r="DN16539" s="86">
        <v>0</v>
      </c>
      <c r="DO16539" s="86">
        <v>7.666685961777183E-10</v>
      </c>
      <c r="DP16539" s="86">
        <v>1.9714335330284185E-9</v>
      </c>
      <c r="DQ16539" s="86">
        <v>0</v>
      </c>
      <c r="DR16539" s="86">
        <v>1.9714335330284185E-9</v>
      </c>
      <c r="ER16539" s="86" t="s">
        <v>828</v>
      </c>
      <c r="ES16539" s="86" t="s">
        <v>155</v>
      </c>
      <c r="ET16539" s="86" t="s">
        <v>707</v>
      </c>
      <c r="EU16539" s="86" t="s">
        <v>292</v>
      </c>
      <c r="EV16539" s="86" t="s">
        <v>426</v>
      </c>
      <c r="EW16539" s="86" t="s">
        <v>426</v>
      </c>
      <c r="EX16539" s="86">
        <v>2020</v>
      </c>
      <c r="EY16539" s="86">
        <v>8.8912002782042005E-9</v>
      </c>
      <c r="EZ16539" s="86">
        <v>0</v>
      </c>
      <c r="FA16539" s="86">
        <v>57.592095999999998</v>
      </c>
      <c r="FB16539" s="86">
        <v>5.1206285997756304E-7</v>
      </c>
      <c r="FC16539" s="86">
        <v>2020</v>
      </c>
      <c r="FD16539" s="86" t="s">
        <v>171</v>
      </c>
      <c r="FE16539" s="86">
        <v>8.5749999999999993E-2</v>
      </c>
      <c r="FF16539" s="86">
        <v>30</v>
      </c>
      <c r="FG16539" s="86">
        <v>0</v>
      </c>
      <c r="FH16539" s="86" t="s">
        <v>427</v>
      </c>
      <c r="FI16539" s="86">
        <v>1.2005E-3</v>
      </c>
      <c r="FJ16539" s="86">
        <v>1.0673885933984143E-11</v>
      </c>
      <c r="FK16539" s="86">
        <v>0</v>
      </c>
      <c r="FL16539" s="86">
        <v>0</v>
      </c>
      <c r="FM16539" s="86">
        <v>0</v>
      </c>
      <c r="FN16539" s="86">
        <v>0</v>
      </c>
    </row>
    <row r="16540" spans="98:170" x14ac:dyDescent="0.25">
      <c r="CT16540" s="86" t="s">
        <v>155</v>
      </c>
      <c r="CU16540" s="86" t="s">
        <v>733</v>
      </c>
      <c r="CV16540" s="86" t="s">
        <v>291</v>
      </c>
      <c r="CW16540" s="86">
        <v>2032</v>
      </c>
      <c r="CX16540" s="86">
        <v>6.7301259933913715E-14</v>
      </c>
      <c r="CY16540" s="86">
        <v>3.3650629966956858E-14</v>
      </c>
      <c r="CZ16540" s="86">
        <v>8.6530191343603345E-14</v>
      </c>
      <c r="DA16540" s="86">
        <v>22783.18702890693</v>
      </c>
      <c r="DB16540" s="86">
        <v>453.26096055717278</v>
      </c>
      <c r="DC16540" s="86">
        <v>14531.33568557209</v>
      </c>
      <c r="DD16540" s="86">
        <v>7798.5903827776583</v>
      </c>
      <c r="DE16540" s="86">
        <v>0</v>
      </c>
      <c r="DF16540" s="86">
        <v>0</v>
      </c>
      <c r="DG16540" s="86">
        <v>0</v>
      </c>
      <c r="DH16540" s="86">
        <v>5.6061024518045583E-11</v>
      </c>
      <c r="DJ16540" s="86">
        <v>1.5333371923554366E-9</v>
      </c>
      <c r="DK16540" s="86">
        <v>0</v>
      </c>
      <c r="DL16540" s="86">
        <v>1.5333371923554366E-9</v>
      </c>
      <c r="DM16540" s="86">
        <v>7.666685961777183E-10</v>
      </c>
      <c r="DN16540" s="86">
        <v>0</v>
      </c>
      <c r="DO16540" s="86">
        <v>7.666685961777183E-10</v>
      </c>
      <c r="DP16540" s="86">
        <v>1.9714335330284185E-9</v>
      </c>
      <c r="DQ16540" s="86">
        <v>0</v>
      </c>
      <c r="DR16540" s="86">
        <v>1.9714335330284185E-9</v>
      </c>
      <c r="ER16540" s="86" t="s">
        <v>828</v>
      </c>
      <c r="ES16540" s="86" t="s">
        <v>155</v>
      </c>
      <c r="ET16540" s="86" t="s">
        <v>708</v>
      </c>
      <c r="EU16540" s="86" t="s">
        <v>283</v>
      </c>
      <c r="EV16540" s="86" t="s">
        <v>426</v>
      </c>
      <c r="EW16540" s="86" t="s">
        <v>426</v>
      </c>
      <c r="EX16540" s="86">
        <v>2020</v>
      </c>
      <c r="EY16540" s="86">
        <v>3.8964555280778359E-6</v>
      </c>
      <c r="EZ16540" s="86">
        <v>0</v>
      </c>
      <c r="FA16540" s="86">
        <v>88.505645999999999</v>
      </c>
      <c r="FB16540" s="86">
        <v>3.4485831362280001E-4</v>
      </c>
      <c r="FC16540" s="86">
        <v>2020</v>
      </c>
      <c r="FD16540" s="86" t="s">
        <v>171</v>
      </c>
      <c r="FE16540" s="86">
        <v>8.5749999999999993E-2</v>
      </c>
      <c r="FF16540" s="86">
        <v>30</v>
      </c>
      <c r="FG16540" s="86">
        <v>0</v>
      </c>
      <c r="FH16540" s="86" t="s">
        <v>427</v>
      </c>
      <c r="FI16540" s="86">
        <v>1.2005E-3</v>
      </c>
      <c r="FJ16540" s="86">
        <v>4.6776948614574417E-9</v>
      </c>
      <c r="FK16540" s="86">
        <v>0</v>
      </c>
      <c r="FL16540" s="86">
        <v>0</v>
      </c>
      <c r="FM16540" s="86">
        <v>0</v>
      </c>
      <c r="FN16540" s="86">
        <v>0</v>
      </c>
    </row>
    <row r="16541" spans="98:170" x14ac:dyDescent="0.25">
      <c r="CT16541" s="86" t="s">
        <v>155</v>
      </c>
      <c r="CU16541" s="86" t="s">
        <v>733</v>
      </c>
      <c r="CV16541" s="86" t="s">
        <v>291</v>
      </c>
      <c r="CW16541" s="86">
        <v>2033</v>
      </c>
      <c r="CX16541" s="86">
        <v>6.7301259933913715E-14</v>
      </c>
      <c r="CY16541" s="86">
        <v>3.3650629966956858E-14</v>
      </c>
      <c r="CZ16541" s="86">
        <v>8.6530191343603345E-14</v>
      </c>
      <c r="DA16541" s="86">
        <v>23835.264052429611</v>
      </c>
      <c r="DB16541" s="86">
        <v>480.96485046157022</v>
      </c>
      <c r="DC16541" s="86">
        <v>15187.72939506126</v>
      </c>
      <c r="DD16541" s="86">
        <v>8166.5698069067812</v>
      </c>
      <c r="DE16541" s="86">
        <v>0</v>
      </c>
      <c r="DF16541" s="86">
        <v>0</v>
      </c>
      <c r="DG16541" s="86">
        <v>0</v>
      </c>
      <c r="DH16541" s="86">
        <v>5.6061024518045583E-11</v>
      </c>
      <c r="DJ16541" s="86">
        <v>1.6041433015860349E-9</v>
      </c>
      <c r="DK16541" s="86">
        <v>0</v>
      </c>
      <c r="DL16541" s="86">
        <v>1.6041433015860349E-9</v>
      </c>
      <c r="DM16541" s="86">
        <v>8.0207165079301744E-10</v>
      </c>
      <c r="DN16541" s="86">
        <v>0</v>
      </c>
      <c r="DO16541" s="86">
        <v>8.0207165079301744E-10</v>
      </c>
      <c r="DP16541" s="86">
        <v>2.0624699591820446E-9</v>
      </c>
      <c r="DQ16541" s="86">
        <v>0</v>
      </c>
      <c r="DR16541" s="86">
        <v>2.0624699591820446E-9</v>
      </c>
      <c r="ER16541" s="86" t="s">
        <v>828</v>
      </c>
      <c r="ES16541" s="86" t="s">
        <v>155</v>
      </c>
      <c r="ET16541" s="86" t="s">
        <v>708</v>
      </c>
      <c r="EU16541" s="86" t="s">
        <v>285</v>
      </c>
      <c r="EV16541" s="86" t="s">
        <v>426</v>
      </c>
      <c r="EW16541" s="86" t="s">
        <v>426</v>
      </c>
      <c r="EX16541" s="86">
        <v>2020</v>
      </c>
      <c r="EY16541" s="86">
        <v>4.6092365849123354E-6</v>
      </c>
      <c r="EZ16541" s="86">
        <v>0</v>
      </c>
      <c r="FA16541" s="86">
        <v>88.505645999999999</v>
      </c>
      <c r="FB16541" s="86">
        <v>4.0794346151450009E-4</v>
      </c>
      <c r="FC16541" s="86">
        <v>2020</v>
      </c>
      <c r="FD16541" s="86" t="s">
        <v>171</v>
      </c>
      <c r="FE16541" s="86">
        <v>8.5749999999999993E-2</v>
      </c>
      <c r="FF16541" s="86">
        <v>30</v>
      </c>
      <c r="FG16541" s="86">
        <v>0</v>
      </c>
      <c r="FH16541" s="86" t="s">
        <v>427</v>
      </c>
      <c r="FI16541" s="86">
        <v>1.2005E-3</v>
      </c>
      <c r="FJ16541" s="86">
        <v>5.5333885201872581E-9</v>
      </c>
      <c r="FK16541" s="86">
        <v>0</v>
      </c>
      <c r="FL16541" s="86">
        <v>0</v>
      </c>
      <c r="FM16541" s="86">
        <v>0</v>
      </c>
      <c r="FN16541" s="86">
        <v>0</v>
      </c>
    </row>
    <row r="16542" spans="98:170" x14ac:dyDescent="0.25">
      <c r="CT16542" s="86" t="s">
        <v>155</v>
      </c>
      <c r="CU16542" s="86" t="s">
        <v>733</v>
      </c>
      <c r="CV16542" s="86" t="s">
        <v>291</v>
      </c>
      <c r="CW16542" s="86">
        <v>2034</v>
      </c>
      <c r="CX16542" s="86">
        <v>6.7301259933913715E-14</v>
      </c>
      <c r="CY16542" s="86">
        <v>3.3650629966956858E-14</v>
      </c>
      <c r="CZ16542" s="86">
        <v>8.6530191343603345E-14</v>
      </c>
      <c r="DA16542" s="86">
        <v>23835.264052429611</v>
      </c>
      <c r="DB16542" s="86">
        <v>480.96485046157022</v>
      </c>
      <c r="DC16542" s="86">
        <v>15187.72939506126</v>
      </c>
      <c r="DD16542" s="86">
        <v>8166.5698069067812</v>
      </c>
      <c r="DE16542" s="86">
        <v>0</v>
      </c>
      <c r="DF16542" s="86">
        <v>0</v>
      </c>
      <c r="DG16542" s="86">
        <v>0</v>
      </c>
      <c r="DH16542" s="86">
        <v>5.6061024518045583E-11</v>
      </c>
      <c r="DJ16542" s="86">
        <v>1.6041433015860349E-9</v>
      </c>
      <c r="DK16542" s="86">
        <v>0</v>
      </c>
      <c r="DL16542" s="86">
        <v>1.6041433015860349E-9</v>
      </c>
      <c r="DM16542" s="86">
        <v>8.0207165079301744E-10</v>
      </c>
      <c r="DN16542" s="86">
        <v>0</v>
      </c>
      <c r="DO16542" s="86">
        <v>8.0207165079301744E-10</v>
      </c>
      <c r="DP16542" s="86">
        <v>2.0624699591820446E-9</v>
      </c>
      <c r="DQ16542" s="86">
        <v>0</v>
      </c>
      <c r="DR16542" s="86">
        <v>2.0624699591820446E-9</v>
      </c>
      <c r="ER16542" s="86" t="s">
        <v>828</v>
      </c>
      <c r="ES16542" s="86" t="s">
        <v>155</v>
      </c>
      <c r="ET16542" s="86" t="s">
        <v>708</v>
      </c>
      <c r="EU16542" s="86" t="s">
        <v>293</v>
      </c>
      <c r="EV16542" s="86" t="s">
        <v>426</v>
      </c>
      <c r="EW16542" s="86" t="s">
        <v>426</v>
      </c>
      <c r="EX16542" s="86">
        <v>2020</v>
      </c>
      <c r="EY16542" s="86">
        <v>2.9621208207767901E-5</v>
      </c>
      <c r="EZ16542" s="86">
        <v>0</v>
      </c>
      <c r="FA16542" s="86">
        <v>88.505645999999999</v>
      </c>
      <c r="FB16542" s="86">
        <v>2.6216441677290002E-3</v>
      </c>
      <c r="FC16542" s="86">
        <v>2020</v>
      </c>
      <c r="FD16542" s="86" t="s">
        <v>171</v>
      </c>
      <c r="FE16542" s="86">
        <v>8.5749999999999993E-2</v>
      </c>
      <c r="FF16542" s="86">
        <v>30</v>
      </c>
      <c r="FG16542" s="86">
        <v>0</v>
      </c>
      <c r="FH16542" s="86" t="s">
        <v>427</v>
      </c>
      <c r="FI16542" s="86">
        <v>1.2005E-3</v>
      </c>
      <c r="FJ16542" s="86">
        <v>3.5560260453425365E-8</v>
      </c>
      <c r="FK16542" s="86">
        <v>0</v>
      </c>
      <c r="FL16542" s="86">
        <v>0</v>
      </c>
      <c r="FM16542" s="86">
        <v>0</v>
      </c>
      <c r="FN16542" s="86">
        <v>0</v>
      </c>
    </row>
    <row r="16543" spans="98:170" x14ac:dyDescent="0.25">
      <c r="CT16543" s="86" t="s">
        <v>155</v>
      </c>
      <c r="CU16543" s="86" t="s">
        <v>733</v>
      </c>
      <c r="CV16543" s="86" t="s">
        <v>291</v>
      </c>
      <c r="CW16543" s="86">
        <v>2035</v>
      </c>
      <c r="CX16543" s="86">
        <v>6.7301259933913715E-14</v>
      </c>
      <c r="CY16543" s="86">
        <v>3.3650629966956858E-14</v>
      </c>
      <c r="CZ16543" s="86">
        <v>8.6530191343603345E-14</v>
      </c>
      <c r="DA16543" s="86">
        <v>23835.264052429611</v>
      </c>
      <c r="DB16543" s="86">
        <v>480.96485046157022</v>
      </c>
      <c r="DC16543" s="86">
        <v>15187.72939506126</v>
      </c>
      <c r="DD16543" s="86">
        <v>8166.5698069067812</v>
      </c>
      <c r="DE16543" s="86">
        <v>0</v>
      </c>
      <c r="DF16543" s="86">
        <v>0</v>
      </c>
      <c r="DG16543" s="86">
        <v>0</v>
      </c>
      <c r="DH16543" s="86">
        <v>5.6061024518045583E-11</v>
      </c>
      <c r="DJ16543" s="86">
        <v>1.6041433015860349E-9</v>
      </c>
      <c r="DK16543" s="86">
        <v>0</v>
      </c>
      <c r="DL16543" s="86">
        <v>1.6041433015860349E-9</v>
      </c>
      <c r="DM16543" s="86">
        <v>8.0207165079301744E-10</v>
      </c>
      <c r="DN16543" s="86">
        <v>0</v>
      </c>
      <c r="DO16543" s="86">
        <v>8.0207165079301744E-10</v>
      </c>
      <c r="DP16543" s="86">
        <v>2.0624699591820446E-9</v>
      </c>
      <c r="DQ16543" s="86">
        <v>0</v>
      </c>
      <c r="DR16543" s="86">
        <v>2.0624699591820446E-9</v>
      </c>
      <c r="ER16543" s="86" t="s">
        <v>828</v>
      </c>
      <c r="ES16543" s="86" t="s">
        <v>155</v>
      </c>
      <c r="ET16543" s="86" t="s">
        <v>708</v>
      </c>
      <c r="EU16543" s="86" t="s">
        <v>295</v>
      </c>
      <c r="EV16543" s="86" t="s">
        <v>426</v>
      </c>
      <c r="EW16543" s="86" t="s">
        <v>426</v>
      </c>
      <c r="EX16543" s="86">
        <v>2020</v>
      </c>
      <c r="EY16543" s="86">
        <v>3.2077766197118299E-3</v>
      </c>
      <c r="EZ16543" s="86">
        <v>0</v>
      </c>
      <c r="FA16543" s="86">
        <v>88.505645999999999</v>
      </c>
      <c r="FB16543" s="86">
        <v>0.28390634195129183</v>
      </c>
      <c r="FC16543" s="86">
        <v>2020</v>
      </c>
      <c r="FD16543" s="86" t="s">
        <v>171</v>
      </c>
      <c r="FE16543" s="86">
        <v>8.5749999999999993E-2</v>
      </c>
      <c r="FF16543" s="86">
        <v>30</v>
      </c>
      <c r="FG16543" s="86">
        <v>0</v>
      </c>
      <c r="FH16543" s="86" t="s">
        <v>427</v>
      </c>
      <c r="FI16543" s="86">
        <v>1.2005E-3</v>
      </c>
      <c r="FJ16543" s="86">
        <v>3.8509358319640513E-6</v>
      </c>
      <c r="FK16543" s="86">
        <v>0</v>
      </c>
      <c r="FL16543" s="86">
        <v>0</v>
      </c>
      <c r="FM16543" s="86">
        <v>0</v>
      </c>
      <c r="FN16543" s="86">
        <v>0</v>
      </c>
    </row>
    <row r="16544" spans="98:170" x14ac:dyDescent="0.25">
      <c r="CT16544" s="86" t="s">
        <v>155</v>
      </c>
      <c r="CU16544" s="86" t="s">
        <v>733</v>
      </c>
      <c r="CV16544" s="86" t="s">
        <v>291</v>
      </c>
      <c r="CW16544" s="86">
        <v>2036</v>
      </c>
      <c r="CX16544" s="86">
        <v>6.7301259933913715E-14</v>
      </c>
      <c r="CY16544" s="86">
        <v>3.3650629966956858E-14</v>
      </c>
      <c r="CZ16544" s="86">
        <v>8.6530191343603345E-14</v>
      </c>
      <c r="DA16544" s="86">
        <v>23835.264052429611</v>
      </c>
      <c r="DB16544" s="86">
        <v>480.96485046157022</v>
      </c>
      <c r="DC16544" s="86">
        <v>15187.72939506126</v>
      </c>
      <c r="DD16544" s="86">
        <v>8166.5698069067812</v>
      </c>
      <c r="DE16544" s="86">
        <v>0</v>
      </c>
      <c r="DF16544" s="86">
        <v>0</v>
      </c>
      <c r="DG16544" s="86">
        <v>0</v>
      </c>
      <c r="DH16544" s="86">
        <v>5.6061024518045583E-11</v>
      </c>
      <c r="DJ16544" s="86">
        <v>1.6041433015860349E-9</v>
      </c>
      <c r="DK16544" s="86">
        <v>0</v>
      </c>
      <c r="DL16544" s="86">
        <v>1.6041433015860349E-9</v>
      </c>
      <c r="DM16544" s="86">
        <v>8.0207165079301744E-10</v>
      </c>
      <c r="DN16544" s="86">
        <v>0</v>
      </c>
      <c r="DO16544" s="86">
        <v>8.0207165079301744E-10</v>
      </c>
      <c r="DP16544" s="86">
        <v>2.0624699591820446E-9</v>
      </c>
      <c r="DQ16544" s="86">
        <v>0</v>
      </c>
      <c r="DR16544" s="86">
        <v>2.0624699591820446E-9</v>
      </c>
      <c r="ER16544" s="86" t="s">
        <v>828</v>
      </c>
      <c r="ES16544" s="86" t="s">
        <v>155</v>
      </c>
      <c r="ET16544" s="86" t="s">
        <v>708</v>
      </c>
      <c r="EU16544" s="86" t="s">
        <v>287</v>
      </c>
      <c r="EV16544" s="86" t="s">
        <v>426</v>
      </c>
      <c r="EW16544" s="86" t="s">
        <v>426</v>
      </c>
      <c r="EX16544" s="86">
        <v>2020</v>
      </c>
      <c r="EY16544" s="86">
        <v>1.082074114252903E-4</v>
      </c>
      <c r="EZ16544" s="86">
        <v>0</v>
      </c>
      <c r="FA16544" s="86">
        <v>88.505645999999999</v>
      </c>
      <c r="FB16544" s="86">
        <v>9.5769668501830985E-3</v>
      </c>
      <c r="FC16544" s="86">
        <v>2020</v>
      </c>
      <c r="FD16544" s="86" t="s">
        <v>171</v>
      </c>
      <c r="FE16544" s="86">
        <v>8.5749999999999993E-2</v>
      </c>
      <c r="FF16544" s="86">
        <v>30</v>
      </c>
      <c r="FG16544" s="86">
        <v>0</v>
      </c>
      <c r="FH16544" s="86" t="s">
        <v>427</v>
      </c>
      <c r="FI16544" s="86">
        <v>1.2005E-3</v>
      </c>
      <c r="FJ16544" s="86">
        <v>1.2990299741606101E-7</v>
      </c>
      <c r="FK16544" s="86">
        <v>0</v>
      </c>
      <c r="FL16544" s="86">
        <v>0</v>
      </c>
      <c r="FM16544" s="86">
        <v>0</v>
      </c>
      <c r="FN16544" s="86">
        <v>0</v>
      </c>
    </row>
    <row r="16545" spans="98:170" x14ac:dyDescent="0.25">
      <c r="CT16545" s="86" t="s">
        <v>155</v>
      </c>
      <c r="CU16545" s="86" t="s">
        <v>733</v>
      </c>
      <c r="CV16545" s="86" t="s">
        <v>291</v>
      </c>
      <c r="CW16545" s="86">
        <v>2037</v>
      </c>
      <c r="CX16545" s="86">
        <v>6.7301259933913715E-14</v>
      </c>
      <c r="CY16545" s="86">
        <v>3.3650629966956858E-14</v>
      </c>
      <c r="CZ16545" s="86">
        <v>8.6530191343603345E-14</v>
      </c>
      <c r="DA16545" s="86">
        <v>23835.264052429611</v>
      </c>
      <c r="DB16545" s="86">
        <v>480.96485046157022</v>
      </c>
      <c r="DC16545" s="86">
        <v>15187.72939506126</v>
      </c>
      <c r="DD16545" s="86">
        <v>8166.5698069067812</v>
      </c>
      <c r="DE16545" s="86">
        <v>0</v>
      </c>
      <c r="DF16545" s="86">
        <v>0</v>
      </c>
      <c r="DG16545" s="86">
        <v>0</v>
      </c>
      <c r="DH16545" s="86">
        <v>5.6061024518045583E-11</v>
      </c>
      <c r="DJ16545" s="86">
        <v>1.6041433015860349E-9</v>
      </c>
      <c r="DK16545" s="86">
        <v>0</v>
      </c>
      <c r="DL16545" s="86">
        <v>1.6041433015860349E-9</v>
      </c>
      <c r="DM16545" s="86">
        <v>8.0207165079301744E-10</v>
      </c>
      <c r="DN16545" s="86">
        <v>0</v>
      </c>
      <c r="DO16545" s="86">
        <v>8.0207165079301744E-10</v>
      </c>
      <c r="DP16545" s="86">
        <v>2.0624699591820446E-9</v>
      </c>
      <c r="DQ16545" s="86">
        <v>0</v>
      </c>
      <c r="DR16545" s="86">
        <v>2.0624699591820446E-9</v>
      </c>
      <c r="ER16545" s="86" t="s">
        <v>828</v>
      </c>
      <c r="ES16545" s="86" t="s">
        <v>155</v>
      </c>
      <c r="ET16545" s="86" t="s">
        <v>708</v>
      </c>
      <c r="EU16545" s="86" t="s">
        <v>289</v>
      </c>
      <c r="EV16545" s="86" t="s">
        <v>426</v>
      </c>
      <c r="EW16545" s="86" t="s">
        <v>426</v>
      </c>
      <c r="EX16545" s="86">
        <v>2020</v>
      </c>
      <c r="EY16545" s="86">
        <v>1.4097326950404951E-5</v>
      </c>
      <c r="EZ16545" s="86">
        <v>0</v>
      </c>
      <c r="FA16545" s="86">
        <v>88.505645999999999</v>
      </c>
      <c r="FB16545" s="86">
        <v>1.2476930286188001E-3</v>
      </c>
      <c r="FC16545" s="86">
        <v>2020</v>
      </c>
      <c r="FD16545" s="86" t="s">
        <v>171</v>
      </c>
      <c r="FE16545" s="86">
        <v>8.5749999999999993E-2</v>
      </c>
      <c r="FF16545" s="86">
        <v>30</v>
      </c>
      <c r="FG16545" s="86">
        <v>0</v>
      </c>
      <c r="FH16545" s="86" t="s">
        <v>427</v>
      </c>
      <c r="FI16545" s="86">
        <v>1.2005E-3</v>
      </c>
      <c r="FJ16545" s="86">
        <v>1.6923841003961142E-8</v>
      </c>
      <c r="FK16545" s="86">
        <v>0</v>
      </c>
      <c r="FL16545" s="86">
        <v>0</v>
      </c>
      <c r="FM16545" s="86">
        <v>0</v>
      </c>
      <c r="FN16545" s="86">
        <v>0</v>
      </c>
    </row>
    <row r="16546" spans="98:170" x14ac:dyDescent="0.25">
      <c r="CT16546" s="86" t="s">
        <v>155</v>
      </c>
      <c r="CU16546" s="86" t="s">
        <v>733</v>
      </c>
      <c r="CV16546" s="86" t="s">
        <v>291</v>
      </c>
      <c r="CW16546" s="86">
        <v>2038</v>
      </c>
      <c r="CX16546" s="86">
        <v>6.7301259933913715E-14</v>
      </c>
      <c r="CY16546" s="86">
        <v>3.3650629966956858E-14</v>
      </c>
      <c r="CZ16546" s="86">
        <v>8.6530191343603345E-14</v>
      </c>
      <c r="DA16546" s="86">
        <v>24976.64177073212</v>
      </c>
      <c r="DB16546" s="86">
        <v>511.37445789970269</v>
      </c>
      <c r="DC16546" s="86">
        <v>15898.823661375691</v>
      </c>
      <c r="DD16546" s="86">
        <v>8566.4436514567315</v>
      </c>
      <c r="DE16546" s="86">
        <v>0</v>
      </c>
      <c r="DF16546" s="86">
        <v>0</v>
      </c>
      <c r="DG16546" s="86">
        <v>0</v>
      </c>
      <c r="DH16546" s="86">
        <v>5.6061024518045583E-11</v>
      </c>
      <c r="DJ16546" s="86">
        <v>1.6809594600882894E-9</v>
      </c>
      <c r="DK16546" s="86">
        <v>0</v>
      </c>
      <c r="DL16546" s="86">
        <v>1.6809594600882894E-9</v>
      </c>
      <c r="DM16546" s="86">
        <v>8.4047973004414468E-10</v>
      </c>
      <c r="DN16546" s="86">
        <v>0</v>
      </c>
      <c r="DO16546" s="86">
        <v>8.4047973004414468E-10</v>
      </c>
      <c r="DP16546" s="86">
        <v>2.161233591542086E-9</v>
      </c>
      <c r="DQ16546" s="86">
        <v>0</v>
      </c>
      <c r="DR16546" s="86">
        <v>2.161233591542086E-9</v>
      </c>
      <c r="ER16546" s="86" t="s">
        <v>828</v>
      </c>
      <c r="ES16546" s="86" t="s">
        <v>155</v>
      </c>
      <c r="ET16546" s="86" t="s">
        <v>708</v>
      </c>
      <c r="EU16546" s="86" t="s">
        <v>294</v>
      </c>
      <c r="EV16546" s="86" t="s">
        <v>426</v>
      </c>
      <c r="EW16546" s="86" t="s">
        <v>426</v>
      </c>
      <c r="EX16546" s="86">
        <v>2020</v>
      </c>
      <c r="EY16546" s="86">
        <v>5.4524874162996331E-5</v>
      </c>
      <c r="EZ16546" s="86">
        <v>0</v>
      </c>
      <c r="FA16546" s="86">
        <v>88.505645999999999</v>
      </c>
      <c r="FB16546" s="86">
        <v>4.8257592108646996E-3</v>
      </c>
      <c r="FC16546" s="86">
        <v>2020</v>
      </c>
      <c r="FD16546" s="86" t="s">
        <v>171</v>
      </c>
      <c r="FE16546" s="86">
        <v>8.5749999999999993E-2</v>
      </c>
      <c r="FF16546" s="86">
        <v>30</v>
      </c>
      <c r="FG16546" s="86">
        <v>0</v>
      </c>
      <c r="FH16546" s="86" t="s">
        <v>427</v>
      </c>
      <c r="FI16546" s="86">
        <v>1.2005E-3</v>
      </c>
      <c r="FJ16546" s="86">
        <v>6.5457111432677089E-8</v>
      </c>
      <c r="FK16546" s="86">
        <v>0</v>
      </c>
      <c r="FL16546" s="86">
        <v>0</v>
      </c>
      <c r="FM16546" s="86">
        <v>0</v>
      </c>
      <c r="FN16546" s="86">
        <v>0</v>
      </c>
    </row>
    <row r="16547" spans="98:170" x14ac:dyDescent="0.25">
      <c r="CT16547" s="86" t="s">
        <v>155</v>
      </c>
      <c r="CU16547" s="86" t="s">
        <v>733</v>
      </c>
      <c r="CV16547" s="86" t="s">
        <v>291</v>
      </c>
      <c r="CW16547" s="86">
        <v>2039</v>
      </c>
      <c r="CX16547" s="86">
        <v>6.7301259933913715E-14</v>
      </c>
      <c r="CY16547" s="86">
        <v>3.3650629966956858E-14</v>
      </c>
      <c r="CZ16547" s="86">
        <v>8.6530191343603345E-14</v>
      </c>
      <c r="DA16547" s="86">
        <v>24976.64177073212</v>
      </c>
      <c r="DB16547" s="86">
        <v>511.37445789970269</v>
      </c>
      <c r="DC16547" s="86">
        <v>15898.823661375691</v>
      </c>
      <c r="DD16547" s="86">
        <v>8566.4436514567315</v>
      </c>
      <c r="DE16547" s="86">
        <v>0</v>
      </c>
      <c r="DF16547" s="86">
        <v>0</v>
      </c>
      <c r="DG16547" s="86">
        <v>0</v>
      </c>
      <c r="DH16547" s="86">
        <v>5.6061024518045583E-11</v>
      </c>
      <c r="DJ16547" s="86">
        <v>1.6809594600882894E-9</v>
      </c>
      <c r="DK16547" s="86">
        <v>0</v>
      </c>
      <c r="DL16547" s="86">
        <v>1.6809594600882894E-9</v>
      </c>
      <c r="DM16547" s="86">
        <v>8.4047973004414468E-10</v>
      </c>
      <c r="DN16547" s="86">
        <v>0</v>
      </c>
      <c r="DO16547" s="86">
        <v>8.4047973004414468E-10</v>
      </c>
      <c r="DP16547" s="86">
        <v>2.161233591542086E-9</v>
      </c>
      <c r="DQ16547" s="86">
        <v>0</v>
      </c>
      <c r="DR16547" s="86">
        <v>2.161233591542086E-9</v>
      </c>
      <c r="ER16547" s="86" t="s">
        <v>828</v>
      </c>
      <c r="ES16547" s="86" t="s">
        <v>155</v>
      </c>
      <c r="ET16547" s="86" t="s">
        <v>708</v>
      </c>
      <c r="EU16547" s="86" t="s">
        <v>296</v>
      </c>
      <c r="EV16547" s="86" t="s">
        <v>426</v>
      </c>
      <c r="EW16547" s="86" t="s">
        <v>426</v>
      </c>
      <c r="EX16547" s="86">
        <v>2020</v>
      </c>
      <c r="EY16547" s="86">
        <v>4.5294880945743278E-4</v>
      </c>
      <c r="EZ16547" s="86">
        <v>0</v>
      </c>
      <c r="FA16547" s="86">
        <v>88.505645999999999</v>
      </c>
      <c r="FB16547" s="86">
        <v>4.0088526985961E-2</v>
      </c>
      <c r="FC16547" s="86">
        <v>2020</v>
      </c>
      <c r="FD16547" s="86" t="s">
        <v>171</v>
      </c>
      <c r="FE16547" s="86">
        <v>8.5749999999999993E-2</v>
      </c>
      <c r="FF16547" s="86">
        <v>30</v>
      </c>
      <c r="FG16547" s="86">
        <v>0</v>
      </c>
      <c r="FH16547" s="86" t="s">
        <v>427</v>
      </c>
      <c r="FI16547" s="86">
        <v>1.2005E-3</v>
      </c>
      <c r="FJ16547" s="86">
        <v>5.4376504575364802E-7</v>
      </c>
      <c r="FK16547" s="86">
        <v>0</v>
      </c>
      <c r="FL16547" s="86">
        <v>0</v>
      </c>
      <c r="FM16547" s="86">
        <v>0</v>
      </c>
      <c r="FN16547" s="86">
        <v>0</v>
      </c>
    </row>
    <row r="16548" spans="98:170" x14ac:dyDescent="0.25">
      <c r="CT16548" s="86" t="s">
        <v>155</v>
      </c>
      <c r="CU16548" s="86" t="s">
        <v>733</v>
      </c>
      <c r="CV16548" s="86" t="s">
        <v>291</v>
      </c>
      <c r="CW16548" s="86">
        <v>2040</v>
      </c>
      <c r="CX16548" s="86">
        <v>6.7301259933913715E-14</v>
      </c>
      <c r="CY16548" s="86">
        <v>3.3650629966956858E-14</v>
      </c>
      <c r="CZ16548" s="86">
        <v>8.6530191343603345E-14</v>
      </c>
      <c r="DA16548" s="86">
        <v>24976.64177073212</v>
      </c>
      <c r="DB16548" s="86">
        <v>511.37445789970269</v>
      </c>
      <c r="DC16548" s="86">
        <v>15898.823661375691</v>
      </c>
      <c r="DD16548" s="86">
        <v>8566.4436514567315</v>
      </c>
      <c r="DE16548" s="86">
        <v>0</v>
      </c>
      <c r="DF16548" s="86">
        <v>0</v>
      </c>
      <c r="DG16548" s="86">
        <v>0</v>
      </c>
      <c r="DH16548" s="86">
        <v>5.6061024518045583E-11</v>
      </c>
      <c r="DJ16548" s="86">
        <v>1.6809594600882894E-9</v>
      </c>
      <c r="DK16548" s="86">
        <v>0</v>
      </c>
      <c r="DL16548" s="86">
        <v>1.6809594600882894E-9</v>
      </c>
      <c r="DM16548" s="86">
        <v>8.4047973004414468E-10</v>
      </c>
      <c r="DN16548" s="86">
        <v>0</v>
      </c>
      <c r="DO16548" s="86">
        <v>8.4047973004414468E-10</v>
      </c>
      <c r="DP16548" s="86">
        <v>2.161233591542086E-9</v>
      </c>
      <c r="DQ16548" s="86">
        <v>0</v>
      </c>
      <c r="DR16548" s="86">
        <v>2.161233591542086E-9</v>
      </c>
      <c r="ER16548" s="86" t="s">
        <v>828</v>
      </c>
      <c r="ES16548" s="86" t="s">
        <v>155</v>
      </c>
      <c r="ET16548" s="86" t="s">
        <v>708</v>
      </c>
      <c r="EU16548" s="86" t="s">
        <v>291</v>
      </c>
      <c r="EV16548" s="86" t="s">
        <v>426</v>
      </c>
      <c r="EW16548" s="86" t="s">
        <v>426</v>
      </c>
      <c r="EX16548" s="86">
        <v>2020</v>
      </c>
      <c r="EY16548" s="86">
        <v>4.0354201195590391E-10</v>
      </c>
      <c r="EZ16548" s="86">
        <v>0</v>
      </c>
      <c r="FA16548" s="86">
        <v>88.505645999999999</v>
      </c>
      <c r="FB16548" s="86">
        <v>3.5715746456296998E-8</v>
      </c>
      <c r="FC16548" s="86">
        <v>2020</v>
      </c>
      <c r="FD16548" s="86" t="s">
        <v>171</v>
      </c>
      <c r="FE16548" s="86">
        <v>8.5749999999999993E-2</v>
      </c>
      <c r="FF16548" s="86">
        <v>30</v>
      </c>
      <c r="FG16548" s="86">
        <v>0</v>
      </c>
      <c r="FH16548" s="86" t="s">
        <v>427</v>
      </c>
      <c r="FI16548" s="86">
        <v>1.2005E-3</v>
      </c>
      <c r="FJ16548" s="86">
        <v>4.8445218535306259E-13</v>
      </c>
      <c r="FK16548" s="86">
        <v>0</v>
      </c>
      <c r="FL16548" s="86">
        <v>0</v>
      </c>
      <c r="FM16548" s="86">
        <v>0</v>
      </c>
      <c r="FN16548" s="86">
        <v>0</v>
      </c>
    </row>
    <row r="16549" spans="98:170" x14ac:dyDescent="0.25">
      <c r="CT16549" s="86" t="s">
        <v>155</v>
      </c>
      <c r="CU16549" s="86" t="s">
        <v>733</v>
      </c>
      <c r="CV16549" s="86" t="s">
        <v>291</v>
      </c>
      <c r="CW16549" s="86">
        <v>2041</v>
      </c>
      <c r="CX16549" s="86">
        <v>6.7301259933913715E-14</v>
      </c>
      <c r="CY16549" s="86">
        <v>3.3650629966956858E-14</v>
      </c>
      <c r="CZ16549" s="86">
        <v>8.6530191343603345E-14</v>
      </c>
      <c r="DA16549" s="86">
        <v>24976.64177073212</v>
      </c>
      <c r="DB16549" s="86">
        <v>511.37445789970269</v>
      </c>
      <c r="DC16549" s="86">
        <v>15898.823661375691</v>
      </c>
      <c r="DD16549" s="86">
        <v>8566.4436514567315</v>
      </c>
      <c r="DE16549" s="86">
        <v>0</v>
      </c>
      <c r="DF16549" s="86">
        <v>0</v>
      </c>
      <c r="DG16549" s="86">
        <v>0</v>
      </c>
      <c r="DH16549" s="86">
        <v>5.6061024518045583E-11</v>
      </c>
      <c r="DJ16549" s="86">
        <v>1.6809594600882894E-9</v>
      </c>
      <c r="DK16549" s="86">
        <v>0</v>
      </c>
      <c r="DL16549" s="86">
        <v>1.6809594600882894E-9</v>
      </c>
      <c r="DM16549" s="86">
        <v>8.4047973004414468E-10</v>
      </c>
      <c r="DN16549" s="86">
        <v>0</v>
      </c>
      <c r="DO16549" s="86">
        <v>8.4047973004414468E-10</v>
      </c>
      <c r="DP16549" s="86">
        <v>2.161233591542086E-9</v>
      </c>
      <c r="DQ16549" s="86">
        <v>0</v>
      </c>
      <c r="DR16549" s="86">
        <v>2.161233591542086E-9</v>
      </c>
      <c r="ER16549" s="86" t="s">
        <v>828</v>
      </c>
      <c r="ES16549" s="86" t="s">
        <v>155</v>
      </c>
      <c r="ET16549" s="86" t="s">
        <v>708</v>
      </c>
      <c r="EU16549" s="86" t="s">
        <v>292</v>
      </c>
      <c r="EV16549" s="86" t="s">
        <v>426</v>
      </c>
      <c r="EW16549" s="86" t="s">
        <v>426</v>
      </c>
      <c r="EX16549" s="86">
        <v>2020</v>
      </c>
      <c r="EY16549" s="86">
        <v>1.7404276841733691E-8</v>
      </c>
      <c r="EZ16549" s="86">
        <v>0</v>
      </c>
      <c r="FA16549" s="86">
        <v>88.505645999999999</v>
      </c>
      <c r="FB16549" s="86">
        <v>1.5403767650404801E-6</v>
      </c>
      <c r="FC16549" s="86">
        <v>2020</v>
      </c>
      <c r="FD16549" s="86" t="s">
        <v>171</v>
      </c>
      <c r="FE16549" s="86">
        <v>8.5749999999999993E-2</v>
      </c>
      <c r="FF16549" s="86">
        <v>30</v>
      </c>
      <c r="FG16549" s="86">
        <v>0</v>
      </c>
      <c r="FH16549" s="86" t="s">
        <v>427</v>
      </c>
      <c r="FI16549" s="86">
        <v>1.2005E-3</v>
      </c>
      <c r="FJ16549" s="86">
        <v>2.0893834348501294E-11</v>
      </c>
      <c r="FK16549" s="86">
        <v>0</v>
      </c>
      <c r="FL16549" s="86">
        <v>0</v>
      </c>
      <c r="FM16549" s="86">
        <v>0</v>
      </c>
      <c r="FN16549" s="86">
        <v>0</v>
      </c>
    </row>
    <row r="16550" spans="98:170" x14ac:dyDescent="0.25">
      <c r="CT16550" s="86" t="s">
        <v>155</v>
      </c>
      <c r="CU16550" s="86" t="s">
        <v>733</v>
      </c>
      <c r="CV16550" s="86" t="s">
        <v>291</v>
      </c>
      <c r="CW16550" s="86">
        <v>2042</v>
      </c>
      <c r="CX16550" s="86">
        <v>6.7301259933913715E-14</v>
      </c>
      <c r="CY16550" s="86">
        <v>3.3650629966956858E-14</v>
      </c>
      <c r="CZ16550" s="86">
        <v>8.6530191343603345E-14</v>
      </c>
      <c r="DA16550" s="86">
        <v>24976.64177073212</v>
      </c>
      <c r="DB16550" s="86">
        <v>511.37445789970269</v>
      </c>
      <c r="DC16550" s="86">
        <v>15898.823661375691</v>
      </c>
      <c r="DD16550" s="86">
        <v>8566.4436514567315</v>
      </c>
      <c r="DE16550" s="86">
        <v>0</v>
      </c>
      <c r="DF16550" s="86">
        <v>0</v>
      </c>
      <c r="DG16550" s="86">
        <v>0</v>
      </c>
      <c r="DH16550" s="86">
        <v>5.6061024518045583E-11</v>
      </c>
      <c r="DJ16550" s="86">
        <v>1.6809594600882894E-9</v>
      </c>
      <c r="DK16550" s="86">
        <v>0</v>
      </c>
      <c r="DL16550" s="86">
        <v>1.6809594600882894E-9</v>
      </c>
      <c r="DM16550" s="86">
        <v>8.4047973004414468E-10</v>
      </c>
      <c r="DN16550" s="86">
        <v>0</v>
      </c>
      <c r="DO16550" s="86">
        <v>8.4047973004414468E-10</v>
      </c>
      <c r="DP16550" s="86">
        <v>2.161233591542086E-9</v>
      </c>
      <c r="DQ16550" s="86">
        <v>0</v>
      </c>
      <c r="DR16550" s="86">
        <v>2.161233591542086E-9</v>
      </c>
      <c r="ER16550" s="86" t="s">
        <v>828</v>
      </c>
      <c r="ES16550" s="86" t="s">
        <v>155</v>
      </c>
      <c r="ET16550" s="86" t="s">
        <v>709</v>
      </c>
      <c r="EU16550" s="86" t="s">
        <v>283</v>
      </c>
      <c r="EV16550" s="86" t="s">
        <v>426</v>
      </c>
      <c r="EW16550" s="86" t="s">
        <v>426</v>
      </c>
      <c r="EX16550" s="86">
        <v>2020</v>
      </c>
      <c r="EY16550" s="86">
        <v>2.6885499332391059E-6</v>
      </c>
      <c r="EZ16550" s="86">
        <v>0</v>
      </c>
      <c r="FA16550" s="86">
        <v>88.424520000000001</v>
      </c>
      <c r="FB16550" s="86">
        <v>2.3773373734269998E-4</v>
      </c>
      <c r="FC16550" s="86">
        <v>2020</v>
      </c>
      <c r="FD16550" s="86" t="s">
        <v>171</v>
      </c>
      <c r="FE16550" s="86">
        <v>8.5749999999999993E-2</v>
      </c>
      <c r="FF16550" s="86">
        <v>30</v>
      </c>
      <c r="FG16550" s="86">
        <v>0</v>
      </c>
      <c r="FH16550" s="86" t="s">
        <v>427</v>
      </c>
      <c r="FI16550" s="86">
        <v>1.2005E-3</v>
      </c>
      <c r="FJ16550" s="86">
        <v>3.2276041948535465E-9</v>
      </c>
      <c r="FK16550" s="86">
        <v>0</v>
      </c>
      <c r="FL16550" s="86">
        <v>0</v>
      </c>
      <c r="FM16550" s="86">
        <v>0</v>
      </c>
      <c r="FN16550" s="86">
        <v>0</v>
      </c>
    </row>
    <row r="16551" spans="98:170" x14ac:dyDescent="0.25">
      <c r="CT16551" s="86" t="s">
        <v>155</v>
      </c>
      <c r="CU16551" s="86" t="s">
        <v>733</v>
      </c>
      <c r="CV16551" s="86" t="s">
        <v>291</v>
      </c>
      <c r="CW16551" s="86">
        <v>2043</v>
      </c>
      <c r="CX16551" s="86">
        <v>6.7301259933913715E-14</v>
      </c>
      <c r="CY16551" s="86">
        <v>3.3650629966956858E-14</v>
      </c>
      <c r="CZ16551" s="86">
        <v>8.6530191343603345E-14</v>
      </c>
      <c r="DA16551" s="86">
        <v>26191.727822098052</v>
      </c>
      <c r="DB16551" s="86">
        <v>544.12906691831063</v>
      </c>
      <c r="DC16551" s="86">
        <v>16654.74142975438</v>
      </c>
      <c r="DD16551" s="86">
        <v>8992.8573254253552</v>
      </c>
      <c r="DE16551" s="86">
        <v>0</v>
      </c>
      <c r="DF16551" s="86">
        <v>0</v>
      </c>
      <c r="DG16551" s="86">
        <v>0</v>
      </c>
      <c r="DH16551" s="86">
        <v>5.6061024518045583E-11</v>
      </c>
      <c r="DJ16551" s="86">
        <v>1.7627362822733407E-9</v>
      </c>
      <c r="DK16551" s="86">
        <v>0</v>
      </c>
      <c r="DL16551" s="86">
        <v>1.7627362822733407E-9</v>
      </c>
      <c r="DM16551" s="86">
        <v>8.8136814113667036E-10</v>
      </c>
      <c r="DN16551" s="86">
        <v>0</v>
      </c>
      <c r="DO16551" s="86">
        <v>8.8136814113667036E-10</v>
      </c>
      <c r="DP16551" s="86">
        <v>2.2663752200657236E-9</v>
      </c>
      <c r="DQ16551" s="86">
        <v>0</v>
      </c>
      <c r="DR16551" s="86">
        <v>2.2663752200657236E-9</v>
      </c>
      <c r="ER16551" s="86" t="s">
        <v>828</v>
      </c>
      <c r="ES16551" s="86" t="s">
        <v>155</v>
      </c>
      <c r="ET16551" s="86" t="s">
        <v>709</v>
      </c>
      <c r="EU16551" s="86" t="s">
        <v>285</v>
      </c>
      <c r="EV16551" s="86" t="s">
        <v>426</v>
      </c>
      <c r="EW16551" s="86" t="s">
        <v>426</v>
      </c>
      <c r="EX16551" s="86">
        <v>2020</v>
      </c>
      <c r="EY16551" s="86">
        <v>3.5869606721167391E-6</v>
      </c>
      <c r="EZ16551" s="86">
        <v>0</v>
      </c>
      <c r="FA16551" s="86">
        <v>88.424520000000001</v>
      </c>
      <c r="FB16551" s="86">
        <v>3.1717527569080005E-4</v>
      </c>
      <c r="FC16551" s="86">
        <v>2020</v>
      </c>
      <c r="FD16551" s="86" t="s">
        <v>171</v>
      </c>
      <c r="FE16551" s="86">
        <v>8.5749999999999993E-2</v>
      </c>
      <c r="FF16551" s="86">
        <v>30</v>
      </c>
      <c r="FG16551" s="86">
        <v>0</v>
      </c>
      <c r="FH16551" s="86" t="s">
        <v>427</v>
      </c>
      <c r="FI16551" s="86">
        <v>1.2005E-3</v>
      </c>
      <c r="FJ16551" s="86">
        <v>4.3061462868761453E-9</v>
      </c>
      <c r="FK16551" s="86">
        <v>0</v>
      </c>
      <c r="FL16551" s="86">
        <v>0</v>
      </c>
      <c r="FM16551" s="86">
        <v>0</v>
      </c>
      <c r="FN16551" s="86">
        <v>0</v>
      </c>
    </row>
    <row r="16552" spans="98:170" x14ac:dyDescent="0.25">
      <c r="CT16552" s="86" t="s">
        <v>155</v>
      </c>
      <c r="CU16552" s="86" t="s">
        <v>733</v>
      </c>
      <c r="CV16552" s="86" t="s">
        <v>291</v>
      </c>
      <c r="CW16552" s="86">
        <v>2044</v>
      </c>
      <c r="CX16552" s="86">
        <v>6.7301259933913715E-14</v>
      </c>
      <c r="CY16552" s="86">
        <v>3.3650629966956858E-14</v>
      </c>
      <c r="CZ16552" s="86">
        <v>8.6530191343603345E-14</v>
      </c>
      <c r="DA16552" s="86">
        <v>26191.727822098052</v>
      </c>
      <c r="DB16552" s="86">
        <v>544.12906691831063</v>
      </c>
      <c r="DC16552" s="86">
        <v>16654.74142975438</v>
      </c>
      <c r="DD16552" s="86">
        <v>8992.8573254253552</v>
      </c>
      <c r="DE16552" s="86">
        <v>0</v>
      </c>
      <c r="DF16552" s="86">
        <v>0</v>
      </c>
      <c r="DG16552" s="86">
        <v>0</v>
      </c>
      <c r="DH16552" s="86">
        <v>5.6061024518045583E-11</v>
      </c>
      <c r="DJ16552" s="86">
        <v>1.7627362822733407E-9</v>
      </c>
      <c r="DK16552" s="86">
        <v>0</v>
      </c>
      <c r="DL16552" s="86">
        <v>1.7627362822733407E-9</v>
      </c>
      <c r="DM16552" s="86">
        <v>8.8136814113667036E-10</v>
      </c>
      <c r="DN16552" s="86">
        <v>0</v>
      </c>
      <c r="DO16552" s="86">
        <v>8.8136814113667036E-10</v>
      </c>
      <c r="DP16552" s="86">
        <v>2.2663752200657236E-9</v>
      </c>
      <c r="DQ16552" s="86">
        <v>0</v>
      </c>
      <c r="DR16552" s="86">
        <v>2.2663752200657236E-9</v>
      </c>
      <c r="ER16552" s="86" t="s">
        <v>828</v>
      </c>
      <c r="ES16552" s="86" t="s">
        <v>155</v>
      </c>
      <c r="ET16552" s="86" t="s">
        <v>709</v>
      </c>
      <c r="EU16552" s="86" t="s">
        <v>293</v>
      </c>
      <c r="EV16552" s="86" t="s">
        <v>426</v>
      </c>
      <c r="EW16552" s="86" t="s">
        <v>426</v>
      </c>
      <c r="EX16552" s="86">
        <v>2020</v>
      </c>
      <c r="EY16552" s="86">
        <v>1.994583633382347E-5</v>
      </c>
      <c r="EZ16552" s="86">
        <v>0</v>
      </c>
      <c r="FA16552" s="86">
        <v>88.424520000000001</v>
      </c>
      <c r="FB16552" s="86">
        <v>1.7637010038169003E-3</v>
      </c>
      <c r="FC16552" s="86">
        <v>2020</v>
      </c>
      <c r="FD16552" s="86" t="s">
        <v>171</v>
      </c>
      <c r="FE16552" s="86">
        <v>8.5749999999999993E-2</v>
      </c>
      <c r="FF16552" s="86">
        <v>30</v>
      </c>
      <c r="FG16552" s="86">
        <v>0</v>
      </c>
      <c r="FH16552" s="86" t="s">
        <v>427</v>
      </c>
      <c r="FI16552" s="86">
        <v>1.2005E-3</v>
      </c>
      <c r="FJ16552" s="86">
        <v>2.3944976518755074E-8</v>
      </c>
      <c r="FK16552" s="86">
        <v>0</v>
      </c>
      <c r="FL16552" s="86">
        <v>0</v>
      </c>
      <c r="FM16552" s="86">
        <v>0</v>
      </c>
      <c r="FN16552" s="86">
        <v>0</v>
      </c>
    </row>
    <row r="16553" spans="98:170" x14ac:dyDescent="0.25">
      <c r="CT16553" s="86" t="s">
        <v>155</v>
      </c>
      <c r="CU16553" s="86" t="s">
        <v>733</v>
      </c>
      <c r="CV16553" s="86" t="s">
        <v>291</v>
      </c>
      <c r="CW16553" s="86">
        <v>2045</v>
      </c>
      <c r="CX16553" s="86">
        <v>6.7301259933913715E-14</v>
      </c>
      <c r="CY16553" s="86">
        <v>3.3650629966956858E-14</v>
      </c>
      <c r="CZ16553" s="86">
        <v>8.6530191343603345E-14</v>
      </c>
      <c r="DA16553" s="86">
        <v>26191.727822098052</v>
      </c>
      <c r="DB16553" s="86">
        <v>544.12906691831063</v>
      </c>
      <c r="DC16553" s="86">
        <v>16654.74142975438</v>
      </c>
      <c r="DD16553" s="86">
        <v>8992.8573254253552</v>
      </c>
      <c r="DE16553" s="86">
        <v>0</v>
      </c>
      <c r="DF16553" s="86">
        <v>0</v>
      </c>
      <c r="DG16553" s="86">
        <v>0</v>
      </c>
      <c r="DH16553" s="86">
        <v>5.6061024518045583E-11</v>
      </c>
      <c r="DJ16553" s="86">
        <v>1.7627362822733407E-9</v>
      </c>
      <c r="DK16553" s="86">
        <v>0</v>
      </c>
      <c r="DL16553" s="86">
        <v>1.7627362822733407E-9</v>
      </c>
      <c r="DM16553" s="86">
        <v>8.8136814113667036E-10</v>
      </c>
      <c r="DN16553" s="86">
        <v>0</v>
      </c>
      <c r="DO16553" s="86">
        <v>8.8136814113667036E-10</v>
      </c>
      <c r="DP16553" s="86">
        <v>2.2663752200657236E-9</v>
      </c>
      <c r="DQ16553" s="86">
        <v>0</v>
      </c>
      <c r="DR16553" s="86">
        <v>2.2663752200657236E-9</v>
      </c>
      <c r="ER16553" s="86" t="s">
        <v>828</v>
      </c>
      <c r="ES16553" s="86" t="s">
        <v>155</v>
      </c>
      <c r="ET16553" s="86" t="s">
        <v>709</v>
      </c>
      <c r="EU16553" s="86" t="s">
        <v>295</v>
      </c>
      <c r="EV16553" s="86" t="s">
        <v>426</v>
      </c>
      <c r="EW16553" s="86" t="s">
        <v>426</v>
      </c>
      <c r="EX16553" s="86">
        <v>2020</v>
      </c>
      <c r="EY16553" s="86">
        <v>2.541113870833812E-3</v>
      </c>
      <c r="EZ16553" s="86">
        <v>0</v>
      </c>
      <c r="FA16553" s="86">
        <v>88.424520000000001</v>
      </c>
      <c r="FB16553" s="86">
        <v>0.22469677429382182</v>
      </c>
      <c r="FC16553" s="86">
        <v>2020</v>
      </c>
      <c r="FD16553" s="86" t="s">
        <v>171</v>
      </c>
      <c r="FE16553" s="86">
        <v>8.5749999999999993E-2</v>
      </c>
      <c r="FF16553" s="86">
        <v>30</v>
      </c>
      <c r="FG16553" s="86">
        <v>0</v>
      </c>
      <c r="FH16553" s="86" t="s">
        <v>427</v>
      </c>
      <c r="FI16553" s="86">
        <v>1.2005E-3</v>
      </c>
      <c r="FJ16553" s="86">
        <v>3.0506072019359911E-6</v>
      </c>
      <c r="FK16553" s="86">
        <v>0</v>
      </c>
      <c r="FL16553" s="86">
        <v>0</v>
      </c>
      <c r="FM16553" s="86">
        <v>0</v>
      </c>
      <c r="FN16553" s="86">
        <v>0</v>
      </c>
    </row>
    <row r="16554" spans="98:170" x14ac:dyDescent="0.25">
      <c r="CT16554" s="86" t="s">
        <v>155</v>
      </c>
      <c r="CU16554" s="86" t="s">
        <v>733</v>
      </c>
      <c r="CV16554" s="86" t="s">
        <v>291</v>
      </c>
      <c r="CW16554" s="86">
        <v>2046</v>
      </c>
      <c r="CX16554" s="86">
        <v>6.7301259933913715E-14</v>
      </c>
      <c r="CY16554" s="86">
        <v>3.3650629966956858E-14</v>
      </c>
      <c r="CZ16554" s="86">
        <v>8.6530191343603345E-14</v>
      </c>
      <c r="DA16554" s="86">
        <v>26191.727822098052</v>
      </c>
      <c r="DB16554" s="86">
        <v>544.12906691831063</v>
      </c>
      <c r="DC16554" s="86">
        <v>16654.74142975438</v>
      </c>
      <c r="DD16554" s="86">
        <v>8992.8573254253552</v>
      </c>
      <c r="DE16554" s="86">
        <v>0</v>
      </c>
      <c r="DF16554" s="86">
        <v>0</v>
      </c>
      <c r="DG16554" s="86">
        <v>0</v>
      </c>
      <c r="DH16554" s="86">
        <v>5.6061024518045583E-11</v>
      </c>
      <c r="DJ16554" s="86">
        <v>1.7627362822733407E-9</v>
      </c>
      <c r="DK16554" s="86">
        <v>0</v>
      </c>
      <c r="DL16554" s="86">
        <v>1.7627362822733407E-9</v>
      </c>
      <c r="DM16554" s="86">
        <v>8.8136814113667036E-10</v>
      </c>
      <c r="DN16554" s="86">
        <v>0</v>
      </c>
      <c r="DO16554" s="86">
        <v>8.8136814113667036E-10</v>
      </c>
      <c r="DP16554" s="86">
        <v>2.2663752200657236E-9</v>
      </c>
      <c r="DQ16554" s="86">
        <v>0</v>
      </c>
      <c r="DR16554" s="86">
        <v>2.2663752200657236E-9</v>
      </c>
      <c r="ER16554" s="86" t="s">
        <v>828</v>
      </c>
      <c r="ES16554" s="86" t="s">
        <v>155</v>
      </c>
      <c r="ET16554" s="86" t="s">
        <v>709</v>
      </c>
      <c r="EU16554" s="86" t="s">
        <v>287</v>
      </c>
      <c r="EV16554" s="86" t="s">
        <v>426</v>
      </c>
      <c r="EW16554" s="86" t="s">
        <v>426</v>
      </c>
      <c r="EX16554" s="86">
        <v>2020</v>
      </c>
      <c r="EY16554" s="86">
        <v>9.4519217216118337E-5</v>
      </c>
      <c r="EZ16554" s="86">
        <v>0</v>
      </c>
      <c r="FA16554" s="86">
        <v>88.424520000000001</v>
      </c>
      <c r="FB16554" s="86">
        <v>8.3578164131110008E-3</v>
      </c>
      <c r="FC16554" s="86">
        <v>2020</v>
      </c>
      <c r="FD16554" s="86" t="s">
        <v>171</v>
      </c>
      <c r="FE16554" s="86">
        <v>8.5749999999999993E-2</v>
      </c>
      <c r="FF16554" s="86">
        <v>30</v>
      </c>
      <c r="FG16554" s="86">
        <v>0</v>
      </c>
      <c r="FH16554" s="86" t="s">
        <v>427</v>
      </c>
      <c r="FI16554" s="86">
        <v>1.2005E-3</v>
      </c>
      <c r="FJ16554" s="86">
        <v>1.1347032026795006E-7</v>
      </c>
      <c r="FK16554" s="86">
        <v>0</v>
      </c>
      <c r="FL16554" s="86">
        <v>0</v>
      </c>
      <c r="FM16554" s="86">
        <v>0</v>
      </c>
      <c r="FN16554" s="86">
        <v>0</v>
      </c>
    </row>
    <row r="16555" spans="98:170" x14ac:dyDescent="0.25">
      <c r="CT16555" s="86" t="s">
        <v>155</v>
      </c>
      <c r="CU16555" s="86" t="s">
        <v>733</v>
      </c>
      <c r="CV16555" s="86" t="s">
        <v>291</v>
      </c>
      <c r="CW16555" s="86">
        <v>2047</v>
      </c>
      <c r="CX16555" s="86">
        <v>6.7301259933913715E-14</v>
      </c>
      <c r="CY16555" s="86">
        <v>3.3650629966956858E-14</v>
      </c>
      <c r="CZ16555" s="86">
        <v>8.6530191343603345E-14</v>
      </c>
      <c r="DA16555" s="86">
        <v>26191.727822098052</v>
      </c>
      <c r="DB16555" s="86">
        <v>544.12906691831063</v>
      </c>
      <c r="DC16555" s="86">
        <v>16654.74142975438</v>
      </c>
      <c r="DD16555" s="86">
        <v>8992.8573254253552</v>
      </c>
      <c r="DE16555" s="86">
        <v>0</v>
      </c>
      <c r="DF16555" s="86">
        <v>0</v>
      </c>
      <c r="DG16555" s="86">
        <v>0</v>
      </c>
      <c r="DH16555" s="86">
        <v>5.6061024518045583E-11</v>
      </c>
      <c r="DJ16555" s="86">
        <v>1.7627362822733407E-9</v>
      </c>
      <c r="DK16555" s="86">
        <v>0</v>
      </c>
      <c r="DL16555" s="86">
        <v>1.7627362822733407E-9</v>
      </c>
      <c r="DM16555" s="86">
        <v>8.8136814113667036E-10</v>
      </c>
      <c r="DN16555" s="86">
        <v>0</v>
      </c>
      <c r="DO16555" s="86">
        <v>8.8136814113667036E-10</v>
      </c>
      <c r="DP16555" s="86">
        <v>2.2663752200657236E-9</v>
      </c>
      <c r="DQ16555" s="86">
        <v>0</v>
      </c>
      <c r="DR16555" s="86">
        <v>2.2663752200657236E-9</v>
      </c>
      <c r="ER16555" s="86" t="s">
        <v>828</v>
      </c>
      <c r="ES16555" s="86" t="s">
        <v>155</v>
      </c>
      <c r="ET16555" s="86" t="s">
        <v>709</v>
      </c>
      <c r="EU16555" s="86" t="s">
        <v>289</v>
      </c>
      <c r="EV16555" s="86" t="s">
        <v>426</v>
      </c>
      <c r="EW16555" s="86" t="s">
        <v>426</v>
      </c>
      <c r="EX16555" s="86">
        <v>2020</v>
      </c>
      <c r="EY16555" s="86">
        <v>1.1378940263091051E-5</v>
      </c>
      <c r="EZ16555" s="86">
        <v>0</v>
      </c>
      <c r="FA16555" s="86">
        <v>88.424520000000001</v>
      </c>
      <c r="FB16555" s="86">
        <v>1.0061773308724998E-3</v>
      </c>
      <c r="FC16555" s="86">
        <v>2020</v>
      </c>
      <c r="FD16555" s="86" t="s">
        <v>171</v>
      </c>
      <c r="FE16555" s="86">
        <v>8.5749999999999993E-2</v>
      </c>
      <c r="FF16555" s="86">
        <v>30</v>
      </c>
      <c r="FG16555" s="86">
        <v>0</v>
      </c>
      <c r="FH16555" s="86" t="s">
        <v>427</v>
      </c>
      <c r="FI16555" s="86">
        <v>1.2005E-3</v>
      </c>
      <c r="FJ16555" s="86">
        <v>1.3660417785840806E-8</v>
      </c>
      <c r="FK16555" s="86">
        <v>0</v>
      </c>
      <c r="FL16555" s="86">
        <v>0</v>
      </c>
      <c r="FM16555" s="86">
        <v>0</v>
      </c>
      <c r="FN16555" s="86">
        <v>0</v>
      </c>
    </row>
    <row r="16556" spans="98:170" x14ac:dyDescent="0.25">
      <c r="CT16556" s="86" t="s">
        <v>155</v>
      </c>
      <c r="CU16556" s="86" t="s">
        <v>733</v>
      </c>
      <c r="CV16556" s="86" t="s">
        <v>291</v>
      </c>
      <c r="CW16556" s="86">
        <v>2048</v>
      </c>
      <c r="CX16556" s="86">
        <v>6.7301259933913715E-14</v>
      </c>
      <c r="CY16556" s="86">
        <v>3.3650629966956858E-14</v>
      </c>
      <c r="CZ16556" s="86">
        <v>8.6530191343603345E-14</v>
      </c>
      <c r="DA16556" s="86">
        <v>27464.72272373383</v>
      </c>
      <c r="DB16556" s="86">
        <v>578.84065083892744</v>
      </c>
      <c r="DC16556" s="86">
        <v>17445.537973202729</v>
      </c>
      <c r="DD16556" s="86">
        <v>9440.3440996921745</v>
      </c>
      <c r="DE16556" s="86">
        <v>0</v>
      </c>
      <c r="DF16556" s="86">
        <v>0</v>
      </c>
      <c r="DG16556" s="86">
        <v>0</v>
      </c>
      <c r="DH16556" s="86">
        <v>5.6061024518045583E-11</v>
      </c>
      <c r="DJ16556" s="86">
        <v>1.8484104430428773E-9</v>
      </c>
      <c r="DK16556" s="86">
        <v>0</v>
      </c>
      <c r="DL16556" s="86">
        <v>1.8484104430428773E-9</v>
      </c>
      <c r="DM16556" s="86">
        <v>9.2420522152143864E-10</v>
      </c>
      <c r="DN16556" s="86">
        <v>0</v>
      </c>
      <c r="DO16556" s="86">
        <v>9.2420522152143864E-10</v>
      </c>
      <c r="DP16556" s="86">
        <v>2.3765277124836993E-9</v>
      </c>
      <c r="DQ16556" s="86">
        <v>0</v>
      </c>
      <c r="DR16556" s="86">
        <v>2.3765277124836993E-9</v>
      </c>
      <c r="ER16556" s="86" t="s">
        <v>828</v>
      </c>
      <c r="ES16556" s="86" t="s">
        <v>155</v>
      </c>
      <c r="ET16556" s="86" t="s">
        <v>709</v>
      </c>
      <c r="EU16556" s="86" t="s">
        <v>294</v>
      </c>
      <c r="EV16556" s="86" t="s">
        <v>426</v>
      </c>
      <c r="EW16556" s="86" t="s">
        <v>426</v>
      </c>
      <c r="EX16556" s="86">
        <v>2020</v>
      </c>
      <c r="EY16556" s="86">
        <v>3.7726134801527902E-5</v>
      </c>
      <c r="EZ16556" s="86">
        <v>0</v>
      </c>
      <c r="FA16556" s="86">
        <v>88.424520000000001</v>
      </c>
      <c r="FB16556" s="86">
        <v>3.3359153612804002E-3</v>
      </c>
      <c r="FC16556" s="86">
        <v>2020</v>
      </c>
      <c r="FD16556" s="86" t="s">
        <v>171</v>
      </c>
      <c r="FE16556" s="86">
        <v>8.5749999999999993E-2</v>
      </c>
      <c r="FF16556" s="86">
        <v>30</v>
      </c>
      <c r="FG16556" s="86">
        <v>0</v>
      </c>
      <c r="FH16556" s="86" t="s">
        <v>427</v>
      </c>
      <c r="FI16556" s="86">
        <v>1.2005E-3</v>
      </c>
      <c r="FJ16556" s="86">
        <v>4.5290224829234246E-8</v>
      </c>
      <c r="FK16556" s="86">
        <v>0</v>
      </c>
      <c r="FL16556" s="86">
        <v>0</v>
      </c>
      <c r="FM16556" s="86">
        <v>0</v>
      </c>
      <c r="FN16556" s="86">
        <v>0</v>
      </c>
    </row>
    <row r="16557" spans="98:170" x14ac:dyDescent="0.25">
      <c r="CT16557" s="86" t="s">
        <v>155</v>
      </c>
      <c r="CU16557" s="86" t="s">
        <v>733</v>
      </c>
      <c r="CV16557" s="86" t="s">
        <v>291</v>
      </c>
      <c r="CW16557" s="86">
        <v>2049</v>
      </c>
      <c r="CX16557" s="86">
        <v>6.7301259933913715E-14</v>
      </c>
      <c r="CY16557" s="86">
        <v>3.3650629966956858E-14</v>
      </c>
      <c r="CZ16557" s="86">
        <v>8.6530191343603345E-14</v>
      </c>
      <c r="DA16557" s="86">
        <v>27464.72272373383</v>
      </c>
      <c r="DB16557" s="86">
        <v>578.84065083892744</v>
      </c>
      <c r="DC16557" s="86">
        <v>17445.537973202729</v>
      </c>
      <c r="DD16557" s="86">
        <v>9440.3440996921745</v>
      </c>
      <c r="DE16557" s="86">
        <v>0</v>
      </c>
      <c r="DF16557" s="86">
        <v>0</v>
      </c>
      <c r="DG16557" s="86">
        <v>0</v>
      </c>
      <c r="DH16557" s="86">
        <v>5.6061024518045583E-11</v>
      </c>
      <c r="DJ16557" s="86">
        <v>1.8484104430428773E-9</v>
      </c>
      <c r="DK16557" s="86">
        <v>0</v>
      </c>
      <c r="DL16557" s="86">
        <v>1.8484104430428773E-9</v>
      </c>
      <c r="DM16557" s="86">
        <v>9.2420522152143864E-10</v>
      </c>
      <c r="DN16557" s="86">
        <v>0</v>
      </c>
      <c r="DO16557" s="86">
        <v>9.2420522152143864E-10</v>
      </c>
      <c r="DP16557" s="86">
        <v>2.3765277124836993E-9</v>
      </c>
      <c r="DQ16557" s="86">
        <v>0</v>
      </c>
      <c r="DR16557" s="86">
        <v>2.3765277124836993E-9</v>
      </c>
      <c r="ER16557" s="86" t="s">
        <v>828</v>
      </c>
      <c r="ES16557" s="86" t="s">
        <v>155</v>
      </c>
      <c r="ET16557" s="86" t="s">
        <v>709</v>
      </c>
      <c r="EU16557" s="86" t="s">
        <v>296</v>
      </c>
      <c r="EV16557" s="86" t="s">
        <v>426</v>
      </c>
      <c r="EW16557" s="86" t="s">
        <v>426</v>
      </c>
      <c r="EX16557" s="86">
        <v>2020</v>
      </c>
      <c r="EY16557" s="86">
        <v>4.1227632450090092E-4</v>
      </c>
      <c r="EZ16557" s="86">
        <v>0</v>
      </c>
      <c r="FA16557" s="86">
        <v>88.424520000000001</v>
      </c>
      <c r="FB16557" s="86">
        <v>3.64553361013564E-2</v>
      </c>
      <c r="FC16557" s="86">
        <v>2020</v>
      </c>
      <c r="FD16557" s="86" t="s">
        <v>171</v>
      </c>
      <c r="FE16557" s="86">
        <v>8.5749999999999993E-2</v>
      </c>
      <c r="FF16557" s="86">
        <v>30</v>
      </c>
      <c r="FG16557" s="86">
        <v>0</v>
      </c>
      <c r="FH16557" s="86" t="s">
        <v>427</v>
      </c>
      <c r="FI16557" s="86">
        <v>1.2005E-3</v>
      </c>
      <c r="FJ16557" s="86">
        <v>4.9493772756333151E-7</v>
      </c>
      <c r="FK16557" s="86">
        <v>0</v>
      </c>
      <c r="FL16557" s="86">
        <v>0</v>
      </c>
      <c r="FM16557" s="86">
        <v>0</v>
      </c>
      <c r="FN16557" s="86">
        <v>0</v>
      </c>
    </row>
    <row r="16558" spans="98:170" x14ac:dyDescent="0.25">
      <c r="CT16558" s="86" t="s">
        <v>155</v>
      </c>
      <c r="CU16558" s="86" t="s">
        <v>733</v>
      </c>
      <c r="CV16558" s="86" t="s">
        <v>291</v>
      </c>
      <c r="CW16558" s="86">
        <v>2050</v>
      </c>
      <c r="CX16558" s="86">
        <v>0</v>
      </c>
      <c r="CY16558" s="86">
        <v>3.3650629966956858E-14</v>
      </c>
      <c r="CZ16558" s="86">
        <v>8.6530191343603345E-14</v>
      </c>
      <c r="DA16558" s="86">
        <v>27464.72272373383</v>
      </c>
      <c r="DB16558" s="86">
        <v>578.84065083892744</v>
      </c>
      <c r="DC16558" s="86">
        <v>17445.537973202729</v>
      </c>
      <c r="DD16558" s="86">
        <v>9440.3440996921745</v>
      </c>
      <c r="DE16558" s="86">
        <v>0</v>
      </c>
      <c r="DF16558" s="86">
        <v>0</v>
      </c>
      <c r="DG16558" s="86">
        <v>0</v>
      </c>
      <c r="DH16558" s="86">
        <v>5.6061024518045583E-11</v>
      </c>
      <c r="DJ16558" s="86">
        <v>0</v>
      </c>
      <c r="DK16558" s="86">
        <v>0</v>
      </c>
      <c r="DL16558" s="86">
        <v>0</v>
      </c>
      <c r="DM16558" s="86">
        <v>9.2420522152143864E-10</v>
      </c>
      <c r="DN16558" s="86">
        <v>0</v>
      </c>
      <c r="DO16558" s="86">
        <v>9.2420522152143864E-10</v>
      </c>
      <c r="DP16558" s="86">
        <v>2.3765277124836993E-9</v>
      </c>
      <c r="DQ16558" s="86">
        <v>0</v>
      </c>
      <c r="DR16558" s="86">
        <v>2.3765277124836993E-9</v>
      </c>
      <c r="ER16558" s="86" t="s">
        <v>828</v>
      </c>
      <c r="ES16558" s="86" t="s">
        <v>155</v>
      </c>
      <c r="ET16558" s="86" t="s">
        <v>709</v>
      </c>
      <c r="EU16558" s="86" t="s">
        <v>291</v>
      </c>
      <c r="EV16558" s="86" t="s">
        <v>426</v>
      </c>
      <c r="EW16558" s="86" t="s">
        <v>426</v>
      </c>
      <c r="EX16558" s="86">
        <v>2020</v>
      </c>
      <c r="EY16558" s="86">
        <v>5.4954306267099332E-10</v>
      </c>
      <c r="EZ16558" s="86">
        <v>0</v>
      </c>
      <c r="FA16558" s="86">
        <v>88.424520000000001</v>
      </c>
      <c r="FB16558" s="86">
        <v>4.8593081536012501E-8</v>
      </c>
      <c r="FC16558" s="86">
        <v>2020</v>
      </c>
      <c r="FD16558" s="86" t="s">
        <v>171</v>
      </c>
      <c r="FE16558" s="86">
        <v>8.5749999999999993E-2</v>
      </c>
      <c r="FF16558" s="86">
        <v>30</v>
      </c>
      <c r="FG16558" s="86">
        <v>0</v>
      </c>
      <c r="FH16558" s="86" t="s">
        <v>427</v>
      </c>
      <c r="FI16558" s="86">
        <v>1.2005E-3</v>
      </c>
      <c r="FJ16558" s="86">
        <v>6.5972644673652745E-13</v>
      </c>
      <c r="FK16558" s="86">
        <v>0</v>
      </c>
      <c r="FL16558" s="86">
        <v>0</v>
      </c>
      <c r="FM16558" s="86">
        <v>0</v>
      </c>
      <c r="FN16558" s="86">
        <v>0</v>
      </c>
    </row>
    <row r="16559" spans="98:170" x14ac:dyDescent="0.25">
      <c r="CT16559" s="86" t="s">
        <v>155</v>
      </c>
      <c r="CU16559" s="86" t="s">
        <v>733</v>
      </c>
      <c r="CV16559" s="86" t="s">
        <v>291</v>
      </c>
      <c r="CW16559" s="86">
        <v>2051</v>
      </c>
      <c r="CX16559" s="86">
        <v>0</v>
      </c>
      <c r="CY16559" s="86">
        <v>0</v>
      </c>
      <c r="CZ16559" s="86">
        <v>8.6530191343603345E-14</v>
      </c>
      <c r="DA16559" s="86">
        <v>27464.72272373383</v>
      </c>
      <c r="DB16559" s="86">
        <v>578.84065083892744</v>
      </c>
      <c r="DC16559" s="86">
        <v>17445.537973202729</v>
      </c>
      <c r="DD16559" s="86">
        <v>9440.3440996921745</v>
      </c>
      <c r="DE16559" s="86">
        <v>0</v>
      </c>
      <c r="DF16559" s="86">
        <v>0</v>
      </c>
      <c r="DG16559" s="86">
        <v>0</v>
      </c>
      <c r="DH16559" s="86">
        <v>5.6061024518045583E-11</v>
      </c>
      <c r="DJ16559" s="86">
        <v>0</v>
      </c>
      <c r="DK16559" s="86">
        <v>0</v>
      </c>
      <c r="DL16559" s="86">
        <v>0</v>
      </c>
      <c r="DM16559" s="86">
        <v>0</v>
      </c>
      <c r="DN16559" s="86">
        <v>0</v>
      </c>
      <c r="DO16559" s="86">
        <v>0</v>
      </c>
      <c r="DP16559" s="86">
        <v>2.3765277124836993E-9</v>
      </c>
      <c r="DQ16559" s="86">
        <v>0</v>
      </c>
      <c r="DR16559" s="86">
        <v>2.3765277124836993E-9</v>
      </c>
      <c r="ER16559" s="86" t="s">
        <v>828</v>
      </c>
      <c r="ES16559" s="86" t="s">
        <v>155</v>
      </c>
      <c r="ET16559" s="86" t="s">
        <v>709</v>
      </c>
      <c r="EU16559" s="86" t="s">
        <v>292</v>
      </c>
      <c r="EV16559" s="86" t="s">
        <v>426</v>
      </c>
      <c r="EW16559" s="86" t="s">
        <v>426</v>
      </c>
      <c r="EX16559" s="86">
        <v>2020</v>
      </c>
      <c r="EY16559" s="86">
        <v>2.3701124829167181E-8</v>
      </c>
      <c r="EZ16559" s="86">
        <v>0</v>
      </c>
      <c r="FA16559" s="86">
        <v>88.424520000000001</v>
      </c>
      <c r="FB16559" s="86">
        <v>2.0957605864791901E-6</v>
      </c>
      <c r="FC16559" s="86">
        <v>2020</v>
      </c>
      <c r="FD16559" s="86" t="s">
        <v>171</v>
      </c>
      <c r="FE16559" s="86">
        <v>8.5749999999999993E-2</v>
      </c>
      <c r="FF16559" s="86">
        <v>30</v>
      </c>
      <c r="FG16559" s="86">
        <v>0</v>
      </c>
      <c r="FH16559" s="86" t="s">
        <v>427</v>
      </c>
      <c r="FI16559" s="86">
        <v>1.2005E-3</v>
      </c>
      <c r="FJ16559" s="86">
        <v>2.8453200357415199E-11</v>
      </c>
      <c r="FK16559" s="86">
        <v>0</v>
      </c>
      <c r="FL16559" s="86">
        <v>0</v>
      </c>
      <c r="FM16559" s="86">
        <v>0</v>
      </c>
      <c r="FN16559" s="86">
        <v>0</v>
      </c>
    </row>
    <row r="16560" spans="98:170" x14ac:dyDescent="0.25">
      <c r="CT16560" s="86" t="s">
        <v>155</v>
      </c>
      <c r="CU16560" s="86" t="s">
        <v>733</v>
      </c>
      <c r="CV16560" s="86" t="s">
        <v>292</v>
      </c>
      <c r="CW16560" s="86">
        <v>2020</v>
      </c>
      <c r="CX16560" s="86">
        <v>2.902621598207488E-12</v>
      </c>
      <c r="CY16560" s="86">
        <v>0</v>
      </c>
      <c r="CZ16560" s="86">
        <v>0</v>
      </c>
      <c r="DA16560" s="86">
        <v>21083.84282422272</v>
      </c>
      <c r="DB16560" s="86">
        <v>409.22373582044048</v>
      </c>
      <c r="DC16560" s="86">
        <v>13469.08781237674</v>
      </c>
      <c r="DD16560" s="86">
        <v>7205.5312760247916</v>
      </c>
      <c r="DE16560" s="86">
        <v>0</v>
      </c>
      <c r="DF16560" s="86">
        <v>0</v>
      </c>
      <c r="DG16560" s="86">
        <v>0</v>
      </c>
      <c r="DH16560" s="86">
        <v>2.4178438968825391E-9</v>
      </c>
      <c r="DJ16560" s="86">
        <v>6.119841755480083E-8</v>
      </c>
      <c r="DK16560" s="86">
        <v>0</v>
      </c>
      <c r="DL16560" s="86">
        <v>6.119841755480083E-8</v>
      </c>
      <c r="DM16560" s="86">
        <v>0</v>
      </c>
      <c r="DN16560" s="86">
        <v>0</v>
      </c>
      <c r="DO16560" s="86">
        <v>0</v>
      </c>
      <c r="DP16560" s="86">
        <v>0</v>
      </c>
      <c r="DQ16560" s="86">
        <v>0</v>
      </c>
      <c r="DR16560" s="86">
        <v>0</v>
      </c>
      <c r="ER16560" s="86" t="s">
        <v>828</v>
      </c>
      <c r="ES16560" s="86" t="s">
        <v>155</v>
      </c>
      <c r="ET16560" s="86" t="s">
        <v>710</v>
      </c>
      <c r="EU16560" s="86" t="s">
        <v>283</v>
      </c>
      <c r="EV16560" s="86" t="s">
        <v>426</v>
      </c>
      <c r="EW16560" s="86" t="s">
        <v>426</v>
      </c>
      <c r="EX16560" s="86">
        <v>2020</v>
      </c>
      <c r="EY16560" s="86">
        <v>4.4513142717343689E-6</v>
      </c>
      <c r="EZ16560" s="86">
        <v>0</v>
      </c>
      <c r="FA16560" s="86">
        <v>226.474885</v>
      </c>
      <c r="FB16560" s="86">
        <v>1.0081108877899E-3</v>
      </c>
      <c r="FC16560" s="86">
        <v>2020</v>
      </c>
      <c r="FD16560" s="86" t="s">
        <v>171</v>
      </c>
      <c r="FE16560" s="86">
        <v>8.5749999999999993E-2</v>
      </c>
      <c r="FF16560" s="86">
        <v>30</v>
      </c>
      <c r="FG16560" s="86">
        <v>0</v>
      </c>
      <c r="FH16560" s="86" t="s">
        <v>427</v>
      </c>
      <c r="FI16560" s="86">
        <v>1.2005E-3</v>
      </c>
      <c r="FJ16560" s="86">
        <v>5.3438027832171098E-9</v>
      </c>
      <c r="FK16560" s="86">
        <v>0</v>
      </c>
      <c r="FL16560" s="86">
        <v>0</v>
      </c>
      <c r="FM16560" s="86">
        <v>0</v>
      </c>
      <c r="FN16560" s="86">
        <v>0</v>
      </c>
    </row>
    <row r="16561" spans="98:170" x14ac:dyDescent="0.25">
      <c r="CT16561" s="86" t="s">
        <v>155</v>
      </c>
      <c r="CU16561" s="86" t="s">
        <v>733</v>
      </c>
      <c r="CV16561" s="86" t="s">
        <v>292</v>
      </c>
      <c r="CW16561" s="86">
        <v>2021</v>
      </c>
      <c r="CX16561" s="86">
        <v>2.902621598207488E-12</v>
      </c>
      <c r="CY16561" s="86">
        <v>1.451310799103744E-12</v>
      </c>
      <c r="CZ16561" s="86">
        <v>0</v>
      </c>
      <c r="DA16561" s="86">
        <v>21083.84282422272</v>
      </c>
      <c r="DB16561" s="86">
        <v>409.22373582044048</v>
      </c>
      <c r="DC16561" s="86">
        <v>13469.08781237674</v>
      </c>
      <c r="DD16561" s="86">
        <v>7205.5312760247916</v>
      </c>
      <c r="DE16561" s="86">
        <v>0</v>
      </c>
      <c r="DF16561" s="86">
        <v>0</v>
      </c>
      <c r="DG16561" s="86">
        <v>0</v>
      </c>
      <c r="DH16561" s="86">
        <v>2.4178438968825391E-9</v>
      </c>
      <c r="DJ16561" s="86">
        <v>6.119841755480083E-8</v>
      </c>
      <c r="DK16561" s="86">
        <v>0</v>
      </c>
      <c r="DL16561" s="86">
        <v>6.119841755480083E-8</v>
      </c>
      <c r="DM16561" s="86">
        <v>3.0599208777400415E-8</v>
      </c>
      <c r="DN16561" s="86">
        <v>0</v>
      </c>
      <c r="DO16561" s="86">
        <v>3.0599208777400415E-8</v>
      </c>
      <c r="DP16561" s="86">
        <v>0</v>
      </c>
      <c r="DQ16561" s="86">
        <v>0</v>
      </c>
      <c r="DR16561" s="86">
        <v>0</v>
      </c>
      <c r="ER16561" s="86" t="s">
        <v>828</v>
      </c>
      <c r="ES16561" s="86" t="s">
        <v>155</v>
      </c>
      <c r="ET16561" s="86" t="s">
        <v>710</v>
      </c>
      <c r="EU16561" s="86" t="s">
        <v>285</v>
      </c>
      <c r="EV16561" s="86" t="s">
        <v>426</v>
      </c>
      <c r="EW16561" s="86" t="s">
        <v>426</v>
      </c>
      <c r="EX16561" s="86">
        <v>2020</v>
      </c>
      <c r="EY16561" s="86">
        <v>5.3067716766629557E-6</v>
      </c>
      <c r="EZ16561" s="86">
        <v>0</v>
      </c>
      <c r="FA16561" s="86">
        <v>226.474885</v>
      </c>
      <c r="FB16561" s="86">
        <v>1.2018505051935001E-3</v>
      </c>
      <c r="FC16561" s="86">
        <v>2020</v>
      </c>
      <c r="FD16561" s="86" t="s">
        <v>171</v>
      </c>
      <c r="FE16561" s="86">
        <v>8.5749999999999993E-2</v>
      </c>
      <c r="FF16561" s="86">
        <v>30</v>
      </c>
      <c r="FG16561" s="86">
        <v>0</v>
      </c>
      <c r="FH16561" s="86" t="s">
        <v>427</v>
      </c>
      <c r="FI16561" s="86">
        <v>1.2005E-3</v>
      </c>
      <c r="FJ16561" s="86">
        <v>6.3707793978338783E-9</v>
      </c>
      <c r="FK16561" s="86">
        <v>0</v>
      </c>
      <c r="FL16561" s="86">
        <v>0</v>
      </c>
      <c r="FM16561" s="86">
        <v>0</v>
      </c>
      <c r="FN16561" s="86">
        <v>0</v>
      </c>
    </row>
    <row r="16562" spans="98:170" x14ac:dyDescent="0.25">
      <c r="CT16562" s="86" t="s">
        <v>155</v>
      </c>
      <c r="CU16562" s="86" t="s">
        <v>733</v>
      </c>
      <c r="CV16562" s="86" t="s">
        <v>292</v>
      </c>
      <c r="CW16562" s="86">
        <v>2022</v>
      </c>
      <c r="CX16562" s="86">
        <v>2.902621598207488E-12</v>
      </c>
      <c r="CY16562" s="86">
        <v>1.451310799103744E-12</v>
      </c>
      <c r="CZ16562" s="86">
        <v>3.7319420548381983E-12</v>
      </c>
      <c r="DA16562" s="86">
        <v>21083.84282422272</v>
      </c>
      <c r="DB16562" s="86">
        <v>409.22373582044048</v>
      </c>
      <c r="DC16562" s="86">
        <v>13469.08781237674</v>
      </c>
      <c r="DD16562" s="86">
        <v>7205.5312760247916</v>
      </c>
      <c r="DE16562" s="86">
        <v>0</v>
      </c>
      <c r="DF16562" s="86">
        <v>0</v>
      </c>
      <c r="DG16562" s="86">
        <v>0</v>
      </c>
      <c r="DH16562" s="86">
        <v>2.4178438968825391E-9</v>
      </c>
      <c r="DJ16562" s="86">
        <v>6.119841755480083E-8</v>
      </c>
      <c r="DK16562" s="86">
        <v>0</v>
      </c>
      <c r="DL16562" s="86">
        <v>6.119841755480083E-8</v>
      </c>
      <c r="DM16562" s="86">
        <v>3.0599208777400415E-8</v>
      </c>
      <c r="DN16562" s="86">
        <v>0</v>
      </c>
      <c r="DO16562" s="86">
        <v>3.0599208777400415E-8</v>
      </c>
      <c r="DP16562" s="86">
        <v>7.8683679713315342E-8</v>
      </c>
      <c r="DQ16562" s="86">
        <v>0</v>
      </c>
      <c r="DR16562" s="86">
        <v>7.8683679713315342E-8</v>
      </c>
      <c r="ER16562" s="86" t="s">
        <v>828</v>
      </c>
      <c r="ES16562" s="86" t="s">
        <v>155</v>
      </c>
      <c r="ET16562" s="86" t="s">
        <v>710</v>
      </c>
      <c r="EU16562" s="86" t="s">
        <v>293</v>
      </c>
      <c r="EV16562" s="86" t="s">
        <v>426</v>
      </c>
      <c r="EW16562" s="86" t="s">
        <v>426</v>
      </c>
      <c r="EX16562" s="86">
        <v>2020</v>
      </c>
      <c r="EY16562" s="86">
        <v>4.1813633655922161E-5</v>
      </c>
      <c r="EZ16562" s="86">
        <v>0</v>
      </c>
      <c r="FA16562" s="86">
        <v>226.474885</v>
      </c>
      <c r="FB16562" s="86">
        <v>9.4697378736571004E-3</v>
      </c>
      <c r="FC16562" s="86">
        <v>2020</v>
      </c>
      <c r="FD16562" s="86" t="s">
        <v>171</v>
      </c>
      <c r="FE16562" s="86">
        <v>8.5749999999999993E-2</v>
      </c>
      <c r="FF16562" s="86">
        <v>30</v>
      </c>
      <c r="FG16562" s="86">
        <v>0</v>
      </c>
      <c r="FH16562" s="86" t="s">
        <v>427</v>
      </c>
      <c r="FI16562" s="86">
        <v>1.2005E-3</v>
      </c>
      <c r="FJ16562" s="86">
        <v>5.0197267203934549E-8</v>
      </c>
      <c r="FK16562" s="86">
        <v>0</v>
      </c>
      <c r="FL16562" s="86">
        <v>0</v>
      </c>
      <c r="FM16562" s="86">
        <v>0</v>
      </c>
      <c r="FN16562" s="86">
        <v>0</v>
      </c>
    </row>
    <row r="16563" spans="98:170" x14ac:dyDescent="0.25">
      <c r="CT16563" s="86" t="s">
        <v>155</v>
      </c>
      <c r="CU16563" s="86" t="s">
        <v>733</v>
      </c>
      <c r="CV16563" s="86" t="s">
        <v>292</v>
      </c>
      <c r="CW16563" s="86">
        <v>2023</v>
      </c>
      <c r="CX16563" s="86">
        <v>2.902621598207488E-12</v>
      </c>
      <c r="CY16563" s="86">
        <v>1.451310799103744E-12</v>
      </c>
      <c r="CZ16563" s="86">
        <v>3.7319420548381983E-12</v>
      </c>
      <c r="DA16563" s="86">
        <v>21835.978114130161</v>
      </c>
      <c r="DB16563" s="86">
        <v>428.60232122030828</v>
      </c>
      <c r="DC16563" s="86">
        <v>13939.56097345631</v>
      </c>
      <c r="DD16563" s="86">
        <v>7467.814819452241</v>
      </c>
      <c r="DE16563" s="86">
        <v>0</v>
      </c>
      <c r="DF16563" s="86">
        <v>0</v>
      </c>
      <c r="DG16563" s="86">
        <v>0</v>
      </c>
      <c r="DH16563" s="86">
        <v>2.4178438968825391E-9</v>
      </c>
      <c r="DJ16563" s="86">
        <v>6.3381581692060216E-8</v>
      </c>
      <c r="DK16563" s="86">
        <v>0</v>
      </c>
      <c r="DL16563" s="86">
        <v>6.3381581692060216E-8</v>
      </c>
      <c r="DM16563" s="86">
        <v>3.1690790846030108E-8</v>
      </c>
      <c r="DN16563" s="86">
        <v>0</v>
      </c>
      <c r="DO16563" s="86">
        <v>3.1690790846030108E-8</v>
      </c>
      <c r="DP16563" s="86">
        <v>8.149060503264884E-8</v>
      </c>
      <c r="DQ16563" s="86">
        <v>0</v>
      </c>
      <c r="DR16563" s="86">
        <v>8.149060503264884E-8</v>
      </c>
      <c r="ER16563" s="86" t="s">
        <v>828</v>
      </c>
      <c r="ES16563" s="86" t="s">
        <v>155</v>
      </c>
      <c r="ET16563" s="86" t="s">
        <v>710</v>
      </c>
      <c r="EU16563" s="86" t="s">
        <v>295</v>
      </c>
      <c r="EV16563" s="86" t="s">
        <v>426</v>
      </c>
      <c r="EW16563" s="86" t="s">
        <v>426</v>
      </c>
      <c r="EX16563" s="86">
        <v>2020</v>
      </c>
      <c r="EY16563" s="86">
        <v>7.4451913943216989E-3</v>
      </c>
      <c r="EZ16563" s="86">
        <v>0</v>
      </c>
      <c r="FA16563" s="86">
        <v>226.474885</v>
      </c>
      <c r="FB16563" s="86">
        <v>1.6861488648319964</v>
      </c>
      <c r="FC16563" s="86">
        <v>2020</v>
      </c>
      <c r="FD16563" s="86" t="s">
        <v>171</v>
      </c>
      <c r="FE16563" s="86">
        <v>8.5749999999999993E-2</v>
      </c>
      <c r="FF16563" s="86">
        <v>30</v>
      </c>
      <c r="FG16563" s="86">
        <v>0</v>
      </c>
      <c r="FH16563" s="86" t="s">
        <v>427</v>
      </c>
      <c r="FI16563" s="86">
        <v>1.2005E-3</v>
      </c>
      <c r="FJ16563" s="86">
        <v>8.9379522688831994E-6</v>
      </c>
      <c r="FK16563" s="86">
        <v>0</v>
      </c>
      <c r="FL16563" s="86">
        <v>0</v>
      </c>
      <c r="FM16563" s="86">
        <v>0</v>
      </c>
      <c r="FN16563" s="86">
        <v>0</v>
      </c>
    </row>
    <row r="16564" spans="98:170" x14ac:dyDescent="0.25">
      <c r="CT16564" s="86" t="s">
        <v>155</v>
      </c>
      <c r="CU16564" s="86" t="s">
        <v>733</v>
      </c>
      <c r="CV16564" s="86" t="s">
        <v>292</v>
      </c>
      <c r="CW16564" s="86">
        <v>2024</v>
      </c>
      <c r="CX16564" s="86">
        <v>2.902621598207488E-12</v>
      </c>
      <c r="CY16564" s="86">
        <v>1.451310799103744E-12</v>
      </c>
      <c r="CZ16564" s="86">
        <v>3.7319420548381983E-12</v>
      </c>
      <c r="DA16564" s="86">
        <v>21835.978114130161</v>
      </c>
      <c r="DB16564" s="86">
        <v>428.60232122030828</v>
      </c>
      <c r="DC16564" s="86">
        <v>13939.56097345631</v>
      </c>
      <c r="DD16564" s="86">
        <v>7467.814819452241</v>
      </c>
      <c r="DE16564" s="86">
        <v>0</v>
      </c>
      <c r="DF16564" s="86">
        <v>0</v>
      </c>
      <c r="DG16564" s="86">
        <v>0</v>
      </c>
      <c r="DH16564" s="86">
        <v>2.4178438968825391E-9</v>
      </c>
      <c r="DJ16564" s="86">
        <v>6.3381581692060216E-8</v>
      </c>
      <c r="DK16564" s="86">
        <v>0</v>
      </c>
      <c r="DL16564" s="86">
        <v>6.3381581692060216E-8</v>
      </c>
      <c r="DM16564" s="86">
        <v>3.1690790846030108E-8</v>
      </c>
      <c r="DN16564" s="86">
        <v>0</v>
      </c>
      <c r="DO16564" s="86">
        <v>3.1690790846030108E-8</v>
      </c>
      <c r="DP16564" s="86">
        <v>8.149060503264884E-8</v>
      </c>
      <c r="DQ16564" s="86">
        <v>0</v>
      </c>
      <c r="DR16564" s="86">
        <v>8.149060503264884E-8</v>
      </c>
      <c r="ER16564" s="86" t="s">
        <v>828</v>
      </c>
      <c r="ES16564" s="86" t="s">
        <v>155</v>
      </c>
      <c r="ET16564" s="86" t="s">
        <v>710</v>
      </c>
      <c r="EU16564" s="86" t="s">
        <v>287</v>
      </c>
      <c r="EV16564" s="86" t="s">
        <v>426</v>
      </c>
      <c r="EW16564" s="86" t="s">
        <v>426</v>
      </c>
      <c r="EX16564" s="86">
        <v>2020</v>
      </c>
      <c r="EY16564" s="86">
        <v>1.220951289228442E-4</v>
      </c>
      <c r="EZ16564" s="86">
        <v>0</v>
      </c>
      <c r="FA16564" s="86">
        <v>226.474885</v>
      </c>
      <c r="FB16564" s="86">
        <v>2.7651480281861315E-2</v>
      </c>
      <c r="FC16564" s="86">
        <v>2020</v>
      </c>
      <c r="FD16564" s="86" t="s">
        <v>171</v>
      </c>
      <c r="FE16564" s="86">
        <v>8.5749999999999993E-2</v>
      </c>
      <c r="FF16564" s="86">
        <v>30</v>
      </c>
      <c r="FG16564" s="86">
        <v>0</v>
      </c>
      <c r="FH16564" s="86" t="s">
        <v>427</v>
      </c>
      <c r="FI16564" s="86">
        <v>1.2005E-3</v>
      </c>
      <c r="FJ16564" s="86">
        <v>1.4657520227187446E-7</v>
      </c>
      <c r="FK16564" s="86">
        <v>0</v>
      </c>
      <c r="FL16564" s="86">
        <v>0</v>
      </c>
      <c r="FM16564" s="86">
        <v>0</v>
      </c>
      <c r="FN16564" s="86">
        <v>0</v>
      </c>
    </row>
    <row r="16565" spans="98:170" x14ac:dyDescent="0.25">
      <c r="CT16565" s="86" t="s">
        <v>155</v>
      </c>
      <c r="CU16565" s="86" t="s">
        <v>733</v>
      </c>
      <c r="CV16565" s="86" t="s">
        <v>292</v>
      </c>
      <c r="CW16565" s="86">
        <v>2025</v>
      </c>
      <c r="CX16565" s="86">
        <v>2.902621598207488E-12</v>
      </c>
      <c r="CY16565" s="86">
        <v>1.451310799103744E-12</v>
      </c>
      <c r="CZ16565" s="86">
        <v>3.7319420548381983E-12</v>
      </c>
      <c r="DA16565" s="86">
        <v>21835.978114130161</v>
      </c>
      <c r="DB16565" s="86">
        <v>428.60232122030828</v>
      </c>
      <c r="DC16565" s="86">
        <v>13939.56097345631</v>
      </c>
      <c r="DD16565" s="86">
        <v>7467.814819452241</v>
      </c>
      <c r="DE16565" s="86">
        <v>0</v>
      </c>
      <c r="DF16565" s="86">
        <v>0</v>
      </c>
      <c r="DG16565" s="86">
        <v>0</v>
      </c>
      <c r="DH16565" s="86">
        <v>2.4178438968825391E-9</v>
      </c>
      <c r="DJ16565" s="86">
        <v>6.3381581692060216E-8</v>
      </c>
      <c r="DK16565" s="86">
        <v>0</v>
      </c>
      <c r="DL16565" s="86">
        <v>6.3381581692060216E-8</v>
      </c>
      <c r="DM16565" s="86">
        <v>3.1690790846030108E-8</v>
      </c>
      <c r="DN16565" s="86">
        <v>0</v>
      </c>
      <c r="DO16565" s="86">
        <v>3.1690790846030108E-8</v>
      </c>
      <c r="DP16565" s="86">
        <v>8.149060503264884E-8</v>
      </c>
      <c r="DQ16565" s="86">
        <v>0</v>
      </c>
      <c r="DR16565" s="86">
        <v>8.149060503264884E-8</v>
      </c>
      <c r="ER16565" s="86" t="s">
        <v>828</v>
      </c>
      <c r="ES16565" s="86" t="s">
        <v>155</v>
      </c>
      <c r="ET16565" s="86" t="s">
        <v>710</v>
      </c>
      <c r="EU16565" s="86" t="s">
        <v>289</v>
      </c>
      <c r="EV16565" s="86" t="s">
        <v>426</v>
      </c>
      <c r="EW16565" s="86" t="s">
        <v>426</v>
      </c>
      <c r="EX16565" s="86">
        <v>2020</v>
      </c>
      <c r="EY16565" s="86">
        <v>1.6476633121136151E-5</v>
      </c>
      <c r="EZ16565" s="86">
        <v>0</v>
      </c>
      <c r="FA16565" s="86">
        <v>226.474885</v>
      </c>
      <c r="FB16565" s="86">
        <v>3.7315435912965008E-3</v>
      </c>
      <c r="FC16565" s="86">
        <v>2020</v>
      </c>
      <c r="FD16565" s="86" t="s">
        <v>171</v>
      </c>
      <c r="FE16565" s="86">
        <v>8.5749999999999993E-2</v>
      </c>
      <c r="FF16565" s="86">
        <v>30</v>
      </c>
      <c r="FG16565" s="86">
        <v>0</v>
      </c>
      <c r="FH16565" s="86" t="s">
        <v>427</v>
      </c>
      <c r="FI16565" s="86">
        <v>1.2005E-3</v>
      </c>
      <c r="FJ16565" s="86">
        <v>1.9780198061923948E-8</v>
      </c>
      <c r="FK16565" s="86">
        <v>0</v>
      </c>
      <c r="FL16565" s="86">
        <v>0</v>
      </c>
      <c r="FM16565" s="86">
        <v>0</v>
      </c>
      <c r="FN16565" s="86">
        <v>0</v>
      </c>
    </row>
    <row r="16566" spans="98:170" x14ac:dyDescent="0.25">
      <c r="CT16566" s="86" t="s">
        <v>155</v>
      </c>
      <c r="CU16566" s="86" t="s">
        <v>733</v>
      </c>
      <c r="CV16566" s="86" t="s">
        <v>292</v>
      </c>
      <c r="CW16566" s="86">
        <v>2026</v>
      </c>
      <c r="CX16566" s="86">
        <v>2.902621598207488E-12</v>
      </c>
      <c r="CY16566" s="86">
        <v>1.451310799103744E-12</v>
      </c>
      <c r="CZ16566" s="86">
        <v>3.7319420548381983E-12</v>
      </c>
      <c r="DA16566" s="86">
        <v>21835.978114130161</v>
      </c>
      <c r="DB16566" s="86">
        <v>428.60232122030828</v>
      </c>
      <c r="DC16566" s="86">
        <v>13939.56097345631</v>
      </c>
      <c r="DD16566" s="86">
        <v>7467.814819452241</v>
      </c>
      <c r="DE16566" s="86">
        <v>0</v>
      </c>
      <c r="DF16566" s="86">
        <v>0</v>
      </c>
      <c r="DG16566" s="86">
        <v>0</v>
      </c>
      <c r="DH16566" s="86">
        <v>2.4178438968825391E-9</v>
      </c>
      <c r="DJ16566" s="86">
        <v>6.3381581692060216E-8</v>
      </c>
      <c r="DK16566" s="86">
        <v>0</v>
      </c>
      <c r="DL16566" s="86">
        <v>6.3381581692060216E-8</v>
      </c>
      <c r="DM16566" s="86">
        <v>3.1690790846030108E-8</v>
      </c>
      <c r="DN16566" s="86">
        <v>0</v>
      </c>
      <c r="DO16566" s="86">
        <v>3.1690790846030108E-8</v>
      </c>
      <c r="DP16566" s="86">
        <v>8.149060503264884E-8</v>
      </c>
      <c r="DQ16566" s="86">
        <v>0</v>
      </c>
      <c r="DR16566" s="86">
        <v>8.149060503264884E-8</v>
      </c>
      <c r="ER16566" s="86" t="s">
        <v>828</v>
      </c>
      <c r="ES16566" s="86" t="s">
        <v>155</v>
      </c>
      <c r="ET16566" s="86" t="s">
        <v>710</v>
      </c>
      <c r="EU16566" s="86" t="s">
        <v>294</v>
      </c>
      <c r="EV16566" s="86" t="s">
        <v>426</v>
      </c>
      <c r="EW16566" s="86" t="s">
        <v>426</v>
      </c>
      <c r="EX16566" s="86">
        <v>2020</v>
      </c>
      <c r="EY16566" s="86">
        <v>8.5047340876236662E-5</v>
      </c>
      <c r="EZ16566" s="86">
        <v>0</v>
      </c>
      <c r="FA16566" s="86">
        <v>226.474885</v>
      </c>
      <c r="FB16566" s="86">
        <v>1.9261086744501499E-2</v>
      </c>
      <c r="FC16566" s="86">
        <v>2020</v>
      </c>
      <c r="FD16566" s="86" t="s">
        <v>171</v>
      </c>
      <c r="FE16566" s="86">
        <v>8.5749999999999993E-2</v>
      </c>
      <c r="FF16566" s="86">
        <v>30</v>
      </c>
      <c r="FG16566" s="86">
        <v>0</v>
      </c>
      <c r="FH16566" s="86" t="s">
        <v>427</v>
      </c>
      <c r="FI16566" s="86">
        <v>1.2005E-3</v>
      </c>
      <c r="FJ16566" s="86">
        <v>1.0209933272192211E-7</v>
      </c>
      <c r="FK16566" s="86">
        <v>0</v>
      </c>
      <c r="FL16566" s="86">
        <v>0</v>
      </c>
      <c r="FM16566" s="86">
        <v>0</v>
      </c>
      <c r="FN16566" s="86">
        <v>0</v>
      </c>
    </row>
    <row r="16567" spans="98:170" x14ac:dyDescent="0.25">
      <c r="CT16567" s="86" t="s">
        <v>155</v>
      </c>
      <c r="CU16567" s="86" t="s">
        <v>733</v>
      </c>
      <c r="CV16567" s="86" t="s">
        <v>292</v>
      </c>
      <c r="CW16567" s="86">
        <v>2027</v>
      </c>
      <c r="CX16567" s="86">
        <v>2.902621598207488E-12</v>
      </c>
      <c r="CY16567" s="86">
        <v>1.451310799103744E-12</v>
      </c>
      <c r="CZ16567" s="86">
        <v>3.7319420548381983E-12</v>
      </c>
      <c r="DA16567" s="86">
        <v>21835.978114130161</v>
      </c>
      <c r="DB16567" s="86">
        <v>428.60232122030828</v>
      </c>
      <c r="DC16567" s="86">
        <v>13939.56097345631</v>
      </c>
      <c r="DD16567" s="86">
        <v>7467.814819452241</v>
      </c>
      <c r="DE16567" s="86">
        <v>0</v>
      </c>
      <c r="DF16567" s="86">
        <v>0</v>
      </c>
      <c r="DG16567" s="86">
        <v>0</v>
      </c>
      <c r="DH16567" s="86">
        <v>2.4178438968825391E-9</v>
      </c>
      <c r="DJ16567" s="86">
        <v>6.3381581692060216E-8</v>
      </c>
      <c r="DK16567" s="86">
        <v>0</v>
      </c>
      <c r="DL16567" s="86">
        <v>6.3381581692060216E-8</v>
      </c>
      <c r="DM16567" s="86">
        <v>3.1690790846030108E-8</v>
      </c>
      <c r="DN16567" s="86">
        <v>0</v>
      </c>
      <c r="DO16567" s="86">
        <v>3.1690790846030108E-8</v>
      </c>
      <c r="DP16567" s="86">
        <v>8.149060503264884E-8</v>
      </c>
      <c r="DQ16567" s="86">
        <v>0</v>
      </c>
      <c r="DR16567" s="86">
        <v>8.149060503264884E-8</v>
      </c>
      <c r="ER16567" s="86" t="s">
        <v>828</v>
      </c>
      <c r="ES16567" s="86" t="s">
        <v>155</v>
      </c>
      <c r="ET16567" s="86" t="s">
        <v>710</v>
      </c>
      <c r="EU16567" s="86" t="s">
        <v>296</v>
      </c>
      <c r="EV16567" s="86" t="s">
        <v>426</v>
      </c>
      <c r="EW16567" s="86" t="s">
        <v>426</v>
      </c>
      <c r="EX16567" s="86">
        <v>2020</v>
      </c>
      <c r="EY16567" s="86">
        <v>1.171733868119745E-3</v>
      </c>
      <c r="EZ16567" s="86">
        <v>0</v>
      </c>
      <c r="FA16567" s="86">
        <v>226.474885</v>
      </c>
      <c r="FB16567" s="86">
        <v>0.26536829303302445</v>
      </c>
      <c r="FC16567" s="86">
        <v>2020</v>
      </c>
      <c r="FD16567" s="86" t="s">
        <v>171</v>
      </c>
      <c r="FE16567" s="86">
        <v>8.5749999999999993E-2</v>
      </c>
      <c r="FF16567" s="86">
        <v>30</v>
      </c>
      <c r="FG16567" s="86">
        <v>0</v>
      </c>
      <c r="FH16567" s="86" t="s">
        <v>427</v>
      </c>
      <c r="FI16567" s="86">
        <v>1.2005E-3</v>
      </c>
      <c r="FJ16567" s="86">
        <v>1.4066665086777539E-6</v>
      </c>
      <c r="FK16567" s="86">
        <v>0</v>
      </c>
      <c r="FL16567" s="86">
        <v>0</v>
      </c>
      <c r="FM16567" s="86">
        <v>0</v>
      </c>
      <c r="FN16567" s="86">
        <v>0</v>
      </c>
    </row>
    <row r="16568" spans="98:170" x14ac:dyDescent="0.25">
      <c r="CT16568" s="86" t="s">
        <v>155</v>
      </c>
      <c r="CU16568" s="86" t="s">
        <v>733</v>
      </c>
      <c r="CV16568" s="86" t="s">
        <v>292</v>
      </c>
      <c r="CW16568" s="86">
        <v>2028</v>
      </c>
      <c r="CX16568" s="86">
        <v>2.902621598207488E-12</v>
      </c>
      <c r="CY16568" s="86">
        <v>1.451310799103744E-12</v>
      </c>
      <c r="CZ16568" s="86">
        <v>3.7319420548381983E-12</v>
      </c>
      <c r="DA16568" s="86">
        <v>22783.18702890458</v>
      </c>
      <c r="DB16568" s="86">
        <v>453.26096055717272</v>
      </c>
      <c r="DC16568" s="86">
        <v>14531.33568557027</v>
      </c>
      <c r="DD16568" s="86">
        <v>7798.5903827767124</v>
      </c>
      <c r="DE16568" s="86">
        <v>0</v>
      </c>
      <c r="DF16568" s="86">
        <v>0</v>
      </c>
      <c r="DG16568" s="86">
        <v>0</v>
      </c>
      <c r="DH16568" s="86">
        <v>2.4178438968825391E-9</v>
      </c>
      <c r="DJ16568" s="86">
        <v>6.613097074609912E-8</v>
      </c>
      <c r="DK16568" s="86">
        <v>0</v>
      </c>
      <c r="DL16568" s="86">
        <v>6.613097074609912E-8</v>
      </c>
      <c r="DM16568" s="86">
        <v>3.306548537304956E-8</v>
      </c>
      <c r="DN16568" s="86">
        <v>0</v>
      </c>
      <c r="DO16568" s="86">
        <v>3.306548537304956E-8</v>
      </c>
      <c r="DP16568" s="86">
        <v>8.502553381641314E-8</v>
      </c>
      <c r="DQ16568" s="86">
        <v>0</v>
      </c>
      <c r="DR16568" s="86">
        <v>8.502553381641314E-8</v>
      </c>
      <c r="ER16568" s="86" t="s">
        <v>828</v>
      </c>
      <c r="ES16568" s="86" t="s">
        <v>155</v>
      </c>
      <c r="ET16568" s="86" t="s">
        <v>710</v>
      </c>
      <c r="EU16568" s="86" t="s">
        <v>291</v>
      </c>
      <c r="EV16568" s="86" t="s">
        <v>426</v>
      </c>
      <c r="EW16568" s="86" t="s">
        <v>426</v>
      </c>
      <c r="EX16568" s="86">
        <v>2020</v>
      </c>
      <c r="EY16568" s="86">
        <v>2.1403660977064369E-10</v>
      </c>
      <c r="EZ16568" s="86">
        <v>0</v>
      </c>
      <c r="FA16568" s="86">
        <v>226.474885</v>
      </c>
      <c r="FB16568" s="86">
        <v>4.8473916583596404E-8</v>
      </c>
      <c r="FC16568" s="86">
        <v>2020</v>
      </c>
      <c r="FD16568" s="86" t="s">
        <v>171</v>
      </c>
      <c r="FE16568" s="86">
        <v>8.5749999999999993E-2</v>
      </c>
      <c r="FF16568" s="86">
        <v>30</v>
      </c>
      <c r="FG16568" s="86">
        <v>0</v>
      </c>
      <c r="FH16568" s="86" t="s">
        <v>427</v>
      </c>
      <c r="FI16568" s="86">
        <v>1.2005E-3</v>
      </c>
      <c r="FJ16568" s="86">
        <v>2.5695095002965776E-13</v>
      </c>
      <c r="FK16568" s="86">
        <v>0</v>
      </c>
      <c r="FL16568" s="86">
        <v>0</v>
      </c>
      <c r="FM16568" s="86">
        <v>0</v>
      </c>
      <c r="FN16568" s="86">
        <v>0</v>
      </c>
    </row>
    <row r="16569" spans="98:170" x14ac:dyDescent="0.25">
      <c r="CT16569" s="86" t="s">
        <v>155</v>
      </c>
      <c r="CU16569" s="86" t="s">
        <v>733</v>
      </c>
      <c r="CV16569" s="86" t="s">
        <v>292</v>
      </c>
      <c r="CW16569" s="86">
        <v>2029</v>
      </c>
      <c r="CX16569" s="86">
        <v>2.902621598207488E-12</v>
      </c>
      <c r="CY16569" s="86">
        <v>1.451310799103744E-12</v>
      </c>
      <c r="CZ16569" s="86">
        <v>3.7319420548381983E-12</v>
      </c>
      <c r="DA16569" s="86">
        <v>22783.18702890458</v>
      </c>
      <c r="DB16569" s="86">
        <v>453.26096055717272</v>
      </c>
      <c r="DC16569" s="86">
        <v>14531.33568557027</v>
      </c>
      <c r="DD16569" s="86">
        <v>7798.5903827767124</v>
      </c>
      <c r="DE16569" s="86">
        <v>0</v>
      </c>
      <c r="DF16569" s="86">
        <v>0</v>
      </c>
      <c r="DG16569" s="86">
        <v>0</v>
      </c>
      <c r="DH16569" s="86">
        <v>2.4178438968825391E-9</v>
      </c>
      <c r="DJ16569" s="86">
        <v>6.613097074609912E-8</v>
      </c>
      <c r="DK16569" s="86">
        <v>0</v>
      </c>
      <c r="DL16569" s="86">
        <v>6.613097074609912E-8</v>
      </c>
      <c r="DM16569" s="86">
        <v>3.306548537304956E-8</v>
      </c>
      <c r="DN16569" s="86">
        <v>0</v>
      </c>
      <c r="DO16569" s="86">
        <v>3.306548537304956E-8</v>
      </c>
      <c r="DP16569" s="86">
        <v>8.502553381641314E-8</v>
      </c>
      <c r="DQ16569" s="86">
        <v>0</v>
      </c>
      <c r="DR16569" s="86">
        <v>8.502553381641314E-8</v>
      </c>
      <c r="ER16569" s="86" t="s">
        <v>828</v>
      </c>
      <c r="ES16569" s="86" t="s">
        <v>155</v>
      </c>
      <c r="ET16569" s="86" t="s">
        <v>710</v>
      </c>
      <c r="EU16569" s="86" t="s">
        <v>292</v>
      </c>
      <c r="EV16569" s="86" t="s">
        <v>426</v>
      </c>
      <c r="EW16569" s="86" t="s">
        <v>426</v>
      </c>
      <c r="EX16569" s="86">
        <v>2020</v>
      </c>
      <c r="EY16569" s="86">
        <v>9.2311390148926223E-9</v>
      </c>
      <c r="EZ16569" s="86">
        <v>0</v>
      </c>
      <c r="FA16569" s="86">
        <v>226.474885</v>
      </c>
      <c r="FB16569" s="86">
        <v>2.0906211468168199E-6</v>
      </c>
      <c r="FC16569" s="86">
        <v>2020</v>
      </c>
      <c r="FD16569" s="86" t="s">
        <v>171</v>
      </c>
      <c r="FE16569" s="86">
        <v>8.5749999999999993E-2</v>
      </c>
      <c r="FF16569" s="86">
        <v>30</v>
      </c>
      <c r="FG16569" s="86">
        <v>0</v>
      </c>
      <c r="FH16569" s="86" t="s">
        <v>427</v>
      </c>
      <c r="FI16569" s="86">
        <v>1.2005E-3</v>
      </c>
      <c r="FJ16569" s="86">
        <v>1.1081982387378593E-11</v>
      </c>
      <c r="FK16569" s="86">
        <v>0</v>
      </c>
      <c r="FL16569" s="86">
        <v>0</v>
      </c>
      <c r="FM16569" s="86">
        <v>0</v>
      </c>
      <c r="FN16569" s="86">
        <v>0</v>
      </c>
    </row>
    <row r="16570" spans="98:170" x14ac:dyDescent="0.25">
      <c r="CT16570" s="86" t="s">
        <v>155</v>
      </c>
      <c r="CU16570" s="86" t="s">
        <v>733</v>
      </c>
      <c r="CV16570" s="86" t="s">
        <v>292</v>
      </c>
      <c r="CW16570" s="86">
        <v>2030</v>
      </c>
      <c r="CX16570" s="86">
        <v>2.902621598207488E-12</v>
      </c>
      <c r="CY16570" s="86">
        <v>1.451310799103744E-12</v>
      </c>
      <c r="CZ16570" s="86">
        <v>3.7319420548381983E-12</v>
      </c>
      <c r="DA16570" s="86">
        <v>22783.18702890458</v>
      </c>
      <c r="DB16570" s="86">
        <v>453.26096055717272</v>
      </c>
      <c r="DC16570" s="86">
        <v>14531.33568557027</v>
      </c>
      <c r="DD16570" s="86">
        <v>7798.5903827767124</v>
      </c>
      <c r="DE16570" s="86">
        <v>0</v>
      </c>
      <c r="DF16570" s="86">
        <v>0</v>
      </c>
      <c r="DG16570" s="86">
        <v>0</v>
      </c>
      <c r="DH16570" s="86">
        <v>2.4178438968825391E-9</v>
      </c>
      <c r="DJ16570" s="86">
        <v>6.613097074609912E-8</v>
      </c>
      <c r="DK16570" s="86">
        <v>0</v>
      </c>
      <c r="DL16570" s="86">
        <v>6.613097074609912E-8</v>
      </c>
      <c r="DM16570" s="86">
        <v>3.306548537304956E-8</v>
      </c>
      <c r="DN16570" s="86">
        <v>0</v>
      </c>
      <c r="DO16570" s="86">
        <v>3.306548537304956E-8</v>
      </c>
      <c r="DP16570" s="86">
        <v>8.502553381641314E-8</v>
      </c>
      <c r="DQ16570" s="86">
        <v>0</v>
      </c>
      <c r="DR16570" s="86">
        <v>8.502553381641314E-8</v>
      </c>
      <c r="ER16570" s="86" t="s">
        <v>828</v>
      </c>
      <c r="ES16570" s="86" t="s">
        <v>155</v>
      </c>
      <c r="ET16570" s="86" t="s">
        <v>711</v>
      </c>
      <c r="EU16570" s="86" t="s">
        <v>283</v>
      </c>
      <c r="EV16570" s="86" t="s">
        <v>426</v>
      </c>
      <c r="EW16570" s="86" t="s">
        <v>426</v>
      </c>
      <c r="EX16570" s="86">
        <v>2020</v>
      </c>
      <c r="EY16570" s="86">
        <v>2.6594838126376471E-6</v>
      </c>
      <c r="EZ16570" s="86">
        <v>0</v>
      </c>
      <c r="FA16570" s="86">
        <v>280.23087399999997</v>
      </c>
      <c r="FB16570" s="86">
        <v>7.4526947320429997E-4</v>
      </c>
      <c r="FC16570" s="86">
        <v>2020</v>
      </c>
      <c r="FD16570" s="86" t="s">
        <v>171</v>
      </c>
      <c r="FE16570" s="86">
        <v>8.5749999999999993E-2</v>
      </c>
      <c r="FF16570" s="86">
        <v>30</v>
      </c>
      <c r="FG16570" s="86">
        <v>0</v>
      </c>
      <c r="FH16570" s="86" t="s">
        <v>427</v>
      </c>
      <c r="FI16570" s="86">
        <v>1.2004999999999997E-3</v>
      </c>
      <c r="FJ16570" s="86">
        <v>3.1927103170714948E-9</v>
      </c>
      <c r="FK16570" s="86">
        <v>0</v>
      </c>
      <c r="FL16570" s="86">
        <v>0</v>
      </c>
      <c r="FM16570" s="86">
        <v>0</v>
      </c>
      <c r="FN16570" s="86">
        <v>0</v>
      </c>
    </row>
    <row r="16571" spans="98:170" x14ac:dyDescent="0.25">
      <c r="CT16571" s="86" t="s">
        <v>155</v>
      </c>
      <c r="CU16571" s="86" t="s">
        <v>733</v>
      </c>
      <c r="CV16571" s="86" t="s">
        <v>292</v>
      </c>
      <c r="CW16571" s="86">
        <v>2031</v>
      </c>
      <c r="CX16571" s="86">
        <v>2.902621598207488E-12</v>
      </c>
      <c r="CY16571" s="86">
        <v>1.451310799103744E-12</v>
      </c>
      <c r="CZ16571" s="86">
        <v>3.7319420548381983E-12</v>
      </c>
      <c r="DA16571" s="86">
        <v>22783.18702890458</v>
      </c>
      <c r="DB16571" s="86">
        <v>453.26096055717272</v>
      </c>
      <c r="DC16571" s="86">
        <v>14531.33568557027</v>
      </c>
      <c r="DD16571" s="86">
        <v>7798.5903827767124</v>
      </c>
      <c r="DE16571" s="86">
        <v>0</v>
      </c>
      <c r="DF16571" s="86">
        <v>0</v>
      </c>
      <c r="DG16571" s="86">
        <v>0</v>
      </c>
      <c r="DH16571" s="86">
        <v>2.4178438968825391E-9</v>
      </c>
      <c r="DJ16571" s="86">
        <v>6.613097074609912E-8</v>
      </c>
      <c r="DK16571" s="86">
        <v>0</v>
      </c>
      <c r="DL16571" s="86">
        <v>6.613097074609912E-8</v>
      </c>
      <c r="DM16571" s="86">
        <v>3.306548537304956E-8</v>
      </c>
      <c r="DN16571" s="86">
        <v>0</v>
      </c>
      <c r="DO16571" s="86">
        <v>3.306548537304956E-8</v>
      </c>
      <c r="DP16571" s="86">
        <v>8.502553381641314E-8</v>
      </c>
      <c r="DQ16571" s="86">
        <v>0</v>
      </c>
      <c r="DR16571" s="86">
        <v>8.502553381641314E-8</v>
      </c>
      <c r="ER16571" s="86" t="s">
        <v>828</v>
      </c>
      <c r="ES16571" s="86" t="s">
        <v>155</v>
      </c>
      <c r="ET16571" s="86" t="s">
        <v>711</v>
      </c>
      <c r="EU16571" s="86" t="s">
        <v>285</v>
      </c>
      <c r="EV16571" s="86" t="s">
        <v>426</v>
      </c>
      <c r="EW16571" s="86" t="s">
        <v>426</v>
      </c>
      <c r="EX16571" s="86">
        <v>2020</v>
      </c>
      <c r="EY16571" s="86">
        <v>3.497663165185718E-6</v>
      </c>
      <c r="EZ16571" s="86">
        <v>0</v>
      </c>
      <c r="FA16571" s="86">
        <v>280.23087399999997</v>
      </c>
      <c r="FB16571" s="86">
        <v>9.8015320573760002E-4</v>
      </c>
      <c r="FC16571" s="86">
        <v>2020</v>
      </c>
      <c r="FD16571" s="86" t="s">
        <v>171</v>
      </c>
      <c r="FE16571" s="86">
        <v>8.5749999999999993E-2</v>
      </c>
      <c r="FF16571" s="86">
        <v>30</v>
      </c>
      <c r="FG16571" s="86">
        <v>0</v>
      </c>
      <c r="FH16571" s="86" t="s">
        <v>427</v>
      </c>
      <c r="FI16571" s="86">
        <v>1.2004999999999997E-3</v>
      </c>
      <c r="FJ16571" s="86">
        <v>4.1989446298054539E-9</v>
      </c>
      <c r="FK16571" s="86">
        <v>0</v>
      </c>
      <c r="FL16571" s="86">
        <v>0</v>
      </c>
      <c r="FM16571" s="86">
        <v>0</v>
      </c>
      <c r="FN16571" s="86">
        <v>0</v>
      </c>
    </row>
    <row r="16572" spans="98:170" x14ac:dyDescent="0.25">
      <c r="CT16572" s="86" t="s">
        <v>155</v>
      </c>
      <c r="CU16572" s="86" t="s">
        <v>733</v>
      </c>
      <c r="CV16572" s="86" t="s">
        <v>292</v>
      </c>
      <c r="CW16572" s="86">
        <v>2032</v>
      </c>
      <c r="CX16572" s="86">
        <v>2.902621598207488E-12</v>
      </c>
      <c r="CY16572" s="86">
        <v>1.451310799103744E-12</v>
      </c>
      <c r="CZ16572" s="86">
        <v>3.7319420548381983E-12</v>
      </c>
      <c r="DA16572" s="86">
        <v>22783.18702890458</v>
      </c>
      <c r="DB16572" s="86">
        <v>453.26096055717272</v>
      </c>
      <c r="DC16572" s="86">
        <v>14531.33568557027</v>
      </c>
      <c r="DD16572" s="86">
        <v>7798.5903827767124</v>
      </c>
      <c r="DE16572" s="86">
        <v>0</v>
      </c>
      <c r="DF16572" s="86">
        <v>0</v>
      </c>
      <c r="DG16572" s="86">
        <v>0</v>
      </c>
      <c r="DH16572" s="86">
        <v>2.4178438968825391E-9</v>
      </c>
      <c r="DJ16572" s="86">
        <v>6.613097074609912E-8</v>
      </c>
      <c r="DK16572" s="86">
        <v>0</v>
      </c>
      <c r="DL16572" s="86">
        <v>6.613097074609912E-8</v>
      </c>
      <c r="DM16572" s="86">
        <v>3.306548537304956E-8</v>
      </c>
      <c r="DN16572" s="86">
        <v>0</v>
      </c>
      <c r="DO16572" s="86">
        <v>3.306548537304956E-8</v>
      </c>
      <c r="DP16572" s="86">
        <v>8.502553381641314E-8</v>
      </c>
      <c r="DQ16572" s="86">
        <v>0</v>
      </c>
      <c r="DR16572" s="86">
        <v>8.502553381641314E-8</v>
      </c>
      <c r="ER16572" s="86" t="s">
        <v>828</v>
      </c>
      <c r="ES16572" s="86" t="s">
        <v>155</v>
      </c>
      <c r="ET16572" s="86" t="s">
        <v>711</v>
      </c>
      <c r="EU16572" s="86" t="s">
        <v>293</v>
      </c>
      <c r="EV16572" s="86" t="s">
        <v>426</v>
      </c>
      <c r="EW16572" s="86" t="s">
        <v>426</v>
      </c>
      <c r="EX16572" s="86">
        <v>2020</v>
      </c>
      <c r="EY16572" s="86">
        <v>2.8326542473346821E-5</v>
      </c>
      <c r="EZ16572" s="86">
        <v>0</v>
      </c>
      <c r="FA16572" s="86">
        <v>280.23087399999997</v>
      </c>
      <c r="FB16572" s="86">
        <v>7.9379717547040998E-3</v>
      </c>
      <c r="FC16572" s="86">
        <v>2020</v>
      </c>
      <c r="FD16572" s="86" t="s">
        <v>171</v>
      </c>
      <c r="FE16572" s="86">
        <v>8.5749999999999993E-2</v>
      </c>
      <c r="FF16572" s="86">
        <v>30</v>
      </c>
      <c r="FG16572" s="86">
        <v>0</v>
      </c>
      <c r="FH16572" s="86" t="s">
        <v>427</v>
      </c>
      <c r="FI16572" s="86">
        <v>1.2004999999999997E-3</v>
      </c>
      <c r="FJ16572" s="86">
        <v>3.4006014239252852E-8</v>
      </c>
      <c r="FK16572" s="86">
        <v>0</v>
      </c>
      <c r="FL16572" s="86">
        <v>0</v>
      </c>
      <c r="FM16572" s="86">
        <v>0</v>
      </c>
      <c r="FN16572" s="86">
        <v>0</v>
      </c>
    </row>
    <row r="16573" spans="98:170" x14ac:dyDescent="0.25">
      <c r="CT16573" s="86" t="s">
        <v>155</v>
      </c>
      <c r="CU16573" s="86" t="s">
        <v>733</v>
      </c>
      <c r="CV16573" s="86" t="s">
        <v>292</v>
      </c>
      <c r="CW16573" s="86">
        <v>2033</v>
      </c>
      <c r="CX16573" s="86">
        <v>2.902621598207488E-12</v>
      </c>
      <c r="CY16573" s="86">
        <v>1.451310799103744E-12</v>
      </c>
      <c r="CZ16573" s="86">
        <v>3.7319420548381983E-12</v>
      </c>
      <c r="DA16573" s="86">
        <v>23835.26405242725</v>
      </c>
      <c r="DB16573" s="86">
        <v>480.96485046157022</v>
      </c>
      <c r="DC16573" s="86">
        <v>15187.729395060331</v>
      </c>
      <c r="DD16573" s="86">
        <v>8166.5698069031132</v>
      </c>
      <c r="DE16573" s="86">
        <v>0</v>
      </c>
      <c r="DF16573" s="86">
        <v>0</v>
      </c>
      <c r="DG16573" s="86">
        <v>0</v>
      </c>
      <c r="DH16573" s="86">
        <v>2.4178438968825391E-9</v>
      </c>
      <c r="DJ16573" s="86">
        <v>6.9184752237553878E-8</v>
      </c>
      <c r="DK16573" s="86">
        <v>0</v>
      </c>
      <c r="DL16573" s="86">
        <v>6.9184752237553878E-8</v>
      </c>
      <c r="DM16573" s="86">
        <v>3.4592376118776939E-8</v>
      </c>
      <c r="DN16573" s="86">
        <v>0</v>
      </c>
      <c r="DO16573" s="86">
        <v>3.4592376118776939E-8</v>
      </c>
      <c r="DP16573" s="86">
        <v>8.8951824305426394E-8</v>
      </c>
      <c r="DQ16573" s="86">
        <v>0</v>
      </c>
      <c r="DR16573" s="86">
        <v>8.8951824305426394E-8</v>
      </c>
      <c r="ER16573" s="86" t="s">
        <v>828</v>
      </c>
      <c r="ES16573" s="86" t="s">
        <v>155</v>
      </c>
      <c r="ET16573" s="86" t="s">
        <v>711</v>
      </c>
      <c r="EU16573" s="86" t="s">
        <v>295</v>
      </c>
      <c r="EV16573" s="86" t="s">
        <v>426</v>
      </c>
      <c r="EW16573" s="86" t="s">
        <v>426</v>
      </c>
      <c r="EX16573" s="86">
        <v>2020</v>
      </c>
      <c r="EY16573" s="86">
        <v>5.3914236279616308E-3</v>
      </c>
      <c r="EZ16573" s="86">
        <v>0</v>
      </c>
      <c r="FA16573" s="86">
        <v>280.23087399999997</v>
      </c>
      <c r="FB16573" s="86">
        <v>1.5108433553679386</v>
      </c>
      <c r="FC16573" s="86">
        <v>2020</v>
      </c>
      <c r="FD16573" s="86" t="s">
        <v>171</v>
      </c>
      <c r="FE16573" s="86">
        <v>8.5749999999999993E-2</v>
      </c>
      <c r="FF16573" s="86">
        <v>30</v>
      </c>
      <c r="FG16573" s="86">
        <v>0</v>
      </c>
      <c r="FH16573" s="86" t="s">
        <v>427</v>
      </c>
      <c r="FI16573" s="86">
        <v>1.2004999999999997E-3</v>
      </c>
      <c r="FJ16573" s="86">
        <v>6.4724040653679366E-6</v>
      </c>
      <c r="FK16573" s="86">
        <v>0</v>
      </c>
      <c r="FL16573" s="86">
        <v>0</v>
      </c>
      <c r="FM16573" s="86">
        <v>0</v>
      </c>
      <c r="FN16573" s="86">
        <v>0</v>
      </c>
    </row>
    <row r="16574" spans="98:170" x14ac:dyDescent="0.25">
      <c r="CT16574" s="86" t="s">
        <v>155</v>
      </c>
      <c r="CU16574" s="86" t="s">
        <v>733</v>
      </c>
      <c r="CV16574" s="86" t="s">
        <v>292</v>
      </c>
      <c r="CW16574" s="86">
        <v>2034</v>
      </c>
      <c r="CX16574" s="86">
        <v>2.902621598207488E-12</v>
      </c>
      <c r="CY16574" s="86">
        <v>1.451310799103744E-12</v>
      </c>
      <c r="CZ16574" s="86">
        <v>3.7319420548381983E-12</v>
      </c>
      <c r="DA16574" s="86">
        <v>23835.26405242725</v>
      </c>
      <c r="DB16574" s="86">
        <v>480.96485046157022</v>
      </c>
      <c r="DC16574" s="86">
        <v>15187.729395060331</v>
      </c>
      <c r="DD16574" s="86">
        <v>8166.5698069031132</v>
      </c>
      <c r="DE16574" s="86">
        <v>0</v>
      </c>
      <c r="DF16574" s="86">
        <v>0</v>
      </c>
      <c r="DG16574" s="86">
        <v>0</v>
      </c>
      <c r="DH16574" s="86">
        <v>2.4178438968825391E-9</v>
      </c>
      <c r="DJ16574" s="86">
        <v>6.9184752237553878E-8</v>
      </c>
      <c r="DK16574" s="86">
        <v>0</v>
      </c>
      <c r="DL16574" s="86">
        <v>6.9184752237553878E-8</v>
      </c>
      <c r="DM16574" s="86">
        <v>3.4592376118776939E-8</v>
      </c>
      <c r="DN16574" s="86">
        <v>0</v>
      </c>
      <c r="DO16574" s="86">
        <v>3.4592376118776939E-8</v>
      </c>
      <c r="DP16574" s="86">
        <v>8.8951824305426394E-8</v>
      </c>
      <c r="DQ16574" s="86">
        <v>0</v>
      </c>
      <c r="DR16574" s="86">
        <v>8.8951824305426394E-8</v>
      </c>
      <c r="ER16574" s="86" t="s">
        <v>828</v>
      </c>
      <c r="ES16574" s="86" t="s">
        <v>155</v>
      </c>
      <c r="ET16574" s="86" t="s">
        <v>711</v>
      </c>
      <c r="EU16574" s="86" t="s">
        <v>287</v>
      </c>
      <c r="EV16574" s="86" t="s">
        <v>426</v>
      </c>
      <c r="EW16574" s="86" t="s">
        <v>426</v>
      </c>
      <c r="EX16574" s="86">
        <v>2020</v>
      </c>
      <c r="EY16574" s="86">
        <v>9.0082925084453047E-5</v>
      </c>
      <c r="EZ16574" s="86">
        <v>0</v>
      </c>
      <c r="FA16574" s="86">
        <v>280.23087399999997</v>
      </c>
      <c r="FB16574" s="86">
        <v>2.5244016828892799E-2</v>
      </c>
      <c r="FC16574" s="86">
        <v>2020</v>
      </c>
      <c r="FD16574" s="86" t="s">
        <v>171</v>
      </c>
      <c r="FE16574" s="86">
        <v>8.5749999999999993E-2</v>
      </c>
      <c r="FF16574" s="86">
        <v>30</v>
      </c>
      <c r="FG16574" s="86">
        <v>0</v>
      </c>
      <c r="FH16574" s="86" t="s">
        <v>427</v>
      </c>
      <c r="FI16574" s="86">
        <v>1.2004999999999997E-3</v>
      </c>
      <c r="FJ16574" s="86">
        <v>1.0814455156388587E-7</v>
      </c>
      <c r="FK16574" s="86">
        <v>0</v>
      </c>
      <c r="FL16574" s="86">
        <v>0</v>
      </c>
      <c r="FM16574" s="86">
        <v>0</v>
      </c>
      <c r="FN16574" s="86">
        <v>0</v>
      </c>
    </row>
    <row r="16575" spans="98:170" x14ac:dyDescent="0.25">
      <c r="CT16575" s="86" t="s">
        <v>155</v>
      </c>
      <c r="CU16575" s="86" t="s">
        <v>733</v>
      </c>
      <c r="CV16575" s="86" t="s">
        <v>292</v>
      </c>
      <c r="CW16575" s="86">
        <v>2035</v>
      </c>
      <c r="CX16575" s="86">
        <v>2.902621598207488E-12</v>
      </c>
      <c r="CY16575" s="86">
        <v>1.451310799103744E-12</v>
      </c>
      <c r="CZ16575" s="86">
        <v>3.7319420548381983E-12</v>
      </c>
      <c r="DA16575" s="86">
        <v>23835.26405242725</v>
      </c>
      <c r="DB16575" s="86">
        <v>480.96485046157022</v>
      </c>
      <c r="DC16575" s="86">
        <v>15187.729395060331</v>
      </c>
      <c r="DD16575" s="86">
        <v>8166.5698069031132</v>
      </c>
      <c r="DE16575" s="86">
        <v>0</v>
      </c>
      <c r="DF16575" s="86">
        <v>0</v>
      </c>
      <c r="DG16575" s="86">
        <v>0</v>
      </c>
      <c r="DH16575" s="86">
        <v>2.4178438968825391E-9</v>
      </c>
      <c r="DJ16575" s="86">
        <v>6.9184752237553878E-8</v>
      </c>
      <c r="DK16575" s="86">
        <v>0</v>
      </c>
      <c r="DL16575" s="86">
        <v>6.9184752237553878E-8</v>
      </c>
      <c r="DM16575" s="86">
        <v>3.4592376118776939E-8</v>
      </c>
      <c r="DN16575" s="86">
        <v>0</v>
      </c>
      <c r="DO16575" s="86">
        <v>3.4592376118776939E-8</v>
      </c>
      <c r="DP16575" s="86">
        <v>8.8951824305426394E-8</v>
      </c>
      <c r="DQ16575" s="86">
        <v>0</v>
      </c>
      <c r="DR16575" s="86">
        <v>8.8951824305426394E-8</v>
      </c>
      <c r="ER16575" s="86" t="s">
        <v>828</v>
      </c>
      <c r="ES16575" s="86" t="s">
        <v>155</v>
      </c>
      <c r="ET16575" s="86" t="s">
        <v>711</v>
      </c>
      <c r="EU16575" s="86" t="s">
        <v>289</v>
      </c>
      <c r="EV16575" s="86" t="s">
        <v>426</v>
      </c>
      <c r="EW16575" s="86" t="s">
        <v>426</v>
      </c>
      <c r="EX16575" s="86">
        <v>2020</v>
      </c>
      <c r="EY16575" s="86">
        <v>1.145347456390797E-5</v>
      </c>
      <c r="EZ16575" s="86">
        <v>0</v>
      </c>
      <c r="FA16575" s="86">
        <v>280.23087399999997</v>
      </c>
      <c r="FB16575" s="86">
        <v>3.2096171873806992E-3</v>
      </c>
      <c r="FC16575" s="86">
        <v>2020</v>
      </c>
      <c r="FD16575" s="86" t="s">
        <v>171</v>
      </c>
      <c r="FE16575" s="86">
        <v>8.5749999999999993E-2</v>
      </c>
      <c r="FF16575" s="86">
        <v>30</v>
      </c>
      <c r="FG16575" s="86">
        <v>0</v>
      </c>
      <c r="FH16575" s="86" t="s">
        <v>427</v>
      </c>
      <c r="FI16575" s="86">
        <v>1.2004999999999997E-3</v>
      </c>
      <c r="FJ16575" s="86">
        <v>1.3749896213971515E-8</v>
      </c>
      <c r="FK16575" s="86">
        <v>0</v>
      </c>
      <c r="FL16575" s="86">
        <v>0</v>
      </c>
      <c r="FM16575" s="86">
        <v>0</v>
      </c>
      <c r="FN16575" s="86">
        <v>0</v>
      </c>
    </row>
    <row r="16576" spans="98:170" x14ac:dyDescent="0.25">
      <c r="CT16576" s="86" t="s">
        <v>155</v>
      </c>
      <c r="CU16576" s="86" t="s">
        <v>733</v>
      </c>
      <c r="CV16576" s="86" t="s">
        <v>292</v>
      </c>
      <c r="CW16576" s="86">
        <v>2036</v>
      </c>
      <c r="CX16576" s="86">
        <v>2.902621598207488E-12</v>
      </c>
      <c r="CY16576" s="86">
        <v>1.451310799103744E-12</v>
      </c>
      <c r="CZ16576" s="86">
        <v>3.7319420548381983E-12</v>
      </c>
      <c r="DA16576" s="86">
        <v>23835.26405242725</v>
      </c>
      <c r="DB16576" s="86">
        <v>480.96485046157022</v>
      </c>
      <c r="DC16576" s="86">
        <v>15187.729395060331</v>
      </c>
      <c r="DD16576" s="86">
        <v>8166.5698069031132</v>
      </c>
      <c r="DE16576" s="86">
        <v>0</v>
      </c>
      <c r="DF16576" s="86">
        <v>0</v>
      </c>
      <c r="DG16576" s="86">
        <v>0</v>
      </c>
      <c r="DH16576" s="86">
        <v>2.4178438968825391E-9</v>
      </c>
      <c r="DJ16576" s="86">
        <v>6.9184752237553878E-8</v>
      </c>
      <c r="DK16576" s="86">
        <v>0</v>
      </c>
      <c r="DL16576" s="86">
        <v>6.9184752237553878E-8</v>
      </c>
      <c r="DM16576" s="86">
        <v>3.4592376118776939E-8</v>
      </c>
      <c r="DN16576" s="86">
        <v>0</v>
      </c>
      <c r="DO16576" s="86">
        <v>3.4592376118776939E-8</v>
      </c>
      <c r="DP16576" s="86">
        <v>8.8951824305426394E-8</v>
      </c>
      <c r="DQ16576" s="86">
        <v>0</v>
      </c>
      <c r="DR16576" s="86">
        <v>8.8951824305426394E-8</v>
      </c>
      <c r="ER16576" s="86" t="s">
        <v>828</v>
      </c>
      <c r="ES16576" s="86" t="s">
        <v>155</v>
      </c>
      <c r="ET16576" s="86" t="s">
        <v>711</v>
      </c>
      <c r="EU16576" s="86" t="s">
        <v>294</v>
      </c>
      <c r="EV16576" s="86" t="s">
        <v>426</v>
      </c>
      <c r="EW16576" s="86" t="s">
        <v>426</v>
      </c>
      <c r="EX16576" s="86">
        <v>2020</v>
      </c>
      <c r="EY16576" s="86">
        <v>5.523449111239292E-5</v>
      </c>
      <c r="EZ16576" s="86">
        <v>0</v>
      </c>
      <c r="FA16576" s="86">
        <v>280.23087399999997</v>
      </c>
      <c r="FB16576" s="86">
        <v>1.5478409719371099E-2</v>
      </c>
      <c r="FC16576" s="86">
        <v>2020</v>
      </c>
      <c r="FD16576" s="86" t="s">
        <v>171</v>
      </c>
      <c r="FE16576" s="86">
        <v>8.5749999999999993E-2</v>
      </c>
      <c r="FF16576" s="86">
        <v>30</v>
      </c>
      <c r="FG16576" s="86">
        <v>0</v>
      </c>
      <c r="FH16576" s="86" t="s">
        <v>427</v>
      </c>
      <c r="FI16576" s="86">
        <v>1.2004999999999997E-3</v>
      </c>
      <c r="FJ16576" s="86">
        <v>6.6309006580427683E-8</v>
      </c>
      <c r="FK16576" s="86">
        <v>0</v>
      </c>
      <c r="FL16576" s="86">
        <v>0</v>
      </c>
      <c r="FM16576" s="86">
        <v>0</v>
      </c>
      <c r="FN16576" s="86">
        <v>0</v>
      </c>
    </row>
    <row r="16577" spans="98:170" x14ac:dyDescent="0.25">
      <c r="CT16577" s="86" t="s">
        <v>155</v>
      </c>
      <c r="CU16577" s="86" t="s">
        <v>733</v>
      </c>
      <c r="CV16577" s="86" t="s">
        <v>292</v>
      </c>
      <c r="CW16577" s="86">
        <v>2037</v>
      </c>
      <c r="CX16577" s="86">
        <v>2.902621598207488E-12</v>
      </c>
      <c r="CY16577" s="86">
        <v>1.451310799103744E-12</v>
      </c>
      <c r="CZ16577" s="86">
        <v>3.7319420548381983E-12</v>
      </c>
      <c r="DA16577" s="86">
        <v>23835.26405242725</v>
      </c>
      <c r="DB16577" s="86">
        <v>480.96485046157022</v>
      </c>
      <c r="DC16577" s="86">
        <v>15187.729395060331</v>
      </c>
      <c r="DD16577" s="86">
        <v>8166.5698069031132</v>
      </c>
      <c r="DE16577" s="86">
        <v>0</v>
      </c>
      <c r="DF16577" s="86">
        <v>0</v>
      </c>
      <c r="DG16577" s="86">
        <v>0</v>
      </c>
      <c r="DH16577" s="86">
        <v>2.4178438968825391E-9</v>
      </c>
      <c r="DJ16577" s="86">
        <v>6.9184752237553878E-8</v>
      </c>
      <c r="DK16577" s="86">
        <v>0</v>
      </c>
      <c r="DL16577" s="86">
        <v>6.9184752237553878E-8</v>
      </c>
      <c r="DM16577" s="86">
        <v>3.4592376118776939E-8</v>
      </c>
      <c r="DN16577" s="86">
        <v>0</v>
      </c>
      <c r="DO16577" s="86">
        <v>3.4592376118776939E-8</v>
      </c>
      <c r="DP16577" s="86">
        <v>8.8951824305426394E-8</v>
      </c>
      <c r="DQ16577" s="86">
        <v>0</v>
      </c>
      <c r="DR16577" s="86">
        <v>8.8951824305426394E-8</v>
      </c>
      <c r="ER16577" s="86" t="s">
        <v>828</v>
      </c>
      <c r="ES16577" s="86" t="s">
        <v>155</v>
      </c>
      <c r="ET16577" s="86" t="s">
        <v>711</v>
      </c>
      <c r="EU16577" s="86" t="s">
        <v>296</v>
      </c>
      <c r="EV16577" s="86" t="s">
        <v>426</v>
      </c>
      <c r="EW16577" s="86" t="s">
        <v>426</v>
      </c>
      <c r="EX16577" s="86">
        <v>2020</v>
      </c>
      <c r="EY16577" s="86">
        <v>8.6930622081725633E-4</v>
      </c>
      <c r="EZ16577" s="86">
        <v>0</v>
      </c>
      <c r="FA16577" s="86">
        <v>280.23087399999997</v>
      </c>
      <c r="FB16577" s="86">
        <v>0.24360644203325671</v>
      </c>
      <c r="FC16577" s="86">
        <v>2020</v>
      </c>
      <c r="FD16577" s="86" t="s">
        <v>171</v>
      </c>
      <c r="FE16577" s="86">
        <v>8.5749999999999993E-2</v>
      </c>
      <c r="FF16577" s="86">
        <v>30</v>
      </c>
      <c r="FG16577" s="86">
        <v>0</v>
      </c>
      <c r="FH16577" s="86" t="s">
        <v>427</v>
      </c>
      <c r="FI16577" s="86">
        <v>1.2004999999999997E-3</v>
      </c>
      <c r="FJ16577" s="86">
        <v>1.0436021180911161E-6</v>
      </c>
      <c r="FK16577" s="86">
        <v>0</v>
      </c>
      <c r="FL16577" s="86">
        <v>0</v>
      </c>
      <c r="FM16577" s="86">
        <v>0</v>
      </c>
      <c r="FN16577" s="86">
        <v>0</v>
      </c>
    </row>
    <row r="16578" spans="98:170" x14ac:dyDescent="0.25">
      <c r="CT16578" s="86" t="s">
        <v>155</v>
      </c>
      <c r="CU16578" s="86" t="s">
        <v>733</v>
      </c>
      <c r="CV16578" s="86" t="s">
        <v>292</v>
      </c>
      <c r="CW16578" s="86">
        <v>2038</v>
      </c>
      <c r="CX16578" s="86">
        <v>2.902621598207488E-12</v>
      </c>
      <c r="CY16578" s="86">
        <v>1.451310799103744E-12</v>
      </c>
      <c r="CZ16578" s="86">
        <v>3.7319420548381983E-12</v>
      </c>
      <c r="DA16578" s="86">
        <v>24976.641770731581</v>
      </c>
      <c r="DB16578" s="86">
        <v>511.37445789970258</v>
      </c>
      <c r="DC16578" s="86">
        <v>15898.823661374259</v>
      </c>
      <c r="DD16578" s="86">
        <v>8566.4436514536774</v>
      </c>
      <c r="DE16578" s="86">
        <v>0</v>
      </c>
      <c r="DF16578" s="86">
        <v>0</v>
      </c>
      <c r="DG16578" s="86">
        <v>0</v>
      </c>
      <c r="DH16578" s="86">
        <v>2.4178438968825391E-9</v>
      </c>
      <c r="DJ16578" s="86">
        <v>7.2497739854416809E-8</v>
      </c>
      <c r="DK16578" s="86">
        <v>0</v>
      </c>
      <c r="DL16578" s="86">
        <v>7.2497739854416809E-8</v>
      </c>
      <c r="DM16578" s="86">
        <v>3.6248869927208405E-8</v>
      </c>
      <c r="DN16578" s="86">
        <v>0</v>
      </c>
      <c r="DO16578" s="86">
        <v>3.6248869927208405E-8</v>
      </c>
      <c r="DP16578" s="86">
        <v>9.3211379812821589E-8</v>
      </c>
      <c r="DQ16578" s="86">
        <v>0</v>
      </c>
      <c r="DR16578" s="86">
        <v>9.3211379812821589E-8</v>
      </c>
      <c r="ER16578" s="86" t="s">
        <v>828</v>
      </c>
      <c r="ES16578" s="86" t="s">
        <v>155</v>
      </c>
      <c r="ET16578" s="86" t="s">
        <v>711</v>
      </c>
      <c r="EU16578" s="86" t="s">
        <v>291</v>
      </c>
      <c r="EV16578" s="86" t="s">
        <v>426</v>
      </c>
      <c r="EW16578" s="86" t="s">
        <v>426</v>
      </c>
      <c r="EX16578" s="86">
        <v>2020</v>
      </c>
      <c r="EY16578" s="86">
        <v>7.7487696051086801E-11</v>
      </c>
      <c r="EZ16578" s="86">
        <v>0</v>
      </c>
      <c r="FA16578" s="86">
        <v>280.23087399999997</v>
      </c>
      <c r="FB16578" s="86">
        <v>2.1714444788642401E-8</v>
      </c>
      <c r="FC16578" s="86">
        <v>2020</v>
      </c>
      <c r="FD16578" s="86" t="s">
        <v>171</v>
      </c>
      <c r="FE16578" s="86">
        <v>8.5749999999999993E-2</v>
      </c>
      <c r="FF16578" s="86">
        <v>30</v>
      </c>
      <c r="FG16578" s="86">
        <v>0</v>
      </c>
      <c r="FH16578" s="86" t="s">
        <v>427</v>
      </c>
      <c r="FI16578" s="86">
        <v>1.2004999999999997E-3</v>
      </c>
      <c r="FJ16578" s="86">
        <v>9.3023979109329685E-14</v>
      </c>
      <c r="FK16578" s="86">
        <v>0</v>
      </c>
      <c r="FL16578" s="86">
        <v>0</v>
      </c>
      <c r="FM16578" s="86">
        <v>0</v>
      </c>
      <c r="FN16578" s="86">
        <v>0</v>
      </c>
    </row>
    <row r="16579" spans="98:170" x14ac:dyDescent="0.25">
      <c r="CT16579" s="86" t="s">
        <v>155</v>
      </c>
      <c r="CU16579" s="86" t="s">
        <v>733</v>
      </c>
      <c r="CV16579" s="86" t="s">
        <v>292</v>
      </c>
      <c r="CW16579" s="86">
        <v>2039</v>
      </c>
      <c r="CX16579" s="86">
        <v>2.902621598207488E-12</v>
      </c>
      <c r="CY16579" s="86">
        <v>1.451310799103744E-12</v>
      </c>
      <c r="CZ16579" s="86">
        <v>3.7319420548381983E-12</v>
      </c>
      <c r="DA16579" s="86">
        <v>24976.641770731581</v>
      </c>
      <c r="DB16579" s="86">
        <v>511.37445789970258</v>
      </c>
      <c r="DC16579" s="86">
        <v>15898.823661374259</v>
      </c>
      <c r="DD16579" s="86">
        <v>8566.4436514536774</v>
      </c>
      <c r="DE16579" s="86">
        <v>0</v>
      </c>
      <c r="DF16579" s="86">
        <v>0</v>
      </c>
      <c r="DG16579" s="86">
        <v>0</v>
      </c>
      <c r="DH16579" s="86">
        <v>2.4178438968825391E-9</v>
      </c>
      <c r="DJ16579" s="86">
        <v>7.2497739854416809E-8</v>
      </c>
      <c r="DK16579" s="86">
        <v>0</v>
      </c>
      <c r="DL16579" s="86">
        <v>7.2497739854416809E-8</v>
      </c>
      <c r="DM16579" s="86">
        <v>3.6248869927208405E-8</v>
      </c>
      <c r="DN16579" s="86">
        <v>0</v>
      </c>
      <c r="DO16579" s="86">
        <v>3.6248869927208405E-8</v>
      </c>
      <c r="DP16579" s="86">
        <v>9.3211379812821589E-8</v>
      </c>
      <c r="DQ16579" s="86">
        <v>0</v>
      </c>
      <c r="DR16579" s="86">
        <v>9.3211379812821589E-8</v>
      </c>
      <c r="ER16579" s="86" t="s">
        <v>828</v>
      </c>
      <c r="ES16579" s="86" t="s">
        <v>155</v>
      </c>
      <c r="ET16579" s="86" t="s">
        <v>711</v>
      </c>
      <c r="EU16579" s="86" t="s">
        <v>292</v>
      </c>
      <c r="EV16579" s="86" t="s">
        <v>426</v>
      </c>
      <c r="EW16579" s="86" t="s">
        <v>426</v>
      </c>
      <c r="EX16579" s="86">
        <v>2020</v>
      </c>
      <c r="EY16579" s="86">
        <v>3.3419502157029499E-9</v>
      </c>
      <c r="EZ16579" s="86">
        <v>0</v>
      </c>
      <c r="FA16579" s="86">
        <v>280.23087399999997</v>
      </c>
      <c r="FB16579" s="86">
        <v>9.365176298109261E-7</v>
      </c>
      <c r="FC16579" s="86">
        <v>2020</v>
      </c>
      <c r="FD16579" s="86" t="s">
        <v>171</v>
      </c>
      <c r="FE16579" s="86">
        <v>8.5749999999999993E-2</v>
      </c>
      <c r="FF16579" s="86">
        <v>30</v>
      </c>
      <c r="FG16579" s="86">
        <v>0</v>
      </c>
      <c r="FH16579" s="86" t="s">
        <v>427</v>
      </c>
      <c r="FI16579" s="86">
        <v>1.2004999999999997E-3</v>
      </c>
      <c r="FJ16579" s="86">
        <v>4.0120112339513902E-12</v>
      </c>
      <c r="FK16579" s="86">
        <v>0</v>
      </c>
      <c r="FL16579" s="86">
        <v>0</v>
      </c>
      <c r="FM16579" s="86">
        <v>0</v>
      </c>
      <c r="FN16579" s="86">
        <v>0</v>
      </c>
    </row>
    <row r="16580" spans="98:170" x14ac:dyDescent="0.25">
      <c r="CT16580" s="86" t="s">
        <v>155</v>
      </c>
      <c r="CU16580" s="86" t="s">
        <v>733</v>
      </c>
      <c r="CV16580" s="86" t="s">
        <v>292</v>
      </c>
      <c r="CW16580" s="86">
        <v>2040</v>
      </c>
      <c r="CX16580" s="86">
        <v>2.902621598207488E-12</v>
      </c>
      <c r="CY16580" s="86">
        <v>1.451310799103744E-12</v>
      </c>
      <c r="CZ16580" s="86">
        <v>3.7319420548381983E-12</v>
      </c>
      <c r="DA16580" s="86">
        <v>24976.641770731581</v>
      </c>
      <c r="DB16580" s="86">
        <v>511.37445789970258</v>
      </c>
      <c r="DC16580" s="86">
        <v>15898.823661374259</v>
      </c>
      <c r="DD16580" s="86">
        <v>8566.4436514536774</v>
      </c>
      <c r="DE16580" s="86">
        <v>0</v>
      </c>
      <c r="DF16580" s="86">
        <v>0</v>
      </c>
      <c r="DG16580" s="86">
        <v>0</v>
      </c>
      <c r="DH16580" s="86">
        <v>2.4178438968825391E-9</v>
      </c>
      <c r="DJ16580" s="86">
        <v>7.2497739854416809E-8</v>
      </c>
      <c r="DK16580" s="86">
        <v>0</v>
      </c>
      <c r="DL16580" s="86">
        <v>7.2497739854416809E-8</v>
      </c>
      <c r="DM16580" s="86">
        <v>3.6248869927208405E-8</v>
      </c>
      <c r="DN16580" s="86">
        <v>0</v>
      </c>
      <c r="DO16580" s="86">
        <v>3.6248869927208405E-8</v>
      </c>
      <c r="DP16580" s="86">
        <v>9.3211379812821589E-8</v>
      </c>
      <c r="DQ16580" s="86">
        <v>0</v>
      </c>
      <c r="DR16580" s="86">
        <v>9.3211379812821589E-8</v>
      </c>
      <c r="ER16580" s="86" t="s">
        <v>828</v>
      </c>
      <c r="ES16580" s="86" t="s">
        <v>155</v>
      </c>
      <c r="ET16580" s="86" t="s">
        <v>712</v>
      </c>
      <c r="EU16580" s="86" t="s">
        <v>283</v>
      </c>
      <c r="EV16580" s="86" t="s">
        <v>426</v>
      </c>
      <c r="EW16580" s="86" t="s">
        <v>426</v>
      </c>
      <c r="EX16580" s="86">
        <v>2020</v>
      </c>
      <c r="EY16580" s="86">
        <v>3.6378959145348752E-6</v>
      </c>
      <c r="EZ16580" s="86">
        <v>0</v>
      </c>
      <c r="FA16580" s="86">
        <v>267.12711200000001</v>
      </c>
      <c r="FB16580" s="86">
        <v>9.7178062940630008E-4</v>
      </c>
      <c r="FC16580" s="86">
        <v>2020</v>
      </c>
      <c r="FD16580" s="86" t="s">
        <v>171</v>
      </c>
      <c r="FE16580" s="86">
        <v>8.5749999999999993E-2</v>
      </c>
      <c r="FF16580" s="86">
        <v>30</v>
      </c>
      <c r="FG16580" s="86">
        <v>0</v>
      </c>
      <c r="FH16580" s="86" t="s">
        <v>427</v>
      </c>
      <c r="FI16580" s="86">
        <v>1.2005E-3</v>
      </c>
      <c r="FJ16580" s="86">
        <v>4.3672940453991178E-9</v>
      </c>
      <c r="FK16580" s="86">
        <v>0</v>
      </c>
      <c r="FL16580" s="86">
        <v>0</v>
      </c>
      <c r="FM16580" s="86">
        <v>0</v>
      </c>
      <c r="FN16580" s="86">
        <v>0</v>
      </c>
    </row>
    <row r="16581" spans="98:170" x14ac:dyDescent="0.25">
      <c r="CT16581" s="86" t="s">
        <v>155</v>
      </c>
      <c r="CU16581" s="86" t="s">
        <v>733</v>
      </c>
      <c r="CV16581" s="86" t="s">
        <v>292</v>
      </c>
      <c r="CW16581" s="86">
        <v>2041</v>
      </c>
      <c r="CX16581" s="86">
        <v>2.902621598207488E-12</v>
      </c>
      <c r="CY16581" s="86">
        <v>1.451310799103744E-12</v>
      </c>
      <c r="CZ16581" s="86">
        <v>3.7319420548381983E-12</v>
      </c>
      <c r="DA16581" s="86">
        <v>24976.641770731581</v>
      </c>
      <c r="DB16581" s="86">
        <v>511.37445789970258</v>
      </c>
      <c r="DC16581" s="86">
        <v>15898.823661374259</v>
      </c>
      <c r="DD16581" s="86">
        <v>8566.4436514536774</v>
      </c>
      <c r="DE16581" s="86">
        <v>0</v>
      </c>
      <c r="DF16581" s="86">
        <v>0</v>
      </c>
      <c r="DG16581" s="86">
        <v>0</v>
      </c>
      <c r="DH16581" s="86">
        <v>2.4178438968825391E-9</v>
      </c>
      <c r="DJ16581" s="86">
        <v>7.2497739854416809E-8</v>
      </c>
      <c r="DK16581" s="86">
        <v>0</v>
      </c>
      <c r="DL16581" s="86">
        <v>7.2497739854416809E-8</v>
      </c>
      <c r="DM16581" s="86">
        <v>3.6248869927208405E-8</v>
      </c>
      <c r="DN16581" s="86">
        <v>0</v>
      </c>
      <c r="DO16581" s="86">
        <v>3.6248869927208405E-8</v>
      </c>
      <c r="DP16581" s="86">
        <v>9.3211379812821589E-8</v>
      </c>
      <c r="DQ16581" s="86">
        <v>0</v>
      </c>
      <c r="DR16581" s="86">
        <v>9.3211379812821589E-8</v>
      </c>
      <c r="ER16581" s="86" t="s">
        <v>828</v>
      </c>
      <c r="ES16581" s="86" t="s">
        <v>155</v>
      </c>
      <c r="ET16581" s="86" t="s">
        <v>712</v>
      </c>
      <c r="EU16581" s="86" t="s">
        <v>285</v>
      </c>
      <c r="EV16581" s="86" t="s">
        <v>426</v>
      </c>
      <c r="EW16581" s="86" t="s">
        <v>426</v>
      </c>
      <c r="EX16581" s="86">
        <v>2020</v>
      </c>
      <c r="EY16581" s="86">
        <v>3.8895445165932838E-6</v>
      </c>
      <c r="EZ16581" s="86">
        <v>0</v>
      </c>
      <c r="FA16581" s="86">
        <v>267.12711200000001</v>
      </c>
      <c r="FB16581" s="86">
        <v>1.0390027937130001E-3</v>
      </c>
      <c r="FC16581" s="86">
        <v>2020</v>
      </c>
      <c r="FD16581" s="86" t="s">
        <v>171</v>
      </c>
      <c r="FE16581" s="86">
        <v>8.5749999999999993E-2</v>
      </c>
      <c r="FF16581" s="86">
        <v>30</v>
      </c>
      <c r="FG16581" s="86">
        <v>0</v>
      </c>
      <c r="FH16581" s="86" t="s">
        <v>427</v>
      </c>
      <c r="FI16581" s="86">
        <v>1.2005E-3</v>
      </c>
      <c r="FJ16581" s="86">
        <v>4.6693981921702374E-9</v>
      </c>
      <c r="FK16581" s="86">
        <v>0</v>
      </c>
      <c r="FL16581" s="86">
        <v>0</v>
      </c>
      <c r="FM16581" s="86">
        <v>0</v>
      </c>
      <c r="FN16581" s="86">
        <v>0</v>
      </c>
    </row>
    <row r="16582" spans="98:170" x14ac:dyDescent="0.25">
      <c r="CT16582" s="86" t="s">
        <v>155</v>
      </c>
      <c r="CU16582" s="86" t="s">
        <v>733</v>
      </c>
      <c r="CV16582" s="86" t="s">
        <v>292</v>
      </c>
      <c r="CW16582" s="86">
        <v>2042</v>
      </c>
      <c r="CX16582" s="86">
        <v>2.902621598207488E-12</v>
      </c>
      <c r="CY16582" s="86">
        <v>1.451310799103744E-12</v>
      </c>
      <c r="CZ16582" s="86">
        <v>3.7319420548381983E-12</v>
      </c>
      <c r="DA16582" s="86">
        <v>24976.641770731581</v>
      </c>
      <c r="DB16582" s="86">
        <v>511.37445789970258</v>
      </c>
      <c r="DC16582" s="86">
        <v>15898.823661374259</v>
      </c>
      <c r="DD16582" s="86">
        <v>8566.4436514536774</v>
      </c>
      <c r="DE16582" s="86">
        <v>0</v>
      </c>
      <c r="DF16582" s="86">
        <v>0</v>
      </c>
      <c r="DG16582" s="86">
        <v>0</v>
      </c>
      <c r="DH16582" s="86">
        <v>2.4178438968825391E-9</v>
      </c>
      <c r="DJ16582" s="86">
        <v>7.2497739854416809E-8</v>
      </c>
      <c r="DK16582" s="86">
        <v>0</v>
      </c>
      <c r="DL16582" s="86">
        <v>7.2497739854416809E-8</v>
      </c>
      <c r="DM16582" s="86">
        <v>3.6248869927208405E-8</v>
      </c>
      <c r="DN16582" s="86">
        <v>0</v>
      </c>
      <c r="DO16582" s="86">
        <v>3.6248869927208405E-8</v>
      </c>
      <c r="DP16582" s="86">
        <v>9.3211379812821589E-8</v>
      </c>
      <c r="DQ16582" s="86">
        <v>0</v>
      </c>
      <c r="DR16582" s="86">
        <v>9.3211379812821589E-8</v>
      </c>
      <c r="ER16582" s="86" t="s">
        <v>828</v>
      </c>
      <c r="ES16582" s="86" t="s">
        <v>155</v>
      </c>
      <c r="ET16582" s="86" t="s">
        <v>712</v>
      </c>
      <c r="EU16582" s="86" t="s">
        <v>293</v>
      </c>
      <c r="EV16582" s="86" t="s">
        <v>426</v>
      </c>
      <c r="EW16582" s="86" t="s">
        <v>426</v>
      </c>
      <c r="EX16582" s="86">
        <v>2020</v>
      </c>
      <c r="EY16582" s="86">
        <v>3.4351937110370887E-5</v>
      </c>
      <c r="EZ16582" s="86">
        <v>0</v>
      </c>
      <c r="FA16582" s="86">
        <v>267.12711200000001</v>
      </c>
      <c r="FB16582" s="86">
        <v>9.1763337518990015E-3</v>
      </c>
      <c r="FC16582" s="86">
        <v>2020</v>
      </c>
      <c r="FD16582" s="86" t="s">
        <v>171</v>
      </c>
      <c r="FE16582" s="86">
        <v>8.5749999999999993E-2</v>
      </c>
      <c r="FF16582" s="86">
        <v>30</v>
      </c>
      <c r="FG16582" s="86">
        <v>0</v>
      </c>
      <c r="FH16582" s="86" t="s">
        <v>427</v>
      </c>
      <c r="FI16582" s="86">
        <v>1.2005E-3</v>
      </c>
      <c r="FJ16582" s="86">
        <v>4.1239500501000245E-8</v>
      </c>
      <c r="FK16582" s="86">
        <v>0</v>
      </c>
      <c r="FL16582" s="86">
        <v>0</v>
      </c>
      <c r="FM16582" s="86">
        <v>0</v>
      </c>
      <c r="FN16582" s="86">
        <v>0</v>
      </c>
    </row>
    <row r="16583" spans="98:170" x14ac:dyDescent="0.25">
      <c r="CT16583" s="86" t="s">
        <v>155</v>
      </c>
      <c r="CU16583" s="86" t="s">
        <v>733</v>
      </c>
      <c r="CV16583" s="86" t="s">
        <v>292</v>
      </c>
      <c r="CW16583" s="86">
        <v>2043</v>
      </c>
      <c r="CX16583" s="86">
        <v>2.902621598207488E-12</v>
      </c>
      <c r="CY16583" s="86">
        <v>1.451310799103744E-12</v>
      </c>
      <c r="CZ16583" s="86">
        <v>3.7319420548381983E-12</v>
      </c>
      <c r="DA16583" s="86">
        <v>26191.727822094901</v>
      </c>
      <c r="DB16583" s="86">
        <v>544.12906691831051</v>
      </c>
      <c r="DC16583" s="86">
        <v>16654.741429750298</v>
      </c>
      <c r="DD16583" s="86">
        <v>8992.8573254232087</v>
      </c>
      <c r="DE16583" s="86">
        <v>0</v>
      </c>
      <c r="DF16583" s="86">
        <v>0</v>
      </c>
      <c r="DG16583" s="86">
        <v>0</v>
      </c>
      <c r="DH16583" s="86">
        <v>2.4178438968825391E-9</v>
      </c>
      <c r="DJ16583" s="86">
        <v>7.6024674870784627E-8</v>
      </c>
      <c r="DK16583" s="86">
        <v>0</v>
      </c>
      <c r="DL16583" s="86">
        <v>7.6024674870784627E-8</v>
      </c>
      <c r="DM16583" s="86">
        <v>3.8012337435392314E-8</v>
      </c>
      <c r="DN16583" s="86">
        <v>0</v>
      </c>
      <c r="DO16583" s="86">
        <v>3.8012337435392314E-8</v>
      </c>
      <c r="DP16583" s="86">
        <v>9.7746010548151658E-8</v>
      </c>
      <c r="DQ16583" s="86">
        <v>0</v>
      </c>
      <c r="DR16583" s="86">
        <v>9.7746010548151658E-8</v>
      </c>
      <c r="ER16583" s="86" t="s">
        <v>828</v>
      </c>
      <c r="ES16583" s="86" t="s">
        <v>155</v>
      </c>
      <c r="ET16583" s="86" t="s">
        <v>712</v>
      </c>
      <c r="EU16583" s="86" t="s">
        <v>295</v>
      </c>
      <c r="EV16583" s="86" t="s">
        <v>426</v>
      </c>
      <c r="EW16583" s="86" t="s">
        <v>426</v>
      </c>
      <c r="EX16583" s="86">
        <v>2020</v>
      </c>
      <c r="EY16583" s="86">
        <v>4.4233494484395199E-3</v>
      </c>
      <c r="EZ16583" s="86">
        <v>0</v>
      </c>
      <c r="FA16583" s="86">
        <v>267.12711200000001</v>
      </c>
      <c r="FB16583" s="86">
        <v>1.181596563528442</v>
      </c>
      <c r="FC16583" s="86">
        <v>2020</v>
      </c>
      <c r="FD16583" s="86" t="s">
        <v>171</v>
      </c>
      <c r="FE16583" s="86">
        <v>8.5749999999999993E-2</v>
      </c>
      <c r="FF16583" s="86">
        <v>30</v>
      </c>
      <c r="FG16583" s="86">
        <v>0</v>
      </c>
      <c r="FH16583" s="86" t="s">
        <v>427</v>
      </c>
      <c r="FI16583" s="86">
        <v>1.2005E-3</v>
      </c>
      <c r="FJ16583" s="86">
        <v>5.3102310128516432E-6</v>
      </c>
      <c r="FK16583" s="86">
        <v>0</v>
      </c>
      <c r="FL16583" s="86">
        <v>0</v>
      </c>
      <c r="FM16583" s="86">
        <v>0</v>
      </c>
      <c r="FN16583" s="86">
        <v>0</v>
      </c>
    </row>
    <row r="16584" spans="98:170" x14ac:dyDescent="0.25">
      <c r="CT16584" s="86" t="s">
        <v>155</v>
      </c>
      <c r="CU16584" s="86" t="s">
        <v>733</v>
      </c>
      <c r="CV16584" s="86" t="s">
        <v>292</v>
      </c>
      <c r="CW16584" s="86">
        <v>2044</v>
      </c>
      <c r="CX16584" s="86">
        <v>2.902621598207488E-12</v>
      </c>
      <c r="CY16584" s="86">
        <v>1.451310799103744E-12</v>
      </c>
      <c r="CZ16584" s="86">
        <v>3.7319420548381983E-12</v>
      </c>
      <c r="DA16584" s="86">
        <v>26191.727822094901</v>
      </c>
      <c r="DB16584" s="86">
        <v>544.12906691831051</v>
      </c>
      <c r="DC16584" s="86">
        <v>16654.741429750298</v>
      </c>
      <c r="DD16584" s="86">
        <v>8992.8573254232087</v>
      </c>
      <c r="DE16584" s="86">
        <v>0</v>
      </c>
      <c r="DF16584" s="86">
        <v>0</v>
      </c>
      <c r="DG16584" s="86">
        <v>0</v>
      </c>
      <c r="DH16584" s="86">
        <v>2.4178438968825391E-9</v>
      </c>
      <c r="DJ16584" s="86">
        <v>7.6024674870784627E-8</v>
      </c>
      <c r="DK16584" s="86">
        <v>0</v>
      </c>
      <c r="DL16584" s="86">
        <v>7.6024674870784627E-8</v>
      </c>
      <c r="DM16584" s="86">
        <v>3.8012337435392314E-8</v>
      </c>
      <c r="DN16584" s="86">
        <v>0</v>
      </c>
      <c r="DO16584" s="86">
        <v>3.8012337435392314E-8</v>
      </c>
      <c r="DP16584" s="86">
        <v>9.7746010548151658E-8</v>
      </c>
      <c r="DQ16584" s="86">
        <v>0</v>
      </c>
      <c r="DR16584" s="86">
        <v>9.7746010548151658E-8</v>
      </c>
      <c r="ER16584" s="86" t="s">
        <v>828</v>
      </c>
      <c r="ES16584" s="86" t="s">
        <v>155</v>
      </c>
      <c r="ET16584" s="86" t="s">
        <v>712</v>
      </c>
      <c r="EU16584" s="86" t="s">
        <v>287</v>
      </c>
      <c r="EV16584" s="86" t="s">
        <v>426</v>
      </c>
      <c r="EW16584" s="86" t="s">
        <v>426</v>
      </c>
      <c r="EX16584" s="86">
        <v>2020</v>
      </c>
      <c r="EY16584" s="86">
        <v>6.647271039956812E-5</v>
      </c>
      <c r="EZ16584" s="86">
        <v>0</v>
      </c>
      <c r="FA16584" s="86">
        <v>267.12711200000001</v>
      </c>
      <c r="FB16584" s="86">
        <v>1.7756663155848999E-2</v>
      </c>
      <c r="FC16584" s="86">
        <v>2020</v>
      </c>
      <c r="FD16584" s="86" t="s">
        <v>171</v>
      </c>
      <c r="FE16584" s="86">
        <v>8.5749999999999993E-2</v>
      </c>
      <c r="FF16584" s="86">
        <v>30</v>
      </c>
      <c r="FG16584" s="86">
        <v>0</v>
      </c>
      <c r="FH16584" s="86" t="s">
        <v>427</v>
      </c>
      <c r="FI16584" s="86">
        <v>1.2005E-3</v>
      </c>
      <c r="FJ16584" s="86">
        <v>7.9800488834681523E-8</v>
      </c>
      <c r="FK16584" s="86">
        <v>0</v>
      </c>
      <c r="FL16584" s="86">
        <v>0</v>
      </c>
      <c r="FM16584" s="86">
        <v>0</v>
      </c>
      <c r="FN16584" s="86">
        <v>0</v>
      </c>
    </row>
    <row r="16585" spans="98:170" x14ac:dyDescent="0.25">
      <c r="CT16585" s="86" t="s">
        <v>155</v>
      </c>
      <c r="CU16585" s="86" t="s">
        <v>733</v>
      </c>
      <c r="CV16585" s="86" t="s">
        <v>292</v>
      </c>
      <c r="CW16585" s="86">
        <v>2045</v>
      </c>
      <c r="CX16585" s="86">
        <v>2.902621598207488E-12</v>
      </c>
      <c r="CY16585" s="86">
        <v>1.451310799103744E-12</v>
      </c>
      <c r="CZ16585" s="86">
        <v>3.7319420548381983E-12</v>
      </c>
      <c r="DA16585" s="86">
        <v>26191.727822094901</v>
      </c>
      <c r="DB16585" s="86">
        <v>544.12906691831051</v>
      </c>
      <c r="DC16585" s="86">
        <v>16654.741429750298</v>
      </c>
      <c r="DD16585" s="86">
        <v>8992.8573254232087</v>
      </c>
      <c r="DE16585" s="86">
        <v>0</v>
      </c>
      <c r="DF16585" s="86">
        <v>0</v>
      </c>
      <c r="DG16585" s="86">
        <v>0</v>
      </c>
      <c r="DH16585" s="86">
        <v>2.4178438968825391E-9</v>
      </c>
      <c r="DJ16585" s="86">
        <v>7.6024674870784627E-8</v>
      </c>
      <c r="DK16585" s="86">
        <v>0</v>
      </c>
      <c r="DL16585" s="86">
        <v>7.6024674870784627E-8</v>
      </c>
      <c r="DM16585" s="86">
        <v>3.8012337435392314E-8</v>
      </c>
      <c r="DN16585" s="86">
        <v>0</v>
      </c>
      <c r="DO16585" s="86">
        <v>3.8012337435392314E-8</v>
      </c>
      <c r="DP16585" s="86">
        <v>9.7746010548151658E-8</v>
      </c>
      <c r="DQ16585" s="86">
        <v>0</v>
      </c>
      <c r="DR16585" s="86">
        <v>9.7746010548151658E-8</v>
      </c>
      <c r="ER16585" s="86" t="s">
        <v>828</v>
      </c>
      <c r="ES16585" s="86" t="s">
        <v>155</v>
      </c>
      <c r="ET16585" s="86" t="s">
        <v>712</v>
      </c>
      <c r="EU16585" s="86" t="s">
        <v>289</v>
      </c>
      <c r="EV16585" s="86" t="s">
        <v>426</v>
      </c>
      <c r="EW16585" s="86" t="s">
        <v>426</v>
      </c>
      <c r="EX16585" s="86">
        <v>2020</v>
      </c>
      <c r="EY16585" s="86">
        <v>8.7836638644167271E-6</v>
      </c>
      <c r="EZ16585" s="86">
        <v>0</v>
      </c>
      <c r="FA16585" s="86">
        <v>267.12711200000001</v>
      </c>
      <c r="FB16585" s="86">
        <v>2.3463547608804001E-3</v>
      </c>
      <c r="FC16585" s="86">
        <v>2020</v>
      </c>
      <c r="FD16585" s="86" t="s">
        <v>171</v>
      </c>
      <c r="FE16585" s="86">
        <v>8.5749999999999993E-2</v>
      </c>
      <c r="FF16585" s="86">
        <v>30</v>
      </c>
      <c r="FG16585" s="86">
        <v>0</v>
      </c>
      <c r="FH16585" s="86" t="s">
        <v>427</v>
      </c>
      <c r="FI16585" s="86">
        <v>1.2005E-3</v>
      </c>
      <c r="FJ16585" s="86">
        <v>1.0544788469232281E-8</v>
      </c>
      <c r="FK16585" s="86">
        <v>0</v>
      </c>
      <c r="FL16585" s="86">
        <v>0</v>
      </c>
      <c r="FM16585" s="86">
        <v>0</v>
      </c>
      <c r="FN16585" s="86">
        <v>0</v>
      </c>
    </row>
    <row r="16586" spans="98:170" x14ac:dyDescent="0.25">
      <c r="CT16586" s="86" t="s">
        <v>155</v>
      </c>
      <c r="CU16586" s="86" t="s">
        <v>733</v>
      </c>
      <c r="CV16586" s="86" t="s">
        <v>292</v>
      </c>
      <c r="CW16586" s="86">
        <v>2046</v>
      </c>
      <c r="CX16586" s="86">
        <v>2.902621598207488E-12</v>
      </c>
      <c r="CY16586" s="86">
        <v>1.451310799103744E-12</v>
      </c>
      <c r="CZ16586" s="86">
        <v>3.7319420548381983E-12</v>
      </c>
      <c r="DA16586" s="86">
        <v>26191.727822094901</v>
      </c>
      <c r="DB16586" s="86">
        <v>544.12906691831051</v>
      </c>
      <c r="DC16586" s="86">
        <v>16654.741429750298</v>
      </c>
      <c r="DD16586" s="86">
        <v>8992.8573254232087</v>
      </c>
      <c r="DE16586" s="86">
        <v>0</v>
      </c>
      <c r="DF16586" s="86">
        <v>0</v>
      </c>
      <c r="DG16586" s="86">
        <v>0</v>
      </c>
      <c r="DH16586" s="86">
        <v>2.4178438968825391E-9</v>
      </c>
      <c r="DJ16586" s="86">
        <v>7.6024674870784627E-8</v>
      </c>
      <c r="DK16586" s="86">
        <v>0</v>
      </c>
      <c r="DL16586" s="86">
        <v>7.6024674870784627E-8</v>
      </c>
      <c r="DM16586" s="86">
        <v>3.8012337435392314E-8</v>
      </c>
      <c r="DN16586" s="86">
        <v>0</v>
      </c>
      <c r="DO16586" s="86">
        <v>3.8012337435392314E-8</v>
      </c>
      <c r="DP16586" s="86">
        <v>9.7746010548151658E-8</v>
      </c>
      <c r="DQ16586" s="86">
        <v>0</v>
      </c>
      <c r="DR16586" s="86">
        <v>9.7746010548151658E-8</v>
      </c>
      <c r="ER16586" s="86" t="s">
        <v>828</v>
      </c>
      <c r="ES16586" s="86" t="s">
        <v>155</v>
      </c>
      <c r="ET16586" s="86" t="s">
        <v>712</v>
      </c>
      <c r="EU16586" s="86" t="s">
        <v>294</v>
      </c>
      <c r="EV16586" s="86" t="s">
        <v>426</v>
      </c>
      <c r="EW16586" s="86" t="s">
        <v>426</v>
      </c>
      <c r="EX16586" s="86">
        <v>2020</v>
      </c>
      <c r="EY16586" s="86">
        <v>5.0924994604007853E-5</v>
      </c>
      <c r="EZ16586" s="86">
        <v>0</v>
      </c>
      <c r="FA16586" s="86">
        <v>267.12711200000001</v>
      </c>
      <c r="FB16586" s="86">
        <v>1.3603446737184203E-2</v>
      </c>
      <c r="FC16586" s="86">
        <v>2020</v>
      </c>
      <c r="FD16586" s="86" t="s">
        <v>171</v>
      </c>
      <c r="FE16586" s="86">
        <v>8.5749999999999993E-2</v>
      </c>
      <c r="FF16586" s="86">
        <v>30</v>
      </c>
      <c r="FG16586" s="86">
        <v>0</v>
      </c>
      <c r="FH16586" s="86" t="s">
        <v>427</v>
      </c>
      <c r="FI16586" s="86">
        <v>1.2005E-3</v>
      </c>
      <c r="FJ16586" s="86">
        <v>6.1135456022111422E-8</v>
      </c>
      <c r="FK16586" s="86">
        <v>0</v>
      </c>
      <c r="FL16586" s="86">
        <v>0</v>
      </c>
      <c r="FM16586" s="86">
        <v>0</v>
      </c>
      <c r="FN16586" s="86">
        <v>0</v>
      </c>
    </row>
    <row r="16587" spans="98:170" x14ac:dyDescent="0.25">
      <c r="CT16587" s="86" t="s">
        <v>155</v>
      </c>
      <c r="CU16587" s="86" t="s">
        <v>733</v>
      </c>
      <c r="CV16587" s="86" t="s">
        <v>292</v>
      </c>
      <c r="CW16587" s="86">
        <v>2047</v>
      </c>
      <c r="CX16587" s="86">
        <v>2.902621598207488E-12</v>
      </c>
      <c r="CY16587" s="86">
        <v>1.451310799103744E-12</v>
      </c>
      <c r="CZ16587" s="86">
        <v>3.7319420548381983E-12</v>
      </c>
      <c r="DA16587" s="86">
        <v>26191.727822094901</v>
      </c>
      <c r="DB16587" s="86">
        <v>544.12906691831051</v>
      </c>
      <c r="DC16587" s="86">
        <v>16654.741429750298</v>
      </c>
      <c r="DD16587" s="86">
        <v>8992.8573254232087</v>
      </c>
      <c r="DE16587" s="86">
        <v>0</v>
      </c>
      <c r="DF16587" s="86">
        <v>0</v>
      </c>
      <c r="DG16587" s="86">
        <v>0</v>
      </c>
      <c r="DH16587" s="86">
        <v>2.4178438968825391E-9</v>
      </c>
      <c r="DJ16587" s="86">
        <v>7.6024674870784627E-8</v>
      </c>
      <c r="DK16587" s="86">
        <v>0</v>
      </c>
      <c r="DL16587" s="86">
        <v>7.6024674870784627E-8</v>
      </c>
      <c r="DM16587" s="86">
        <v>3.8012337435392314E-8</v>
      </c>
      <c r="DN16587" s="86">
        <v>0</v>
      </c>
      <c r="DO16587" s="86">
        <v>3.8012337435392314E-8</v>
      </c>
      <c r="DP16587" s="86">
        <v>9.7746010548151658E-8</v>
      </c>
      <c r="DQ16587" s="86">
        <v>0</v>
      </c>
      <c r="DR16587" s="86">
        <v>9.7746010548151658E-8</v>
      </c>
      <c r="ER16587" s="86" t="s">
        <v>828</v>
      </c>
      <c r="ES16587" s="86" t="s">
        <v>155</v>
      </c>
      <c r="ET16587" s="86" t="s">
        <v>712</v>
      </c>
      <c r="EU16587" s="86" t="s">
        <v>296</v>
      </c>
      <c r="EV16587" s="86" t="s">
        <v>426</v>
      </c>
      <c r="EW16587" s="86" t="s">
        <v>426</v>
      </c>
      <c r="EX16587" s="86">
        <v>2020</v>
      </c>
      <c r="EY16587" s="86">
        <v>6.4931805856332766E-4</v>
      </c>
      <c r="EZ16587" s="86">
        <v>0</v>
      </c>
      <c r="FA16587" s="86">
        <v>267.12711200000001</v>
      </c>
      <c r="FB16587" s="86">
        <v>0.1734504577534686</v>
      </c>
      <c r="FC16587" s="86">
        <v>2020</v>
      </c>
      <c r="FD16587" s="86" t="s">
        <v>171</v>
      </c>
      <c r="FE16587" s="86">
        <v>8.5749999999999993E-2</v>
      </c>
      <c r="FF16587" s="86">
        <v>30</v>
      </c>
      <c r="FG16587" s="86">
        <v>0</v>
      </c>
      <c r="FH16587" s="86" t="s">
        <v>427</v>
      </c>
      <c r="FI16587" s="86">
        <v>1.2005E-3</v>
      </c>
      <c r="FJ16587" s="86">
        <v>7.795063293052748E-7</v>
      </c>
      <c r="FK16587" s="86">
        <v>0</v>
      </c>
      <c r="FL16587" s="86">
        <v>0</v>
      </c>
      <c r="FM16587" s="86">
        <v>0</v>
      </c>
      <c r="FN16587" s="86">
        <v>0</v>
      </c>
    </row>
    <row r="16588" spans="98:170" x14ac:dyDescent="0.25">
      <c r="CT16588" s="86" t="s">
        <v>155</v>
      </c>
      <c r="CU16588" s="86" t="s">
        <v>733</v>
      </c>
      <c r="CV16588" s="86" t="s">
        <v>292</v>
      </c>
      <c r="CW16588" s="86">
        <v>2048</v>
      </c>
      <c r="CX16588" s="86">
        <v>2.902621598207488E-12</v>
      </c>
      <c r="CY16588" s="86">
        <v>1.451310799103744E-12</v>
      </c>
      <c r="CZ16588" s="86">
        <v>3.7319420548381983E-12</v>
      </c>
      <c r="DA16588" s="86">
        <v>27464.722723730989</v>
      </c>
      <c r="DB16588" s="86">
        <v>578.84065083892744</v>
      </c>
      <c r="DC16588" s="86">
        <v>17445.53797320079</v>
      </c>
      <c r="DD16588" s="86">
        <v>9440.3440996919871</v>
      </c>
      <c r="DE16588" s="86">
        <v>0</v>
      </c>
      <c r="DF16588" s="86">
        <v>0</v>
      </c>
      <c r="DG16588" s="86">
        <v>0</v>
      </c>
      <c r="DH16588" s="86">
        <v>2.4178438968825391E-9</v>
      </c>
      <c r="DJ16588" s="86">
        <v>7.9719697366681557E-8</v>
      </c>
      <c r="DK16588" s="86">
        <v>0</v>
      </c>
      <c r="DL16588" s="86">
        <v>7.9719697366681557E-8</v>
      </c>
      <c r="DM16588" s="86">
        <v>3.9859848683340778E-8</v>
      </c>
      <c r="DN16588" s="86">
        <v>0</v>
      </c>
      <c r="DO16588" s="86">
        <v>3.9859848683340778E-8</v>
      </c>
      <c r="DP16588" s="86">
        <v>1.0249675375716198E-7</v>
      </c>
      <c r="DQ16588" s="86">
        <v>0</v>
      </c>
      <c r="DR16588" s="86">
        <v>1.0249675375716198E-7</v>
      </c>
      <c r="ER16588" s="86" t="s">
        <v>828</v>
      </c>
      <c r="ES16588" s="86" t="s">
        <v>155</v>
      </c>
      <c r="ET16588" s="86" t="s">
        <v>712</v>
      </c>
      <c r="EU16588" s="86" t="s">
        <v>291</v>
      </c>
      <c r="EV16588" s="86" t="s">
        <v>426</v>
      </c>
      <c r="EW16588" s="86" t="s">
        <v>426</v>
      </c>
      <c r="EX16588" s="86">
        <v>2020</v>
      </c>
      <c r="EY16588" s="86">
        <v>4.0135995645362652E-10</v>
      </c>
      <c r="EZ16588" s="86">
        <v>0</v>
      </c>
      <c r="FA16588" s="86">
        <v>267.12711200000001</v>
      </c>
      <c r="FB16588" s="86">
        <v>1.0721412603990302E-7</v>
      </c>
      <c r="FC16588" s="86">
        <v>2020</v>
      </c>
      <c r="FD16588" s="86" t="s">
        <v>171</v>
      </c>
      <c r="FE16588" s="86">
        <v>8.5749999999999993E-2</v>
      </c>
      <c r="FF16588" s="86">
        <v>30</v>
      </c>
      <c r="FG16588" s="86">
        <v>0</v>
      </c>
      <c r="FH16588" s="86" t="s">
        <v>427</v>
      </c>
      <c r="FI16588" s="86">
        <v>1.2005E-3</v>
      </c>
      <c r="FJ16588" s="86">
        <v>4.8183262772257863E-13</v>
      </c>
      <c r="FK16588" s="86">
        <v>0</v>
      </c>
      <c r="FL16588" s="86">
        <v>0</v>
      </c>
      <c r="FM16588" s="86">
        <v>0</v>
      </c>
      <c r="FN16588" s="86">
        <v>0</v>
      </c>
    </row>
    <row r="16589" spans="98:170" x14ac:dyDescent="0.25">
      <c r="CT16589" s="86" t="s">
        <v>155</v>
      </c>
      <c r="CU16589" s="86" t="s">
        <v>733</v>
      </c>
      <c r="CV16589" s="86" t="s">
        <v>292</v>
      </c>
      <c r="CW16589" s="86">
        <v>2049</v>
      </c>
      <c r="CX16589" s="86">
        <v>2.902621598207488E-12</v>
      </c>
      <c r="CY16589" s="86">
        <v>1.451310799103744E-12</v>
      </c>
      <c r="CZ16589" s="86">
        <v>3.7319420548381983E-12</v>
      </c>
      <c r="DA16589" s="86">
        <v>27464.722723730989</v>
      </c>
      <c r="DB16589" s="86">
        <v>578.84065083892744</v>
      </c>
      <c r="DC16589" s="86">
        <v>17445.53797320079</v>
      </c>
      <c r="DD16589" s="86">
        <v>9440.3440996919871</v>
      </c>
      <c r="DE16589" s="86">
        <v>0</v>
      </c>
      <c r="DF16589" s="86">
        <v>0</v>
      </c>
      <c r="DG16589" s="86">
        <v>0</v>
      </c>
      <c r="DH16589" s="86">
        <v>2.4178438968825391E-9</v>
      </c>
      <c r="DJ16589" s="86">
        <v>7.9719697366681557E-8</v>
      </c>
      <c r="DK16589" s="86">
        <v>0</v>
      </c>
      <c r="DL16589" s="86">
        <v>7.9719697366681557E-8</v>
      </c>
      <c r="DM16589" s="86">
        <v>3.9859848683340778E-8</v>
      </c>
      <c r="DN16589" s="86">
        <v>0</v>
      </c>
      <c r="DO16589" s="86">
        <v>3.9859848683340778E-8</v>
      </c>
      <c r="DP16589" s="86">
        <v>1.0249675375716198E-7</v>
      </c>
      <c r="DQ16589" s="86">
        <v>0</v>
      </c>
      <c r="DR16589" s="86">
        <v>1.0249675375716198E-7</v>
      </c>
      <c r="ER16589" s="86" t="s">
        <v>828</v>
      </c>
      <c r="ES16589" s="86" t="s">
        <v>155</v>
      </c>
      <c r="ET16589" s="86" t="s">
        <v>712</v>
      </c>
      <c r="EU16589" s="86" t="s">
        <v>292</v>
      </c>
      <c r="EV16589" s="86" t="s">
        <v>426</v>
      </c>
      <c r="EW16589" s="86" t="s">
        <v>426</v>
      </c>
      <c r="EX16589" s="86">
        <v>2020</v>
      </c>
      <c r="EY16589" s="86">
        <v>1.7310167438200731E-8</v>
      </c>
      <c r="EZ16589" s="86">
        <v>0</v>
      </c>
      <c r="FA16589" s="86">
        <v>267.12711200000001</v>
      </c>
      <c r="FB16589" s="86">
        <v>4.6240150360030002E-6</v>
      </c>
      <c r="FC16589" s="86">
        <v>2020</v>
      </c>
      <c r="FD16589" s="86" t="s">
        <v>171</v>
      </c>
      <c r="FE16589" s="86">
        <v>8.5749999999999993E-2</v>
      </c>
      <c r="FF16589" s="86">
        <v>30</v>
      </c>
      <c r="FG16589" s="86">
        <v>0</v>
      </c>
      <c r="FH16589" s="86" t="s">
        <v>427</v>
      </c>
      <c r="FI16589" s="86">
        <v>1.2005E-3</v>
      </c>
      <c r="FJ16589" s="86">
        <v>2.0780856009559976E-11</v>
      </c>
      <c r="FK16589" s="86">
        <v>0</v>
      </c>
      <c r="FL16589" s="86">
        <v>0</v>
      </c>
      <c r="FM16589" s="86">
        <v>0</v>
      </c>
      <c r="FN16589" s="86">
        <v>0</v>
      </c>
    </row>
    <row r="16590" spans="98:170" x14ac:dyDescent="0.25">
      <c r="CT16590" s="86" t="s">
        <v>155</v>
      </c>
      <c r="CU16590" s="86" t="s">
        <v>733</v>
      </c>
      <c r="CV16590" s="86" t="s">
        <v>292</v>
      </c>
      <c r="CW16590" s="86">
        <v>2050</v>
      </c>
      <c r="CX16590" s="86">
        <v>0</v>
      </c>
      <c r="CY16590" s="86">
        <v>1.451310799103744E-12</v>
      </c>
      <c r="CZ16590" s="86">
        <v>3.7319420548381983E-12</v>
      </c>
      <c r="DA16590" s="86">
        <v>27464.722723730989</v>
      </c>
      <c r="DB16590" s="86">
        <v>578.84065083892744</v>
      </c>
      <c r="DC16590" s="86">
        <v>17445.53797320079</v>
      </c>
      <c r="DD16590" s="86">
        <v>9440.3440996919871</v>
      </c>
      <c r="DE16590" s="86">
        <v>0</v>
      </c>
      <c r="DF16590" s="86">
        <v>0</v>
      </c>
      <c r="DG16590" s="86">
        <v>0</v>
      </c>
      <c r="DH16590" s="86">
        <v>2.4178438968825391E-9</v>
      </c>
      <c r="DJ16590" s="86">
        <v>0</v>
      </c>
      <c r="DK16590" s="86">
        <v>0</v>
      </c>
      <c r="DL16590" s="86">
        <v>0</v>
      </c>
      <c r="DM16590" s="86">
        <v>3.9859848683340778E-8</v>
      </c>
      <c r="DN16590" s="86">
        <v>0</v>
      </c>
      <c r="DO16590" s="86">
        <v>3.9859848683340778E-8</v>
      </c>
      <c r="DP16590" s="86">
        <v>1.0249675375716198E-7</v>
      </c>
      <c r="DQ16590" s="86">
        <v>0</v>
      </c>
      <c r="DR16590" s="86">
        <v>1.0249675375716198E-7</v>
      </c>
      <c r="ER16590" s="86" t="s">
        <v>828</v>
      </c>
      <c r="ES16590" s="86" t="s">
        <v>155</v>
      </c>
      <c r="ET16590" s="86" t="s">
        <v>713</v>
      </c>
      <c r="EU16590" s="86" t="s">
        <v>283</v>
      </c>
      <c r="EV16590" s="86" t="s">
        <v>426</v>
      </c>
      <c r="EW16590" s="86" t="s">
        <v>426</v>
      </c>
      <c r="EX16590" s="86">
        <v>2020</v>
      </c>
      <c r="EY16590" s="86">
        <v>2.1848375709164731E-6</v>
      </c>
      <c r="EZ16590" s="86">
        <v>0</v>
      </c>
      <c r="FA16590" s="86">
        <v>69.065405999999996</v>
      </c>
      <c r="FB16590" s="86">
        <v>1.5089669387939998E-4</v>
      </c>
      <c r="FC16590" s="86">
        <v>2020</v>
      </c>
      <c r="FD16590" s="86" t="s">
        <v>171</v>
      </c>
      <c r="FE16590" s="86">
        <v>8.5749999999999993E-2</v>
      </c>
      <c r="FF16590" s="86">
        <v>30</v>
      </c>
      <c r="FG16590" s="86">
        <v>0</v>
      </c>
      <c r="FH16590" s="86" t="s">
        <v>427</v>
      </c>
      <c r="FI16590" s="86">
        <v>1.2004999999999997E-3</v>
      </c>
      <c r="FJ16590" s="86">
        <v>2.6228975038852253E-9</v>
      </c>
      <c r="FK16590" s="86">
        <v>0</v>
      </c>
      <c r="FL16590" s="86">
        <v>0</v>
      </c>
      <c r="FM16590" s="86">
        <v>0</v>
      </c>
      <c r="FN16590" s="86">
        <v>0</v>
      </c>
    </row>
    <row r="16591" spans="98:170" x14ac:dyDescent="0.25">
      <c r="CT16591" s="86" t="s">
        <v>155</v>
      </c>
      <c r="CU16591" s="86" t="s">
        <v>733</v>
      </c>
      <c r="CV16591" s="86" t="s">
        <v>292</v>
      </c>
      <c r="CW16591" s="86">
        <v>2051</v>
      </c>
      <c r="CX16591" s="86">
        <v>0</v>
      </c>
      <c r="CY16591" s="86">
        <v>0</v>
      </c>
      <c r="CZ16591" s="86">
        <v>3.7319420548381983E-12</v>
      </c>
      <c r="DA16591" s="86">
        <v>27464.722723730989</v>
      </c>
      <c r="DB16591" s="86">
        <v>578.84065083892744</v>
      </c>
      <c r="DC16591" s="86">
        <v>17445.53797320079</v>
      </c>
      <c r="DD16591" s="86">
        <v>9440.3440996919871</v>
      </c>
      <c r="DE16591" s="86">
        <v>0</v>
      </c>
      <c r="DF16591" s="86">
        <v>0</v>
      </c>
      <c r="DG16591" s="86">
        <v>0</v>
      </c>
      <c r="DH16591" s="86">
        <v>2.4178438968825391E-9</v>
      </c>
      <c r="DJ16591" s="86">
        <v>0</v>
      </c>
      <c r="DK16591" s="86">
        <v>0</v>
      </c>
      <c r="DL16591" s="86">
        <v>0</v>
      </c>
      <c r="DM16591" s="86">
        <v>0</v>
      </c>
      <c r="DN16591" s="86">
        <v>0</v>
      </c>
      <c r="DO16591" s="86">
        <v>0</v>
      </c>
      <c r="DP16591" s="86">
        <v>1.0249675375716198E-7</v>
      </c>
      <c r="DQ16591" s="86">
        <v>0</v>
      </c>
      <c r="DR16591" s="86">
        <v>1.0249675375716198E-7</v>
      </c>
      <c r="ER16591" s="86" t="s">
        <v>828</v>
      </c>
      <c r="ES16591" s="86" t="s">
        <v>155</v>
      </c>
      <c r="ET16591" s="86" t="s">
        <v>713</v>
      </c>
      <c r="EU16591" s="86" t="s">
        <v>285</v>
      </c>
      <c r="EV16591" s="86" t="s">
        <v>426</v>
      </c>
      <c r="EW16591" s="86" t="s">
        <v>426</v>
      </c>
      <c r="EX16591" s="86">
        <v>2020</v>
      </c>
      <c r="EY16591" s="86">
        <v>2.5262157508000461E-6</v>
      </c>
      <c r="EZ16591" s="86">
        <v>0</v>
      </c>
      <c r="FA16591" s="86">
        <v>69.065405999999996</v>
      </c>
      <c r="FB16591" s="86">
        <v>1.7447411647259999E-4</v>
      </c>
      <c r="FC16591" s="86">
        <v>2020</v>
      </c>
      <c r="FD16591" s="86" t="s">
        <v>171</v>
      </c>
      <c r="FE16591" s="86">
        <v>8.5749999999999993E-2</v>
      </c>
      <c r="FF16591" s="86">
        <v>30</v>
      </c>
      <c r="FG16591" s="86">
        <v>0</v>
      </c>
      <c r="FH16591" s="86" t="s">
        <v>427</v>
      </c>
      <c r="FI16591" s="86">
        <v>1.2004999999999997E-3</v>
      </c>
      <c r="FJ16591" s="86">
        <v>3.0327220088354549E-9</v>
      </c>
      <c r="FK16591" s="86">
        <v>0</v>
      </c>
      <c r="FL16591" s="86">
        <v>0</v>
      </c>
      <c r="FM16591" s="86">
        <v>0</v>
      </c>
      <c r="FN16591" s="86">
        <v>0</v>
      </c>
    </row>
    <row r="16592" spans="98:170" x14ac:dyDescent="0.25">
      <c r="CT16592" s="86" t="s">
        <v>155</v>
      </c>
      <c r="CU16592" s="86" t="s">
        <v>734</v>
      </c>
      <c r="CV16592" s="86" t="s">
        <v>293</v>
      </c>
      <c r="CW16592" s="86">
        <v>2020</v>
      </c>
      <c r="CX16592" s="86">
        <v>1.7660683060510896E-8</v>
      </c>
      <c r="CY16592" s="86">
        <v>0</v>
      </c>
      <c r="CZ16592" s="86">
        <v>0</v>
      </c>
      <c r="DA16592" s="86">
        <v>5.2405583313015391</v>
      </c>
      <c r="DB16592" s="86">
        <v>0.69641821681223237</v>
      </c>
      <c r="DC16592" s="86">
        <v>2.9419641522810172</v>
      </c>
      <c r="DD16592" s="86">
        <v>1.6021759622082901</v>
      </c>
      <c r="DE16592" s="86">
        <v>0</v>
      </c>
      <c r="DF16592" s="86">
        <v>0</v>
      </c>
      <c r="DG16592" s="86">
        <v>0</v>
      </c>
      <c r="DH16592" s="86">
        <v>1.471110625615235E-5</v>
      </c>
      <c r="DJ16592" s="86">
        <v>9.2551839749236342E-8</v>
      </c>
      <c r="DK16592" s="86">
        <v>0</v>
      </c>
      <c r="DL16592" s="86">
        <v>9.2551839749236342E-8</v>
      </c>
      <c r="DM16592" s="86">
        <v>0</v>
      </c>
      <c r="DN16592" s="86">
        <v>0</v>
      </c>
      <c r="DO16592" s="86">
        <v>0</v>
      </c>
      <c r="DP16592" s="86">
        <v>0</v>
      </c>
      <c r="DQ16592" s="86">
        <v>0</v>
      </c>
      <c r="DR16592" s="86">
        <v>0</v>
      </c>
      <c r="ER16592" s="86" t="s">
        <v>828</v>
      </c>
      <c r="ES16592" s="86" t="s">
        <v>155</v>
      </c>
      <c r="ET16592" s="86" t="s">
        <v>713</v>
      </c>
      <c r="EU16592" s="86" t="s">
        <v>293</v>
      </c>
      <c r="EV16592" s="86" t="s">
        <v>426</v>
      </c>
      <c r="EW16592" s="86" t="s">
        <v>426</v>
      </c>
      <c r="EX16592" s="86">
        <v>2020</v>
      </c>
      <c r="EY16592" s="86">
        <v>2.6462684667787229E-5</v>
      </c>
      <c r="EZ16592" s="86">
        <v>0</v>
      </c>
      <c r="FA16592" s="86">
        <v>69.065405999999996</v>
      </c>
      <c r="FB16592" s="86">
        <v>1.8276560604306999E-3</v>
      </c>
      <c r="FC16592" s="86">
        <v>2020</v>
      </c>
      <c r="FD16592" s="86" t="s">
        <v>171</v>
      </c>
      <c r="FE16592" s="86">
        <v>8.5749999999999993E-2</v>
      </c>
      <c r="FF16592" s="86">
        <v>30</v>
      </c>
      <c r="FG16592" s="86">
        <v>0</v>
      </c>
      <c r="FH16592" s="86" t="s">
        <v>427</v>
      </c>
      <c r="FI16592" s="86">
        <v>1.2004999999999997E-3</v>
      </c>
      <c r="FJ16592" s="86">
        <v>3.1768452943678562E-8</v>
      </c>
      <c r="FK16592" s="86">
        <v>0</v>
      </c>
      <c r="FL16592" s="86">
        <v>0</v>
      </c>
      <c r="FM16592" s="86">
        <v>0</v>
      </c>
      <c r="FN16592" s="86">
        <v>0</v>
      </c>
    </row>
    <row r="16593" spans="98:170" x14ac:dyDescent="0.25">
      <c r="CT16593" s="86" t="s">
        <v>155</v>
      </c>
      <c r="CU16593" s="86" t="s">
        <v>734</v>
      </c>
      <c r="CV16593" s="86" t="s">
        <v>293</v>
      </c>
      <c r="CW16593" s="86">
        <v>2021</v>
      </c>
      <c r="CX16593" s="86">
        <v>1.7660683060510896E-8</v>
      </c>
      <c r="CY16593" s="86">
        <v>8.8303415302554478E-9</v>
      </c>
      <c r="CZ16593" s="86">
        <v>0</v>
      </c>
      <c r="DA16593" s="86">
        <v>5.2405583313015391</v>
      </c>
      <c r="DB16593" s="86">
        <v>0.69641821681223237</v>
      </c>
      <c r="DC16593" s="86">
        <v>2.9419641522810172</v>
      </c>
      <c r="DD16593" s="86">
        <v>1.6021759622082901</v>
      </c>
      <c r="DE16593" s="86">
        <v>0</v>
      </c>
      <c r="DF16593" s="86">
        <v>0</v>
      </c>
      <c r="DG16593" s="86">
        <v>0</v>
      </c>
      <c r="DH16593" s="86">
        <v>1.471110625615235E-5</v>
      </c>
      <c r="DJ16593" s="86">
        <v>9.2551839749236342E-8</v>
      </c>
      <c r="DK16593" s="86">
        <v>0</v>
      </c>
      <c r="DL16593" s="86">
        <v>9.2551839749236342E-8</v>
      </c>
      <c r="DM16593" s="86">
        <v>4.6275919874618171E-8</v>
      </c>
      <c r="DN16593" s="86">
        <v>0</v>
      </c>
      <c r="DO16593" s="86">
        <v>4.6275919874618171E-8</v>
      </c>
      <c r="DP16593" s="86">
        <v>0</v>
      </c>
      <c r="DQ16593" s="86">
        <v>0</v>
      </c>
      <c r="DR16593" s="86">
        <v>0</v>
      </c>
      <c r="ER16593" s="86" t="s">
        <v>828</v>
      </c>
      <c r="ES16593" s="86" t="s">
        <v>155</v>
      </c>
      <c r="ET16593" s="86" t="s">
        <v>713</v>
      </c>
      <c r="EU16593" s="86" t="s">
        <v>295</v>
      </c>
      <c r="EV16593" s="86" t="s">
        <v>426</v>
      </c>
      <c r="EW16593" s="86" t="s">
        <v>426</v>
      </c>
      <c r="EX16593" s="86">
        <v>2020</v>
      </c>
      <c r="EY16593" s="86">
        <v>3.637216233199955E-3</v>
      </c>
      <c r="EZ16593" s="86">
        <v>0</v>
      </c>
      <c r="FA16593" s="86">
        <v>69.065405999999996</v>
      </c>
      <c r="FB16593" s="86">
        <v>0.25120581585574553</v>
      </c>
      <c r="FC16593" s="86">
        <v>2020</v>
      </c>
      <c r="FD16593" s="86" t="s">
        <v>171</v>
      </c>
      <c r="FE16593" s="86">
        <v>8.5749999999999993E-2</v>
      </c>
      <c r="FF16593" s="86">
        <v>30</v>
      </c>
      <c r="FG16593" s="86">
        <v>0</v>
      </c>
      <c r="FH16593" s="86" t="s">
        <v>427</v>
      </c>
      <c r="FI16593" s="86">
        <v>1.2004999999999997E-3</v>
      </c>
      <c r="FJ16593" s="86">
        <v>4.3664780879565453E-6</v>
      </c>
      <c r="FK16593" s="86">
        <v>0</v>
      </c>
      <c r="FL16593" s="86">
        <v>0</v>
      </c>
      <c r="FM16593" s="86">
        <v>0</v>
      </c>
      <c r="FN16593" s="86">
        <v>0</v>
      </c>
    </row>
    <row r="16594" spans="98:170" x14ac:dyDescent="0.25">
      <c r="CT16594" s="86" t="s">
        <v>155</v>
      </c>
      <c r="CU16594" s="86" t="s">
        <v>734</v>
      </c>
      <c r="CV16594" s="86" t="s">
        <v>293</v>
      </c>
      <c r="CW16594" s="86">
        <v>2022</v>
      </c>
      <c r="CX16594" s="86">
        <v>1.7660683060510896E-8</v>
      </c>
      <c r="CY16594" s="86">
        <v>8.8303415302554478E-9</v>
      </c>
      <c r="CZ16594" s="86">
        <v>2.270659250637115E-8</v>
      </c>
      <c r="DA16594" s="86">
        <v>5.2405583313015391</v>
      </c>
      <c r="DB16594" s="86">
        <v>0.69641821681223237</v>
      </c>
      <c r="DC16594" s="86">
        <v>2.9419641522810172</v>
      </c>
      <c r="DD16594" s="86">
        <v>1.6021759622082901</v>
      </c>
      <c r="DE16594" s="86">
        <v>0</v>
      </c>
      <c r="DF16594" s="86">
        <v>0</v>
      </c>
      <c r="DG16594" s="86">
        <v>0</v>
      </c>
      <c r="DH16594" s="86">
        <v>1.471110625615235E-5</v>
      </c>
      <c r="DJ16594" s="86">
        <v>9.2551839749236342E-8</v>
      </c>
      <c r="DK16594" s="86">
        <v>0</v>
      </c>
      <c r="DL16594" s="86">
        <v>9.2551839749236342E-8</v>
      </c>
      <c r="DM16594" s="86">
        <v>4.6275919874618171E-8</v>
      </c>
      <c r="DN16594" s="86">
        <v>0</v>
      </c>
      <c r="DO16594" s="86">
        <v>4.6275919874618171E-8</v>
      </c>
      <c r="DP16594" s="86">
        <v>1.1899522253473243E-7</v>
      </c>
      <c r="DQ16594" s="86">
        <v>0</v>
      </c>
      <c r="DR16594" s="86">
        <v>1.1899522253473243E-7</v>
      </c>
      <c r="ER16594" s="86" t="s">
        <v>828</v>
      </c>
      <c r="ES16594" s="86" t="s">
        <v>155</v>
      </c>
      <c r="ET16594" s="86" t="s">
        <v>713</v>
      </c>
      <c r="EU16594" s="86" t="s">
        <v>287</v>
      </c>
      <c r="EV16594" s="86" t="s">
        <v>426</v>
      </c>
      <c r="EW16594" s="86" t="s">
        <v>426</v>
      </c>
      <c r="EX16594" s="86">
        <v>2020</v>
      </c>
      <c r="EY16594" s="86">
        <v>6.3010768263437129E-5</v>
      </c>
      <c r="EZ16594" s="86">
        <v>0</v>
      </c>
      <c r="FA16594" s="86">
        <v>69.065405999999996</v>
      </c>
      <c r="FB16594" s="86">
        <v>4.3518642924861997E-3</v>
      </c>
      <c r="FC16594" s="86">
        <v>2020</v>
      </c>
      <c r="FD16594" s="86" t="s">
        <v>171</v>
      </c>
      <c r="FE16594" s="86">
        <v>8.5749999999999993E-2</v>
      </c>
      <c r="FF16594" s="86">
        <v>30</v>
      </c>
      <c r="FG16594" s="86">
        <v>0</v>
      </c>
      <c r="FH16594" s="86" t="s">
        <v>427</v>
      </c>
      <c r="FI16594" s="86">
        <v>1.2004999999999997E-3</v>
      </c>
      <c r="FJ16594" s="86">
        <v>7.5644427300256252E-8</v>
      </c>
      <c r="FK16594" s="86">
        <v>0</v>
      </c>
      <c r="FL16594" s="86">
        <v>0</v>
      </c>
      <c r="FM16594" s="86">
        <v>0</v>
      </c>
      <c r="FN16594" s="86">
        <v>0</v>
      </c>
    </row>
    <row r="16595" spans="98:170" x14ac:dyDescent="0.25">
      <c r="CT16595" s="86" t="s">
        <v>155</v>
      </c>
      <c r="CU16595" s="86" t="s">
        <v>734</v>
      </c>
      <c r="CV16595" s="86" t="s">
        <v>293</v>
      </c>
      <c r="CW16595" s="86">
        <v>2023</v>
      </c>
      <c r="CX16595" s="86">
        <v>1.7660683060510896E-8</v>
      </c>
      <c r="CY16595" s="86">
        <v>8.8303415302554478E-9</v>
      </c>
      <c r="CZ16595" s="86">
        <v>2.270659250637115E-8</v>
      </c>
      <c r="DA16595" s="86">
        <v>5.475034607007764</v>
      </c>
      <c r="DB16595" s="86">
        <v>0.71896016785821371</v>
      </c>
      <c r="DC16595" s="86">
        <v>3.071497198615103</v>
      </c>
      <c r="DD16595" s="86">
        <v>1.6845772405344479</v>
      </c>
      <c r="DE16595" s="86">
        <v>0</v>
      </c>
      <c r="DF16595" s="86">
        <v>0</v>
      </c>
      <c r="DG16595" s="86">
        <v>0</v>
      </c>
      <c r="DH16595" s="86">
        <v>1.471110625615235E-5</v>
      </c>
      <c r="DJ16595" s="86">
        <v>9.6692850939692941E-8</v>
      </c>
      <c r="DK16595" s="86">
        <v>0</v>
      </c>
      <c r="DL16595" s="86">
        <v>9.6692850939692941E-8</v>
      </c>
      <c r="DM16595" s="86">
        <v>4.8346425469846471E-8</v>
      </c>
      <c r="DN16595" s="86">
        <v>0</v>
      </c>
      <c r="DO16595" s="86">
        <v>4.8346425469846471E-8</v>
      </c>
      <c r="DP16595" s="86">
        <v>1.2431937977960522E-7</v>
      </c>
      <c r="DQ16595" s="86">
        <v>0</v>
      </c>
      <c r="DR16595" s="86">
        <v>1.2431937977960522E-7</v>
      </c>
      <c r="ER16595" s="86" t="s">
        <v>828</v>
      </c>
      <c r="ES16595" s="86" t="s">
        <v>155</v>
      </c>
      <c r="ET16595" s="86" t="s">
        <v>713</v>
      </c>
      <c r="EU16595" s="86" t="s">
        <v>289</v>
      </c>
      <c r="EV16595" s="86" t="s">
        <v>426</v>
      </c>
      <c r="EW16595" s="86" t="s">
        <v>426</v>
      </c>
      <c r="EX16595" s="86">
        <v>2020</v>
      </c>
      <c r="EY16595" s="86">
        <v>8.5761932192029688E-6</v>
      </c>
      <c r="EZ16595" s="86">
        <v>0</v>
      </c>
      <c r="FA16595" s="86">
        <v>69.065405999999996</v>
      </c>
      <c r="FB16595" s="86">
        <v>5.9231826661869998E-4</v>
      </c>
      <c r="FC16595" s="86">
        <v>2020</v>
      </c>
      <c r="FD16595" s="86" t="s">
        <v>171</v>
      </c>
      <c r="FE16595" s="86">
        <v>8.5749999999999993E-2</v>
      </c>
      <c r="FF16595" s="86">
        <v>30</v>
      </c>
      <c r="FG16595" s="86">
        <v>0</v>
      </c>
      <c r="FH16595" s="86" t="s">
        <v>427</v>
      </c>
      <c r="FI16595" s="86">
        <v>1.2004999999999997E-3</v>
      </c>
      <c r="FJ16595" s="86">
        <v>1.0295719959653162E-8</v>
      </c>
      <c r="FK16595" s="86">
        <v>0</v>
      </c>
      <c r="FL16595" s="86">
        <v>0</v>
      </c>
      <c r="FM16595" s="86">
        <v>0</v>
      </c>
      <c r="FN16595" s="86">
        <v>0</v>
      </c>
    </row>
    <row r="16596" spans="98:170" x14ac:dyDescent="0.25">
      <c r="CT16596" s="86" t="s">
        <v>155</v>
      </c>
      <c r="CU16596" s="86" t="s">
        <v>734</v>
      </c>
      <c r="CV16596" s="86" t="s">
        <v>293</v>
      </c>
      <c r="CW16596" s="86">
        <v>2024</v>
      </c>
      <c r="CX16596" s="86">
        <v>1.7660683060510896E-8</v>
      </c>
      <c r="CY16596" s="86">
        <v>8.8303415302554478E-9</v>
      </c>
      <c r="CZ16596" s="86">
        <v>2.270659250637115E-8</v>
      </c>
      <c r="DA16596" s="86">
        <v>5.475034607007764</v>
      </c>
      <c r="DB16596" s="86">
        <v>0.71896016785821371</v>
      </c>
      <c r="DC16596" s="86">
        <v>3.071497198615103</v>
      </c>
      <c r="DD16596" s="86">
        <v>1.6845772405344479</v>
      </c>
      <c r="DE16596" s="86">
        <v>0</v>
      </c>
      <c r="DF16596" s="86">
        <v>0</v>
      </c>
      <c r="DG16596" s="86">
        <v>0</v>
      </c>
      <c r="DH16596" s="86">
        <v>1.471110625615235E-5</v>
      </c>
      <c r="DJ16596" s="86">
        <v>9.6692850939692941E-8</v>
      </c>
      <c r="DK16596" s="86">
        <v>0</v>
      </c>
      <c r="DL16596" s="86">
        <v>9.6692850939692941E-8</v>
      </c>
      <c r="DM16596" s="86">
        <v>4.8346425469846471E-8</v>
      </c>
      <c r="DN16596" s="86">
        <v>0</v>
      </c>
      <c r="DO16596" s="86">
        <v>4.8346425469846471E-8</v>
      </c>
      <c r="DP16596" s="86">
        <v>1.2431937977960522E-7</v>
      </c>
      <c r="DQ16596" s="86">
        <v>0</v>
      </c>
      <c r="DR16596" s="86">
        <v>1.2431937977960522E-7</v>
      </c>
      <c r="ER16596" s="86" t="s">
        <v>828</v>
      </c>
      <c r="ES16596" s="86" t="s">
        <v>155</v>
      </c>
      <c r="ET16596" s="86" t="s">
        <v>713</v>
      </c>
      <c r="EU16596" s="86" t="s">
        <v>294</v>
      </c>
      <c r="EV16596" s="86" t="s">
        <v>426</v>
      </c>
      <c r="EW16596" s="86" t="s">
        <v>426</v>
      </c>
      <c r="EX16596" s="86">
        <v>2020</v>
      </c>
      <c r="EY16596" s="86">
        <v>5.3983714391174358E-5</v>
      </c>
      <c r="EZ16596" s="86">
        <v>0</v>
      </c>
      <c r="FA16596" s="86">
        <v>69.065405999999996</v>
      </c>
      <c r="FB16596" s="86">
        <v>3.7284071518144998E-3</v>
      </c>
      <c r="FC16596" s="86">
        <v>2020</v>
      </c>
      <c r="FD16596" s="86" t="s">
        <v>171</v>
      </c>
      <c r="FE16596" s="86">
        <v>8.5749999999999993E-2</v>
      </c>
      <c r="FF16596" s="86">
        <v>30</v>
      </c>
      <c r="FG16596" s="86">
        <v>0</v>
      </c>
      <c r="FH16596" s="86" t="s">
        <v>427</v>
      </c>
      <c r="FI16596" s="86">
        <v>1.2004999999999997E-3</v>
      </c>
      <c r="FJ16596" s="86">
        <v>6.4807449126604804E-8</v>
      </c>
      <c r="FK16596" s="86">
        <v>0</v>
      </c>
      <c r="FL16596" s="86">
        <v>0</v>
      </c>
      <c r="FM16596" s="86">
        <v>0</v>
      </c>
      <c r="FN16596" s="86">
        <v>0</v>
      </c>
    </row>
    <row r="16597" spans="98:170" x14ac:dyDescent="0.25">
      <c r="CT16597" s="86" t="s">
        <v>155</v>
      </c>
      <c r="CU16597" s="86" t="s">
        <v>734</v>
      </c>
      <c r="CV16597" s="86" t="s">
        <v>293</v>
      </c>
      <c r="CW16597" s="86">
        <v>2025</v>
      </c>
      <c r="CX16597" s="86">
        <v>1.7660683060510896E-8</v>
      </c>
      <c r="CY16597" s="86">
        <v>8.8303415302554478E-9</v>
      </c>
      <c r="CZ16597" s="86">
        <v>2.270659250637115E-8</v>
      </c>
      <c r="DA16597" s="86">
        <v>5.475034607007764</v>
      </c>
      <c r="DB16597" s="86">
        <v>0.71896016785821371</v>
      </c>
      <c r="DC16597" s="86">
        <v>3.071497198615103</v>
      </c>
      <c r="DD16597" s="86">
        <v>1.6845772405344479</v>
      </c>
      <c r="DE16597" s="86">
        <v>0</v>
      </c>
      <c r="DF16597" s="86">
        <v>0</v>
      </c>
      <c r="DG16597" s="86">
        <v>0</v>
      </c>
      <c r="DH16597" s="86">
        <v>1.471110625615235E-5</v>
      </c>
      <c r="DJ16597" s="86">
        <v>9.6692850939692941E-8</v>
      </c>
      <c r="DK16597" s="86">
        <v>0</v>
      </c>
      <c r="DL16597" s="86">
        <v>9.6692850939692941E-8</v>
      </c>
      <c r="DM16597" s="86">
        <v>4.8346425469846471E-8</v>
      </c>
      <c r="DN16597" s="86">
        <v>0</v>
      </c>
      <c r="DO16597" s="86">
        <v>4.8346425469846471E-8</v>
      </c>
      <c r="DP16597" s="86">
        <v>1.2431937977960522E-7</v>
      </c>
      <c r="DQ16597" s="86">
        <v>0</v>
      </c>
      <c r="DR16597" s="86">
        <v>1.2431937977960522E-7</v>
      </c>
      <c r="ER16597" s="86" t="s">
        <v>828</v>
      </c>
      <c r="ES16597" s="86" t="s">
        <v>155</v>
      </c>
      <c r="ET16597" s="86" t="s">
        <v>713</v>
      </c>
      <c r="EU16597" s="86" t="s">
        <v>296</v>
      </c>
      <c r="EV16597" s="86" t="s">
        <v>426</v>
      </c>
      <c r="EW16597" s="86" t="s">
        <v>426</v>
      </c>
      <c r="EX16597" s="86">
        <v>2020</v>
      </c>
      <c r="EY16597" s="86">
        <v>5.2911150851749729E-4</v>
      </c>
      <c r="EZ16597" s="86">
        <v>0</v>
      </c>
      <c r="FA16597" s="86">
        <v>69.065405999999996</v>
      </c>
      <c r="FB16597" s="86">
        <v>3.6543301155033403E-2</v>
      </c>
      <c r="FC16597" s="86">
        <v>2020</v>
      </c>
      <c r="FD16597" s="86" t="s">
        <v>171</v>
      </c>
      <c r="FE16597" s="86">
        <v>8.5749999999999993E-2</v>
      </c>
      <c r="FF16597" s="86">
        <v>30</v>
      </c>
      <c r="FG16597" s="86">
        <v>0</v>
      </c>
      <c r="FH16597" s="86" t="s">
        <v>427</v>
      </c>
      <c r="FI16597" s="86">
        <v>1.2004999999999997E-3</v>
      </c>
      <c r="FJ16597" s="86">
        <v>6.3519836597525539E-7</v>
      </c>
      <c r="FK16597" s="86">
        <v>0</v>
      </c>
      <c r="FL16597" s="86">
        <v>0</v>
      </c>
      <c r="FM16597" s="86">
        <v>0</v>
      </c>
      <c r="FN16597" s="86">
        <v>0</v>
      </c>
    </row>
    <row r="16598" spans="98:170" x14ac:dyDescent="0.25">
      <c r="CT16598" s="86" t="s">
        <v>155</v>
      </c>
      <c r="CU16598" s="86" t="s">
        <v>734</v>
      </c>
      <c r="CV16598" s="86" t="s">
        <v>293</v>
      </c>
      <c r="CW16598" s="86">
        <v>2026</v>
      </c>
      <c r="CX16598" s="86">
        <v>1.7660683060510896E-8</v>
      </c>
      <c r="CY16598" s="86">
        <v>8.8303415302554478E-9</v>
      </c>
      <c r="CZ16598" s="86">
        <v>2.270659250637115E-8</v>
      </c>
      <c r="DA16598" s="86">
        <v>5.475034607007764</v>
      </c>
      <c r="DB16598" s="86">
        <v>0.71896016785821371</v>
      </c>
      <c r="DC16598" s="86">
        <v>3.071497198615103</v>
      </c>
      <c r="DD16598" s="86">
        <v>1.6845772405344479</v>
      </c>
      <c r="DE16598" s="86">
        <v>0</v>
      </c>
      <c r="DF16598" s="86">
        <v>0</v>
      </c>
      <c r="DG16598" s="86">
        <v>0</v>
      </c>
      <c r="DH16598" s="86">
        <v>1.471110625615235E-5</v>
      </c>
      <c r="DJ16598" s="86">
        <v>9.6692850939692941E-8</v>
      </c>
      <c r="DK16598" s="86">
        <v>0</v>
      </c>
      <c r="DL16598" s="86">
        <v>9.6692850939692941E-8</v>
      </c>
      <c r="DM16598" s="86">
        <v>4.8346425469846471E-8</v>
      </c>
      <c r="DN16598" s="86">
        <v>0</v>
      </c>
      <c r="DO16598" s="86">
        <v>4.8346425469846471E-8</v>
      </c>
      <c r="DP16598" s="86">
        <v>1.2431937977960522E-7</v>
      </c>
      <c r="DQ16598" s="86">
        <v>0</v>
      </c>
      <c r="DR16598" s="86">
        <v>1.2431937977960522E-7</v>
      </c>
      <c r="ER16598" s="86" t="s">
        <v>828</v>
      </c>
      <c r="ES16598" s="86" t="s">
        <v>155</v>
      </c>
      <c r="ET16598" s="86" t="s">
        <v>713</v>
      </c>
      <c r="EU16598" s="86" t="s">
        <v>291</v>
      </c>
      <c r="EV16598" s="86" t="s">
        <v>426</v>
      </c>
      <c r="EW16598" s="86" t="s">
        <v>426</v>
      </c>
      <c r="EX16598" s="86">
        <v>2020</v>
      </c>
      <c r="EY16598" s="86">
        <v>4.0051542517752089E-10</v>
      </c>
      <c r="EZ16598" s="86">
        <v>0</v>
      </c>
      <c r="FA16598" s="86">
        <v>69.065405999999996</v>
      </c>
      <c r="FB16598" s="86">
        <v>2.76617604491481E-8</v>
      </c>
      <c r="FC16598" s="86">
        <v>2020</v>
      </c>
      <c r="FD16598" s="86" t="s">
        <v>171</v>
      </c>
      <c r="FE16598" s="86">
        <v>8.5749999999999993E-2</v>
      </c>
      <c r="FF16598" s="86">
        <v>30</v>
      </c>
      <c r="FG16598" s="86">
        <v>0</v>
      </c>
      <c r="FH16598" s="86" t="s">
        <v>427</v>
      </c>
      <c r="FI16598" s="86">
        <v>1.2004999999999997E-3</v>
      </c>
      <c r="FJ16598" s="86">
        <v>4.8081876792561371E-13</v>
      </c>
      <c r="FK16598" s="86">
        <v>0</v>
      </c>
      <c r="FL16598" s="86">
        <v>0</v>
      </c>
      <c r="FM16598" s="86">
        <v>0</v>
      </c>
      <c r="FN16598" s="86">
        <v>0</v>
      </c>
    </row>
    <row r="16599" spans="98:170" x14ac:dyDescent="0.25">
      <c r="CT16599" s="86" t="s">
        <v>155</v>
      </c>
      <c r="CU16599" s="86" t="s">
        <v>734</v>
      </c>
      <c r="CV16599" s="86" t="s">
        <v>293</v>
      </c>
      <c r="CW16599" s="86">
        <v>2027</v>
      </c>
      <c r="CX16599" s="86">
        <v>1.7660683060510896E-8</v>
      </c>
      <c r="CY16599" s="86">
        <v>8.8303415302554478E-9</v>
      </c>
      <c r="CZ16599" s="86">
        <v>2.270659250637115E-8</v>
      </c>
      <c r="DA16599" s="86">
        <v>5.475034607007764</v>
      </c>
      <c r="DB16599" s="86">
        <v>0.71896016785821371</v>
      </c>
      <c r="DC16599" s="86">
        <v>3.071497198615103</v>
      </c>
      <c r="DD16599" s="86">
        <v>1.6845772405344479</v>
      </c>
      <c r="DE16599" s="86">
        <v>0</v>
      </c>
      <c r="DF16599" s="86">
        <v>0</v>
      </c>
      <c r="DG16599" s="86">
        <v>0</v>
      </c>
      <c r="DH16599" s="86">
        <v>1.471110625615235E-5</v>
      </c>
      <c r="DJ16599" s="86">
        <v>9.6692850939692941E-8</v>
      </c>
      <c r="DK16599" s="86">
        <v>0</v>
      </c>
      <c r="DL16599" s="86">
        <v>9.6692850939692941E-8</v>
      </c>
      <c r="DM16599" s="86">
        <v>4.8346425469846471E-8</v>
      </c>
      <c r="DN16599" s="86">
        <v>0</v>
      </c>
      <c r="DO16599" s="86">
        <v>4.8346425469846471E-8</v>
      </c>
      <c r="DP16599" s="86">
        <v>1.2431937977960522E-7</v>
      </c>
      <c r="DQ16599" s="86">
        <v>0</v>
      </c>
      <c r="DR16599" s="86">
        <v>1.2431937977960522E-7</v>
      </c>
      <c r="ER16599" s="86" t="s">
        <v>828</v>
      </c>
      <c r="ES16599" s="86" t="s">
        <v>155</v>
      </c>
      <c r="ET16599" s="86" t="s">
        <v>713</v>
      </c>
      <c r="EU16599" s="86" t="s">
        <v>292</v>
      </c>
      <c r="EV16599" s="86" t="s">
        <v>426</v>
      </c>
      <c r="EW16599" s="86" t="s">
        <v>426</v>
      </c>
      <c r="EX16599" s="86">
        <v>2020</v>
      </c>
      <c r="EY16599" s="86">
        <v>1.727374383001282E-8</v>
      </c>
      <c r="EZ16599" s="86">
        <v>0</v>
      </c>
      <c r="FA16599" s="86">
        <v>69.065405999999996</v>
      </c>
      <c r="FB16599" s="86">
        <v>1.1930181307598302E-6</v>
      </c>
      <c r="FC16599" s="86">
        <v>2020</v>
      </c>
      <c r="FD16599" s="86" t="s">
        <v>171</v>
      </c>
      <c r="FE16599" s="86">
        <v>8.5749999999999993E-2</v>
      </c>
      <c r="FF16599" s="86">
        <v>30</v>
      </c>
      <c r="FG16599" s="86">
        <v>0</v>
      </c>
      <c r="FH16599" s="86" t="s">
        <v>427</v>
      </c>
      <c r="FI16599" s="86">
        <v>1.2004999999999997E-3</v>
      </c>
      <c r="FJ16599" s="86">
        <v>2.0737129467930387E-11</v>
      </c>
      <c r="FK16599" s="86">
        <v>0</v>
      </c>
      <c r="FL16599" s="86">
        <v>0</v>
      </c>
      <c r="FM16599" s="86">
        <v>0</v>
      </c>
      <c r="FN16599" s="86">
        <v>0</v>
      </c>
    </row>
    <row r="16600" spans="98:170" x14ac:dyDescent="0.25">
      <c r="CT16600" s="86" t="s">
        <v>155</v>
      </c>
      <c r="CU16600" s="86" t="s">
        <v>734</v>
      </c>
      <c r="CV16600" s="86" t="s">
        <v>293</v>
      </c>
      <c r="CW16600" s="86">
        <v>2028</v>
      </c>
      <c r="CX16600" s="86">
        <v>1.7660683060510896E-8</v>
      </c>
      <c r="CY16600" s="86">
        <v>8.8303415302554478E-9</v>
      </c>
      <c r="CZ16600" s="86">
        <v>2.270659250637115E-8</v>
      </c>
      <c r="DA16600" s="86">
        <v>5.7770153400784556</v>
      </c>
      <c r="DB16600" s="86">
        <v>0.74733835430388962</v>
      </c>
      <c r="DC16600" s="86">
        <v>3.2379513401017221</v>
      </c>
      <c r="DD16600" s="86">
        <v>1.791725645672845</v>
      </c>
      <c r="DE16600" s="86">
        <v>0</v>
      </c>
      <c r="DF16600" s="86">
        <v>0</v>
      </c>
      <c r="DG16600" s="86">
        <v>0</v>
      </c>
      <c r="DH16600" s="86">
        <v>1.471110625615235E-5</v>
      </c>
      <c r="DJ16600" s="86">
        <v>1.0202603695683517E-7</v>
      </c>
      <c r="DK16600" s="86">
        <v>0</v>
      </c>
      <c r="DL16600" s="86">
        <v>1.0202603695683517E-7</v>
      </c>
      <c r="DM16600" s="86">
        <v>5.1013018478417583E-8</v>
      </c>
      <c r="DN16600" s="86">
        <v>0</v>
      </c>
      <c r="DO16600" s="86">
        <v>5.1013018478417583E-8</v>
      </c>
      <c r="DP16600" s="86">
        <v>1.3117633323021665E-7</v>
      </c>
      <c r="DQ16600" s="86">
        <v>0</v>
      </c>
      <c r="DR16600" s="86">
        <v>1.3117633323021665E-7</v>
      </c>
      <c r="ER16600" s="86" t="s">
        <v>828</v>
      </c>
      <c r="ES16600" s="86" t="s">
        <v>155</v>
      </c>
      <c r="ET16600" s="86" t="s">
        <v>715</v>
      </c>
      <c r="EU16600" s="86" t="s">
        <v>283</v>
      </c>
      <c r="EV16600" s="86" t="s">
        <v>426</v>
      </c>
      <c r="EW16600" s="86" t="s">
        <v>426</v>
      </c>
      <c r="EX16600" s="86">
        <v>2020</v>
      </c>
      <c r="EY16600" s="86">
        <v>2.9473258241321391E-6</v>
      </c>
      <c r="EZ16600" s="86">
        <v>0</v>
      </c>
      <c r="FA16600" s="86">
        <v>33.521456999999998</v>
      </c>
      <c r="FB16600" s="86">
        <v>9.8798655878635052E-5</v>
      </c>
      <c r="FC16600" s="86">
        <v>2020</v>
      </c>
      <c r="FD16600" s="86" t="s">
        <v>171</v>
      </c>
      <c r="FE16600" s="86">
        <v>8.5749999999999993E-2</v>
      </c>
      <c r="FF16600" s="86">
        <v>30</v>
      </c>
      <c r="FG16600" s="86">
        <v>0</v>
      </c>
      <c r="FH16600" s="86" t="s">
        <v>427</v>
      </c>
      <c r="FI16600" s="86">
        <v>1.2005E-3</v>
      </c>
      <c r="FJ16600" s="86">
        <v>3.5382646518706329E-9</v>
      </c>
      <c r="FK16600" s="86">
        <v>0</v>
      </c>
      <c r="FL16600" s="86">
        <v>0</v>
      </c>
      <c r="FM16600" s="86">
        <v>0</v>
      </c>
      <c r="FN16600" s="86">
        <v>0</v>
      </c>
    </row>
    <row r="16601" spans="98:170" x14ac:dyDescent="0.25">
      <c r="CT16601" s="86" t="s">
        <v>155</v>
      </c>
      <c r="CU16601" s="86" t="s">
        <v>734</v>
      </c>
      <c r="CV16601" s="86" t="s">
        <v>293</v>
      </c>
      <c r="CW16601" s="86">
        <v>2029</v>
      </c>
      <c r="CX16601" s="86">
        <v>1.7660683060510896E-8</v>
      </c>
      <c r="CY16601" s="86">
        <v>8.8303415302554478E-9</v>
      </c>
      <c r="CZ16601" s="86">
        <v>2.270659250637115E-8</v>
      </c>
      <c r="DA16601" s="86">
        <v>5.7770153400784556</v>
      </c>
      <c r="DB16601" s="86">
        <v>0.74733835430388962</v>
      </c>
      <c r="DC16601" s="86">
        <v>3.2379513401017221</v>
      </c>
      <c r="DD16601" s="86">
        <v>1.791725645672845</v>
      </c>
      <c r="DE16601" s="86">
        <v>0</v>
      </c>
      <c r="DF16601" s="86">
        <v>0</v>
      </c>
      <c r="DG16601" s="86">
        <v>0</v>
      </c>
      <c r="DH16601" s="86">
        <v>1.471110625615235E-5</v>
      </c>
      <c r="DJ16601" s="86">
        <v>1.0202603695683517E-7</v>
      </c>
      <c r="DK16601" s="86">
        <v>0</v>
      </c>
      <c r="DL16601" s="86">
        <v>1.0202603695683517E-7</v>
      </c>
      <c r="DM16601" s="86">
        <v>5.1013018478417583E-8</v>
      </c>
      <c r="DN16601" s="86">
        <v>0</v>
      </c>
      <c r="DO16601" s="86">
        <v>5.1013018478417583E-8</v>
      </c>
      <c r="DP16601" s="86">
        <v>1.3117633323021665E-7</v>
      </c>
      <c r="DQ16601" s="86">
        <v>0</v>
      </c>
      <c r="DR16601" s="86">
        <v>1.3117633323021665E-7</v>
      </c>
      <c r="ER16601" s="86" t="s">
        <v>828</v>
      </c>
      <c r="ES16601" s="86" t="s">
        <v>155</v>
      </c>
      <c r="ET16601" s="86" t="s">
        <v>715</v>
      </c>
      <c r="EU16601" s="86" t="s">
        <v>285</v>
      </c>
      <c r="EV16601" s="86" t="s">
        <v>426</v>
      </c>
      <c r="EW16601" s="86" t="s">
        <v>426</v>
      </c>
      <c r="EX16601" s="86">
        <v>2020</v>
      </c>
      <c r="EY16601" s="86">
        <v>2.6708617763624551E-6</v>
      </c>
      <c r="EZ16601" s="86">
        <v>0</v>
      </c>
      <c r="FA16601" s="86">
        <v>33.521456999999998</v>
      </c>
      <c r="FB16601" s="86">
        <v>8.9531178189277644E-5</v>
      </c>
      <c r="FC16601" s="86">
        <v>2020</v>
      </c>
      <c r="FD16601" s="86" t="s">
        <v>171</v>
      </c>
      <c r="FE16601" s="86">
        <v>8.5749999999999993E-2</v>
      </c>
      <c r="FF16601" s="86">
        <v>30</v>
      </c>
      <c r="FG16601" s="86">
        <v>0</v>
      </c>
      <c r="FH16601" s="86" t="s">
        <v>427</v>
      </c>
      <c r="FI16601" s="86">
        <v>1.2005E-3</v>
      </c>
      <c r="FJ16601" s="86">
        <v>3.2063695625231272E-9</v>
      </c>
      <c r="FK16601" s="86">
        <v>0</v>
      </c>
      <c r="FL16601" s="86">
        <v>0</v>
      </c>
      <c r="FM16601" s="86">
        <v>0</v>
      </c>
      <c r="FN16601" s="86">
        <v>0</v>
      </c>
    </row>
    <row r="16602" spans="98:170" x14ac:dyDescent="0.25">
      <c r="CT16602" s="86" t="s">
        <v>155</v>
      </c>
      <c r="CU16602" s="86" t="s">
        <v>734</v>
      </c>
      <c r="CV16602" s="86" t="s">
        <v>293</v>
      </c>
      <c r="CW16602" s="86">
        <v>2030</v>
      </c>
      <c r="CX16602" s="86">
        <v>1.7660683060510896E-8</v>
      </c>
      <c r="CY16602" s="86">
        <v>8.8303415302554478E-9</v>
      </c>
      <c r="CZ16602" s="86">
        <v>2.270659250637115E-8</v>
      </c>
      <c r="DA16602" s="86">
        <v>5.7770153400784556</v>
      </c>
      <c r="DB16602" s="86">
        <v>0.74733835430388962</v>
      </c>
      <c r="DC16602" s="86">
        <v>3.2379513401017221</v>
      </c>
      <c r="DD16602" s="86">
        <v>1.791725645672845</v>
      </c>
      <c r="DE16602" s="86">
        <v>0</v>
      </c>
      <c r="DF16602" s="86">
        <v>0</v>
      </c>
      <c r="DG16602" s="86">
        <v>0</v>
      </c>
      <c r="DH16602" s="86">
        <v>1.471110625615235E-5</v>
      </c>
      <c r="DJ16602" s="86">
        <v>1.0202603695683517E-7</v>
      </c>
      <c r="DK16602" s="86">
        <v>0</v>
      </c>
      <c r="DL16602" s="86">
        <v>1.0202603695683517E-7</v>
      </c>
      <c r="DM16602" s="86">
        <v>5.1013018478417583E-8</v>
      </c>
      <c r="DN16602" s="86">
        <v>0</v>
      </c>
      <c r="DO16602" s="86">
        <v>5.1013018478417583E-8</v>
      </c>
      <c r="DP16602" s="86">
        <v>1.3117633323021665E-7</v>
      </c>
      <c r="DQ16602" s="86">
        <v>0</v>
      </c>
      <c r="DR16602" s="86">
        <v>1.3117633323021665E-7</v>
      </c>
      <c r="ER16602" s="86" t="s">
        <v>828</v>
      </c>
      <c r="ES16602" s="86" t="s">
        <v>155</v>
      </c>
      <c r="ET16602" s="86" t="s">
        <v>715</v>
      </c>
      <c r="EU16602" s="86" t="s">
        <v>293</v>
      </c>
      <c r="EV16602" s="86" t="s">
        <v>426</v>
      </c>
      <c r="EW16602" s="86" t="s">
        <v>426</v>
      </c>
      <c r="EX16602" s="86">
        <v>2020</v>
      </c>
      <c r="EY16602" s="86">
        <v>1.8586171909851651E-5</v>
      </c>
      <c r="EZ16602" s="86">
        <v>0</v>
      </c>
      <c r="FA16602" s="86">
        <v>33.521456999999998</v>
      </c>
      <c r="FB16602" s="86">
        <v>6.2303556247069998E-4</v>
      </c>
      <c r="FC16602" s="86">
        <v>2020</v>
      </c>
      <c r="FD16602" s="86" t="s">
        <v>171</v>
      </c>
      <c r="FE16602" s="86">
        <v>8.5749999999999993E-2</v>
      </c>
      <c r="FF16602" s="86">
        <v>30</v>
      </c>
      <c r="FG16602" s="86">
        <v>0</v>
      </c>
      <c r="FH16602" s="86" t="s">
        <v>427</v>
      </c>
      <c r="FI16602" s="86">
        <v>1.2005E-3</v>
      </c>
      <c r="FJ16602" s="86">
        <v>2.2312699377776906E-8</v>
      </c>
      <c r="FK16602" s="86">
        <v>0</v>
      </c>
      <c r="FL16602" s="86">
        <v>0</v>
      </c>
      <c r="FM16602" s="86">
        <v>0</v>
      </c>
      <c r="FN16602" s="86">
        <v>0</v>
      </c>
    </row>
    <row r="16603" spans="98:170" x14ac:dyDescent="0.25">
      <c r="CT16603" s="86" t="s">
        <v>155</v>
      </c>
      <c r="CU16603" s="86" t="s">
        <v>734</v>
      </c>
      <c r="CV16603" s="86" t="s">
        <v>293</v>
      </c>
      <c r="CW16603" s="86">
        <v>2031</v>
      </c>
      <c r="CX16603" s="86">
        <v>1.7660683060510896E-8</v>
      </c>
      <c r="CY16603" s="86">
        <v>8.8303415302554478E-9</v>
      </c>
      <c r="CZ16603" s="86">
        <v>2.270659250637115E-8</v>
      </c>
      <c r="DA16603" s="86">
        <v>5.7770153400784556</v>
      </c>
      <c r="DB16603" s="86">
        <v>0.74733835430388962</v>
      </c>
      <c r="DC16603" s="86">
        <v>3.2379513401017221</v>
      </c>
      <c r="DD16603" s="86">
        <v>1.791725645672845</v>
      </c>
      <c r="DE16603" s="86">
        <v>0</v>
      </c>
      <c r="DF16603" s="86">
        <v>0</v>
      </c>
      <c r="DG16603" s="86">
        <v>0</v>
      </c>
      <c r="DH16603" s="86">
        <v>1.471110625615235E-5</v>
      </c>
      <c r="DJ16603" s="86">
        <v>1.0202603695683517E-7</v>
      </c>
      <c r="DK16603" s="86">
        <v>0</v>
      </c>
      <c r="DL16603" s="86">
        <v>1.0202603695683517E-7</v>
      </c>
      <c r="DM16603" s="86">
        <v>5.1013018478417583E-8</v>
      </c>
      <c r="DN16603" s="86">
        <v>0</v>
      </c>
      <c r="DO16603" s="86">
        <v>5.1013018478417583E-8</v>
      </c>
      <c r="DP16603" s="86">
        <v>1.3117633323021665E-7</v>
      </c>
      <c r="DQ16603" s="86">
        <v>0</v>
      </c>
      <c r="DR16603" s="86">
        <v>1.3117633323021665E-7</v>
      </c>
      <c r="ER16603" s="86" t="s">
        <v>828</v>
      </c>
      <c r="ES16603" s="86" t="s">
        <v>155</v>
      </c>
      <c r="ET16603" s="86" t="s">
        <v>715</v>
      </c>
      <c r="EU16603" s="86" t="s">
        <v>295</v>
      </c>
      <c r="EV16603" s="86" t="s">
        <v>426</v>
      </c>
      <c r="EW16603" s="86" t="s">
        <v>426</v>
      </c>
      <c r="EX16603" s="86">
        <v>2020</v>
      </c>
      <c r="EY16603" s="86">
        <v>2.4409248397989562E-3</v>
      </c>
      <c r="EZ16603" s="86">
        <v>0</v>
      </c>
      <c r="FA16603" s="86">
        <v>33.521456999999998</v>
      </c>
      <c r="FB16603" s="86">
        <v>8.1823357057552601E-2</v>
      </c>
      <c r="FC16603" s="86">
        <v>2020</v>
      </c>
      <c r="FD16603" s="86" t="s">
        <v>171</v>
      </c>
      <c r="FE16603" s="86">
        <v>8.5749999999999993E-2</v>
      </c>
      <c r="FF16603" s="86">
        <v>30</v>
      </c>
      <c r="FG16603" s="86">
        <v>0</v>
      </c>
      <c r="FH16603" s="86" t="s">
        <v>427</v>
      </c>
      <c r="FI16603" s="86">
        <v>1.2005E-3</v>
      </c>
      <c r="FJ16603" s="86">
        <v>2.9303302701786469E-6</v>
      </c>
      <c r="FK16603" s="86">
        <v>0</v>
      </c>
      <c r="FL16603" s="86">
        <v>0</v>
      </c>
      <c r="FM16603" s="86">
        <v>0</v>
      </c>
      <c r="FN16603" s="86">
        <v>0</v>
      </c>
    </row>
    <row r="16604" spans="98:170" x14ac:dyDescent="0.25">
      <c r="CT16604" s="86" t="s">
        <v>155</v>
      </c>
      <c r="CU16604" s="86" t="s">
        <v>734</v>
      </c>
      <c r="CV16604" s="86" t="s">
        <v>293</v>
      </c>
      <c r="CW16604" s="86">
        <v>2032</v>
      </c>
      <c r="CX16604" s="86">
        <v>1.7660683060510896E-8</v>
      </c>
      <c r="CY16604" s="86">
        <v>8.8303415302554478E-9</v>
      </c>
      <c r="CZ16604" s="86">
        <v>2.270659250637115E-8</v>
      </c>
      <c r="DA16604" s="86">
        <v>5.7770153400784556</v>
      </c>
      <c r="DB16604" s="86">
        <v>0.74733835430388962</v>
      </c>
      <c r="DC16604" s="86">
        <v>3.2379513401017221</v>
      </c>
      <c r="DD16604" s="86">
        <v>1.791725645672845</v>
      </c>
      <c r="DE16604" s="86">
        <v>0</v>
      </c>
      <c r="DF16604" s="86">
        <v>0</v>
      </c>
      <c r="DG16604" s="86">
        <v>0</v>
      </c>
      <c r="DH16604" s="86">
        <v>1.471110625615235E-5</v>
      </c>
      <c r="DJ16604" s="86">
        <v>1.0202603695683517E-7</v>
      </c>
      <c r="DK16604" s="86">
        <v>0</v>
      </c>
      <c r="DL16604" s="86">
        <v>1.0202603695683517E-7</v>
      </c>
      <c r="DM16604" s="86">
        <v>5.1013018478417583E-8</v>
      </c>
      <c r="DN16604" s="86">
        <v>0</v>
      </c>
      <c r="DO16604" s="86">
        <v>5.1013018478417583E-8</v>
      </c>
      <c r="DP16604" s="86">
        <v>1.3117633323021665E-7</v>
      </c>
      <c r="DQ16604" s="86">
        <v>0</v>
      </c>
      <c r="DR16604" s="86">
        <v>1.3117633323021665E-7</v>
      </c>
      <c r="ER16604" s="86" t="s">
        <v>828</v>
      </c>
      <c r="ES16604" s="86" t="s">
        <v>155</v>
      </c>
      <c r="ET16604" s="86" t="s">
        <v>715</v>
      </c>
      <c r="EU16604" s="86" t="s">
        <v>287</v>
      </c>
      <c r="EV16604" s="86" t="s">
        <v>426</v>
      </c>
      <c r="EW16604" s="86" t="s">
        <v>426</v>
      </c>
      <c r="EX16604" s="86">
        <v>2020</v>
      </c>
      <c r="EY16604" s="86">
        <v>4.5791970938282908E-5</v>
      </c>
      <c r="EZ16604" s="86">
        <v>0</v>
      </c>
      <c r="FA16604" s="86">
        <v>33.521456999999998</v>
      </c>
      <c r="FB16604" s="86">
        <v>1.5350135847529E-3</v>
      </c>
      <c r="FC16604" s="86">
        <v>2020</v>
      </c>
      <c r="FD16604" s="86" t="s">
        <v>171</v>
      </c>
      <c r="FE16604" s="86">
        <v>8.5749999999999993E-2</v>
      </c>
      <c r="FF16604" s="86">
        <v>30</v>
      </c>
      <c r="FG16604" s="86">
        <v>0</v>
      </c>
      <c r="FH16604" s="86" t="s">
        <v>427</v>
      </c>
      <c r="FI16604" s="86">
        <v>1.2005E-3</v>
      </c>
      <c r="FJ16604" s="86">
        <v>5.4973261111408628E-8</v>
      </c>
      <c r="FK16604" s="86">
        <v>0</v>
      </c>
      <c r="FL16604" s="86">
        <v>0</v>
      </c>
      <c r="FM16604" s="86">
        <v>0</v>
      </c>
      <c r="FN16604" s="86">
        <v>0</v>
      </c>
    </row>
    <row r="16605" spans="98:170" x14ac:dyDescent="0.25">
      <c r="CT16605" s="86" t="s">
        <v>155</v>
      </c>
      <c r="CU16605" s="86" t="s">
        <v>734</v>
      </c>
      <c r="CV16605" s="86" t="s">
        <v>293</v>
      </c>
      <c r="CW16605" s="86">
        <v>2033</v>
      </c>
      <c r="CX16605" s="86">
        <v>1.7660683060510896E-8</v>
      </c>
      <c r="CY16605" s="86">
        <v>8.8303415302554478E-9</v>
      </c>
      <c r="CZ16605" s="86">
        <v>2.270659250637115E-8</v>
      </c>
      <c r="DA16605" s="86">
        <v>6.1205037377421734</v>
      </c>
      <c r="DB16605" s="86">
        <v>0.7788508108686264</v>
      </c>
      <c r="DC16605" s="86">
        <v>3.4265150031539289</v>
      </c>
      <c r="DD16605" s="86">
        <v>1.9151379237196171</v>
      </c>
      <c r="DE16605" s="86">
        <v>0</v>
      </c>
      <c r="DF16605" s="86">
        <v>0</v>
      </c>
      <c r="DG16605" s="86">
        <v>0</v>
      </c>
      <c r="DH16605" s="86">
        <v>1.471110625615235E-5</v>
      </c>
      <c r="DJ16605" s="86">
        <v>1.0809227668293683E-7</v>
      </c>
      <c r="DK16605" s="86">
        <v>0</v>
      </c>
      <c r="DL16605" s="86">
        <v>1.0809227668293683E-7</v>
      </c>
      <c r="DM16605" s="86">
        <v>5.4046138341468413E-8</v>
      </c>
      <c r="DN16605" s="86">
        <v>0</v>
      </c>
      <c r="DO16605" s="86">
        <v>5.4046138341468413E-8</v>
      </c>
      <c r="DP16605" s="86">
        <v>1.3897578430663304E-7</v>
      </c>
      <c r="DQ16605" s="86">
        <v>0</v>
      </c>
      <c r="DR16605" s="86">
        <v>1.3897578430663304E-7</v>
      </c>
      <c r="ER16605" s="86" t="s">
        <v>828</v>
      </c>
      <c r="ES16605" s="86" t="s">
        <v>155</v>
      </c>
      <c r="ET16605" s="86" t="s">
        <v>715</v>
      </c>
      <c r="EU16605" s="86" t="s">
        <v>289</v>
      </c>
      <c r="EV16605" s="86" t="s">
        <v>426</v>
      </c>
      <c r="EW16605" s="86" t="s">
        <v>426</v>
      </c>
      <c r="EX16605" s="86">
        <v>2020</v>
      </c>
      <c r="EY16605" s="86">
        <v>6.1194147107060414E-6</v>
      </c>
      <c r="EZ16605" s="86">
        <v>0</v>
      </c>
      <c r="FA16605" s="86">
        <v>33.521456999999998</v>
      </c>
      <c r="FB16605" s="86">
        <v>2.051316970901E-4</v>
      </c>
      <c r="FC16605" s="86">
        <v>2020</v>
      </c>
      <c r="FD16605" s="86" t="s">
        <v>171</v>
      </c>
      <c r="FE16605" s="86">
        <v>8.5749999999999993E-2</v>
      </c>
      <c r="FF16605" s="86">
        <v>30</v>
      </c>
      <c r="FG16605" s="86">
        <v>0</v>
      </c>
      <c r="FH16605" s="86" t="s">
        <v>427</v>
      </c>
      <c r="FI16605" s="86">
        <v>1.2005E-3</v>
      </c>
      <c r="FJ16605" s="86">
        <v>7.3463573602026027E-9</v>
      </c>
      <c r="FK16605" s="86">
        <v>0</v>
      </c>
      <c r="FL16605" s="86">
        <v>0</v>
      </c>
      <c r="FM16605" s="86">
        <v>0</v>
      </c>
      <c r="FN16605" s="86">
        <v>0</v>
      </c>
    </row>
    <row r="16606" spans="98:170" x14ac:dyDescent="0.25">
      <c r="CT16606" s="86" t="s">
        <v>155</v>
      </c>
      <c r="CU16606" s="86" t="s">
        <v>734</v>
      </c>
      <c r="CV16606" s="86" t="s">
        <v>293</v>
      </c>
      <c r="CW16606" s="86">
        <v>2034</v>
      </c>
      <c r="CX16606" s="86">
        <v>1.7660683060510896E-8</v>
      </c>
      <c r="CY16606" s="86">
        <v>8.8303415302554478E-9</v>
      </c>
      <c r="CZ16606" s="86">
        <v>2.270659250637115E-8</v>
      </c>
      <c r="DA16606" s="86">
        <v>6.1205037377421734</v>
      </c>
      <c r="DB16606" s="86">
        <v>0.7788508108686264</v>
      </c>
      <c r="DC16606" s="86">
        <v>3.4265150031539289</v>
      </c>
      <c r="DD16606" s="86">
        <v>1.9151379237196171</v>
      </c>
      <c r="DE16606" s="86">
        <v>0</v>
      </c>
      <c r="DF16606" s="86">
        <v>0</v>
      </c>
      <c r="DG16606" s="86">
        <v>0</v>
      </c>
      <c r="DH16606" s="86">
        <v>1.471110625615235E-5</v>
      </c>
      <c r="DJ16606" s="86">
        <v>1.0809227668293683E-7</v>
      </c>
      <c r="DK16606" s="86">
        <v>0</v>
      </c>
      <c r="DL16606" s="86">
        <v>1.0809227668293683E-7</v>
      </c>
      <c r="DM16606" s="86">
        <v>5.4046138341468413E-8</v>
      </c>
      <c r="DN16606" s="86">
        <v>0</v>
      </c>
      <c r="DO16606" s="86">
        <v>5.4046138341468413E-8</v>
      </c>
      <c r="DP16606" s="86">
        <v>1.3897578430663304E-7</v>
      </c>
      <c r="DQ16606" s="86">
        <v>0</v>
      </c>
      <c r="DR16606" s="86">
        <v>1.3897578430663304E-7</v>
      </c>
      <c r="ER16606" s="86" t="s">
        <v>828</v>
      </c>
      <c r="ES16606" s="86" t="s">
        <v>155</v>
      </c>
      <c r="ET16606" s="86" t="s">
        <v>715</v>
      </c>
      <c r="EU16606" s="86" t="s">
        <v>294</v>
      </c>
      <c r="EV16606" s="86" t="s">
        <v>426</v>
      </c>
      <c r="EW16606" s="86" t="s">
        <v>426</v>
      </c>
      <c r="EX16606" s="86">
        <v>2020</v>
      </c>
      <c r="EY16606" s="86">
        <v>2.7023298780655631E-5</v>
      </c>
      <c r="EZ16606" s="86">
        <v>0</v>
      </c>
      <c r="FA16606" s="86">
        <v>33.521456999999998</v>
      </c>
      <c r="FB16606" s="86">
        <v>9.0586034807390008E-4</v>
      </c>
      <c r="FC16606" s="86">
        <v>2020</v>
      </c>
      <c r="FD16606" s="86" t="s">
        <v>171</v>
      </c>
      <c r="FE16606" s="86">
        <v>8.5749999999999993E-2</v>
      </c>
      <c r="FF16606" s="86">
        <v>30</v>
      </c>
      <c r="FG16606" s="86">
        <v>0</v>
      </c>
      <c r="FH16606" s="86" t="s">
        <v>427</v>
      </c>
      <c r="FI16606" s="86">
        <v>1.2005E-3</v>
      </c>
      <c r="FJ16606" s="86">
        <v>3.2441470186177084E-8</v>
      </c>
      <c r="FK16606" s="86">
        <v>0</v>
      </c>
      <c r="FL16606" s="86">
        <v>0</v>
      </c>
      <c r="FM16606" s="86">
        <v>0</v>
      </c>
      <c r="FN16606" s="86">
        <v>0</v>
      </c>
    </row>
    <row r="16607" spans="98:170" x14ac:dyDescent="0.25">
      <c r="CT16607" s="86" t="s">
        <v>155</v>
      </c>
      <c r="CU16607" s="86" t="s">
        <v>734</v>
      </c>
      <c r="CV16607" s="86" t="s">
        <v>293</v>
      </c>
      <c r="CW16607" s="86">
        <v>2035</v>
      </c>
      <c r="CX16607" s="86">
        <v>1.7660683060510896E-8</v>
      </c>
      <c r="CY16607" s="86">
        <v>8.8303415302554478E-9</v>
      </c>
      <c r="CZ16607" s="86">
        <v>2.270659250637115E-8</v>
      </c>
      <c r="DA16607" s="86">
        <v>6.1205037377421734</v>
      </c>
      <c r="DB16607" s="86">
        <v>0.7788508108686264</v>
      </c>
      <c r="DC16607" s="86">
        <v>3.4265150031539289</v>
      </c>
      <c r="DD16607" s="86">
        <v>1.9151379237196171</v>
      </c>
      <c r="DE16607" s="86">
        <v>0</v>
      </c>
      <c r="DF16607" s="86">
        <v>0</v>
      </c>
      <c r="DG16607" s="86">
        <v>0</v>
      </c>
      <c r="DH16607" s="86">
        <v>1.471110625615235E-5</v>
      </c>
      <c r="DJ16607" s="86">
        <v>1.0809227668293683E-7</v>
      </c>
      <c r="DK16607" s="86">
        <v>0</v>
      </c>
      <c r="DL16607" s="86">
        <v>1.0809227668293683E-7</v>
      </c>
      <c r="DM16607" s="86">
        <v>5.4046138341468413E-8</v>
      </c>
      <c r="DN16607" s="86">
        <v>0</v>
      </c>
      <c r="DO16607" s="86">
        <v>5.4046138341468413E-8</v>
      </c>
      <c r="DP16607" s="86">
        <v>1.3897578430663304E-7</v>
      </c>
      <c r="DQ16607" s="86">
        <v>0</v>
      </c>
      <c r="DR16607" s="86">
        <v>1.3897578430663304E-7</v>
      </c>
      <c r="ER16607" s="86" t="s">
        <v>828</v>
      </c>
      <c r="ES16607" s="86" t="s">
        <v>155</v>
      </c>
      <c r="ET16607" s="86" t="s">
        <v>715</v>
      </c>
      <c r="EU16607" s="86" t="s">
        <v>296</v>
      </c>
      <c r="EV16607" s="86" t="s">
        <v>426</v>
      </c>
      <c r="EW16607" s="86" t="s">
        <v>426</v>
      </c>
      <c r="EX16607" s="86">
        <v>2020</v>
      </c>
      <c r="EY16607" s="86">
        <v>2.9842908490170341E-4</v>
      </c>
      <c r="EZ16607" s="86">
        <v>0</v>
      </c>
      <c r="FA16607" s="86">
        <v>33.521456999999998</v>
      </c>
      <c r="FB16607" s="86">
        <v>1.00037777370818E-2</v>
      </c>
      <c r="FC16607" s="86">
        <v>2020</v>
      </c>
      <c r="FD16607" s="86" t="s">
        <v>171</v>
      </c>
      <c r="FE16607" s="86">
        <v>8.5749999999999993E-2</v>
      </c>
      <c r="FF16607" s="86">
        <v>30</v>
      </c>
      <c r="FG16607" s="86">
        <v>0</v>
      </c>
      <c r="FH16607" s="86" t="s">
        <v>427</v>
      </c>
      <c r="FI16607" s="86">
        <v>1.2005E-3</v>
      </c>
      <c r="FJ16607" s="86">
        <v>3.5826411642449494E-7</v>
      </c>
      <c r="FK16607" s="86">
        <v>0</v>
      </c>
      <c r="FL16607" s="86">
        <v>0</v>
      </c>
      <c r="FM16607" s="86">
        <v>0</v>
      </c>
      <c r="FN16607" s="86">
        <v>0</v>
      </c>
    </row>
    <row r="16608" spans="98:170" x14ac:dyDescent="0.25">
      <c r="CT16608" s="86" t="s">
        <v>155</v>
      </c>
      <c r="CU16608" s="86" t="s">
        <v>734</v>
      </c>
      <c r="CV16608" s="86" t="s">
        <v>293</v>
      </c>
      <c r="CW16608" s="86">
        <v>2036</v>
      </c>
      <c r="CX16608" s="86">
        <v>1.7660683060510896E-8</v>
      </c>
      <c r="CY16608" s="86">
        <v>8.8303415302554478E-9</v>
      </c>
      <c r="CZ16608" s="86">
        <v>2.270659250637115E-8</v>
      </c>
      <c r="DA16608" s="86">
        <v>6.1205037377421734</v>
      </c>
      <c r="DB16608" s="86">
        <v>0.7788508108686264</v>
      </c>
      <c r="DC16608" s="86">
        <v>3.4265150031539289</v>
      </c>
      <c r="DD16608" s="86">
        <v>1.9151379237196171</v>
      </c>
      <c r="DE16608" s="86">
        <v>0</v>
      </c>
      <c r="DF16608" s="86">
        <v>0</v>
      </c>
      <c r="DG16608" s="86">
        <v>0</v>
      </c>
      <c r="DH16608" s="86">
        <v>1.471110625615235E-5</v>
      </c>
      <c r="DJ16608" s="86">
        <v>1.0809227668293683E-7</v>
      </c>
      <c r="DK16608" s="86">
        <v>0</v>
      </c>
      <c r="DL16608" s="86">
        <v>1.0809227668293683E-7</v>
      </c>
      <c r="DM16608" s="86">
        <v>5.4046138341468413E-8</v>
      </c>
      <c r="DN16608" s="86">
        <v>0</v>
      </c>
      <c r="DO16608" s="86">
        <v>5.4046138341468413E-8</v>
      </c>
      <c r="DP16608" s="86">
        <v>1.3897578430663304E-7</v>
      </c>
      <c r="DQ16608" s="86">
        <v>0</v>
      </c>
      <c r="DR16608" s="86">
        <v>1.3897578430663304E-7</v>
      </c>
      <c r="ER16608" s="86" t="s">
        <v>828</v>
      </c>
      <c r="ES16608" s="86" t="s">
        <v>155</v>
      </c>
      <c r="ET16608" s="86" t="s">
        <v>715</v>
      </c>
      <c r="EU16608" s="86" t="s">
        <v>291</v>
      </c>
      <c r="EV16608" s="86" t="s">
        <v>426</v>
      </c>
      <c r="EW16608" s="86" t="s">
        <v>426</v>
      </c>
      <c r="EX16608" s="86">
        <v>2020</v>
      </c>
      <c r="EY16608" s="86">
        <v>3.2180397904310362E-10</v>
      </c>
      <c r="EZ16608" s="86">
        <v>0</v>
      </c>
      <c r="FA16608" s="86">
        <v>33.521456999999998</v>
      </c>
      <c r="FB16608" s="86">
        <v>1.0787338245922299E-8</v>
      </c>
      <c r="FC16608" s="86">
        <v>2020</v>
      </c>
      <c r="FD16608" s="86" t="s">
        <v>171</v>
      </c>
      <c r="FE16608" s="86">
        <v>8.5749999999999993E-2</v>
      </c>
      <c r="FF16608" s="86">
        <v>30</v>
      </c>
      <c r="FG16608" s="86">
        <v>0</v>
      </c>
      <c r="FH16608" s="86" t="s">
        <v>427</v>
      </c>
      <c r="FI16608" s="86">
        <v>1.2005E-3</v>
      </c>
      <c r="FJ16608" s="86">
        <v>3.8632567684124589E-13</v>
      </c>
      <c r="FK16608" s="86">
        <v>0</v>
      </c>
      <c r="FL16608" s="86">
        <v>0</v>
      </c>
      <c r="FM16608" s="86">
        <v>0</v>
      </c>
      <c r="FN16608" s="86">
        <v>0</v>
      </c>
    </row>
    <row r="16609" spans="98:170" x14ac:dyDescent="0.25">
      <c r="CT16609" s="86" t="s">
        <v>155</v>
      </c>
      <c r="CU16609" s="86" t="s">
        <v>734</v>
      </c>
      <c r="CV16609" s="86" t="s">
        <v>293</v>
      </c>
      <c r="CW16609" s="86">
        <v>2037</v>
      </c>
      <c r="CX16609" s="86">
        <v>1.7660683060510896E-8</v>
      </c>
      <c r="CY16609" s="86">
        <v>8.8303415302554478E-9</v>
      </c>
      <c r="CZ16609" s="86">
        <v>2.270659250637115E-8</v>
      </c>
      <c r="DA16609" s="86">
        <v>6.1205037377421734</v>
      </c>
      <c r="DB16609" s="86">
        <v>0.7788508108686264</v>
      </c>
      <c r="DC16609" s="86">
        <v>3.4265150031539289</v>
      </c>
      <c r="DD16609" s="86">
        <v>1.9151379237196171</v>
      </c>
      <c r="DE16609" s="86">
        <v>0</v>
      </c>
      <c r="DF16609" s="86">
        <v>0</v>
      </c>
      <c r="DG16609" s="86">
        <v>0</v>
      </c>
      <c r="DH16609" s="86">
        <v>1.471110625615235E-5</v>
      </c>
      <c r="DJ16609" s="86">
        <v>1.0809227668293683E-7</v>
      </c>
      <c r="DK16609" s="86">
        <v>0</v>
      </c>
      <c r="DL16609" s="86">
        <v>1.0809227668293683E-7</v>
      </c>
      <c r="DM16609" s="86">
        <v>5.4046138341468413E-8</v>
      </c>
      <c r="DN16609" s="86">
        <v>0</v>
      </c>
      <c r="DO16609" s="86">
        <v>5.4046138341468413E-8</v>
      </c>
      <c r="DP16609" s="86">
        <v>1.3897578430663304E-7</v>
      </c>
      <c r="DQ16609" s="86">
        <v>0</v>
      </c>
      <c r="DR16609" s="86">
        <v>1.3897578430663304E-7</v>
      </c>
      <c r="ER16609" s="86" t="s">
        <v>828</v>
      </c>
      <c r="ES16609" s="86" t="s">
        <v>155</v>
      </c>
      <c r="ET16609" s="86" t="s">
        <v>715</v>
      </c>
      <c r="EU16609" s="86" t="s">
        <v>292</v>
      </c>
      <c r="EV16609" s="86" t="s">
        <v>426</v>
      </c>
      <c r="EW16609" s="86" t="s">
        <v>426</v>
      </c>
      <c r="EX16609" s="86">
        <v>2020</v>
      </c>
      <c r="EY16609" s="86">
        <v>1.387901475955792E-8</v>
      </c>
      <c r="EZ16609" s="86">
        <v>0</v>
      </c>
      <c r="FA16609" s="86">
        <v>33.521456999999998</v>
      </c>
      <c r="FB16609" s="86">
        <v>4.6524479646488613E-7</v>
      </c>
      <c r="FC16609" s="86">
        <v>2020</v>
      </c>
      <c r="FD16609" s="86" t="s">
        <v>171</v>
      </c>
      <c r="FE16609" s="86">
        <v>8.5749999999999993E-2</v>
      </c>
      <c r="FF16609" s="86">
        <v>30</v>
      </c>
      <c r="FG16609" s="86">
        <v>0</v>
      </c>
      <c r="FH16609" s="86" t="s">
        <v>427</v>
      </c>
      <c r="FI16609" s="86">
        <v>1.2005E-3</v>
      </c>
      <c r="FJ16609" s="86">
        <v>1.6661757218849282E-11</v>
      </c>
      <c r="FK16609" s="86">
        <v>0</v>
      </c>
      <c r="FL16609" s="86">
        <v>0</v>
      </c>
      <c r="FM16609" s="86">
        <v>0</v>
      </c>
      <c r="FN16609" s="86">
        <v>0</v>
      </c>
    </row>
    <row r="16610" spans="98:170" x14ac:dyDescent="0.25">
      <c r="CT16610" s="86" t="s">
        <v>155</v>
      </c>
      <c r="CU16610" s="86" t="s">
        <v>734</v>
      </c>
      <c r="CV16610" s="86" t="s">
        <v>293</v>
      </c>
      <c r="CW16610" s="86">
        <v>2038</v>
      </c>
      <c r="CX16610" s="86">
        <v>1.7660683060510896E-8</v>
      </c>
      <c r="CY16610" s="86">
        <v>8.8303415302554478E-9</v>
      </c>
      <c r="CZ16610" s="86">
        <v>2.270659250637115E-8</v>
      </c>
      <c r="DA16610" s="86">
        <v>6.5028144709637994</v>
      </c>
      <c r="DB16610" s="86">
        <v>0.81303636269304269</v>
      </c>
      <c r="DC16610" s="86">
        <v>3.635526700304816</v>
      </c>
      <c r="DD16610" s="86">
        <v>2.05425140796594</v>
      </c>
      <c r="DE16610" s="86">
        <v>0</v>
      </c>
      <c r="DF16610" s="86">
        <v>0</v>
      </c>
      <c r="DG16610" s="86">
        <v>0</v>
      </c>
      <c r="DH16610" s="86">
        <v>1.471110625615235E-5</v>
      </c>
      <c r="DJ16610" s="86">
        <v>1.1484414537299549E-7</v>
      </c>
      <c r="DK16610" s="86">
        <v>0</v>
      </c>
      <c r="DL16610" s="86">
        <v>1.1484414537299549E-7</v>
      </c>
      <c r="DM16610" s="86">
        <v>5.7422072686497744E-8</v>
      </c>
      <c r="DN16610" s="86">
        <v>0</v>
      </c>
      <c r="DO16610" s="86">
        <v>5.7422072686497744E-8</v>
      </c>
      <c r="DP16610" s="86">
        <v>1.4765675833670849E-7</v>
      </c>
      <c r="DQ16610" s="86">
        <v>0</v>
      </c>
      <c r="DR16610" s="86">
        <v>1.4765675833670849E-7</v>
      </c>
      <c r="ER16610" s="86" t="s">
        <v>828</v>
      </c>
      <c r="ES16610" s="86" t="s">
        <v>155</v>
      </c>
      <c r="ET16610" s="86" t="s">
        <v>716</v>
      </c>
      <c r="EU16610" s="86" t="s">
        <v>283</v>
      </c>
      <c r="EV16610" s="86" t="s">
        <v>426</v>
      </c>
      <c r="EW16610" s="86" t="s">
        <v>426</v>
      </c>
      <c r="EX16610" s="86">
        <v>2020</v>
      </c>
      <c r="EY16610" s="86">
        <v>1.675368033466621E-6</v>
      </c>
      <c r="EZ16610" s="86">
        <v>0</v>
      </c>
      <c r="FA16610" s="86">
        <v>459.724335</v>
      </c>
      <c r="FB16610" s="86">
        <v>7.7020745506570004E-4</v>
      </c>
      <c r="FC16610" s="86">
        <v>2020</v>
      </c>
      <c r="FD16610" s="86" t="s">
        <v>171</v>
      </c>
      <c r="FE16610" s="86">
        <v>8.5749999999999993E-2</v>
      </c>
      <c r="FF16610" s="86">
        <v>30</v>
      </c>
      <c r="FG16610" s="86">
        <v>0</v>
      </c>
      <c r="FH16610" s="86" t="s">
        <v>427</v>
      </c>
      <c r="FI16610" s="86">
        <v>1.2005E-3</v>
      </c>
      <c r="FJ16610" s="86">
        <v>2.0112793241766785E-9</v>
      </c>
      <c r="FK16610" s="86">
        <v>0</v>
      </c>
      <c r="FL16610" s="86">
        <v>0</v>
      </c>
      <c r="FM16610" s="86">
        <v>0</v>
      </c>
      <c r="FN16610" s="86">
        <v>0</v>
      </c>
    </row>
    <row r="16611" spans="98:170" x14ac:dyDescent="0.25">
      <c r="CT16611" s="86" t="s">
        <v>155</v>
      </c>
      <c r="CU16611" s="86" t="s">
        <v>734</v>
      </c>
      <c r="CV16611" s="86" t="s">
        <v>293</v>
      </c>
      <c r="CW16611" s="86">
        <v>2039</v>
      </c>
      <c r="CX16611" s="86">
        <v>1.7660683060510896E-8</v>
      </c>
      <c r="CY16611" s="86">
        <v>8.8303415302554478E-9</v>
      </c>
      <c r="CZ16611" s="86">
        <v>2.270659250637115E-8</v>
      </c>
      <c r="DA16611" s="86">
        <v>6.5028144709637994</v>
      </c>
      <c r="DB16611" s="86">
        <v>0.81303636269304269</v>
      </c>
      <c r="DC16611" s="86">
        <v>3.635526700304816</v>
      </c>
      <c r="DD16611" s="86">
        <v>2.05425140796594</v>
      </c>
      <c r="DE16611" s="86">
        <v>0</v>
      </c>
      <c r="DF16611" s="86">
        <v>0</v>
      </c>
      <c r="DG16611" s="86">
        <v>0</v>
      </c>
      <c r="DH16611" s="86">
        <v>1.471110625615235E-5</v>
      </c>
      <c r="DJ16611" s="86">
        <v>1.1484414537299549E-7</v>
      </c>
      <c r="DK16611" s="86">
        <v>0</v>
      </c>
      <c r="DL16611" s="86">
        <v>1.1484414537299549E-7</v>
      </c>
      <c r="DM16611" s="86">
        <v>5.7422072686497744E-8</v>
      </c>
      <c r="DN16611" s="86">
        <v>0</v>
      </c>
      <c r="DO16611" s="86">
        <v>5.7422072686497744E-8</v>
      </c>
      <c r="DP16611" s="86">
        <v>1.4765675833670849E-7</v>
      </c>
      <c r="DQ16611" s="86">
        <v>0</v>
      </c>
      <c r="DR16611" s="86">
        <v>1.4765675833670849E-7</v>
      </c>
      <c r="ER16611" s="86" t="s">
        <v>828</v>
      </c>
      <c r="ES16611" s="86" t="s">
        <v>155</v>
      </c>
      <c r="ET16611" s="86" t="s">
        <v>716</v>
      </c>
      <c r="EU16611" s="86" t="s">
        <v>285</v>
      </c>
      <c r="EV16611" s="86" t="s">
        <v>426</v>
      </c>
      <c r="EW16611" s="86" t="s">
        <v>426</v>
      </c>
      <c r="EX16611" s="86">
        <v>2020</v>
      </c>
      <c r="EY16611" s="86">
        <v>2.243116256470522E-6</v>
      </c>
      <c r="EZ16611" s="86">
        <v>0</v>
      </c>
      <c r="FA16611" s="86">
        <v>459.724335</v>
      </c>
      <c r="FB16611" s="86">
        <v>1.0312151293336001E-3</v>
      </c>
      <c r="FC16611" s="86">
        <v>2020</v>
      </c>
      <c r="FD16611" s="86" t="s">
        <v>171</v>
      </c>
      <c r="FE16611" s="86">
        <v>8.5749999999999993E-2</v>
      </c>
      <c r="FF16611" s="86">
        <v>30</v>
      </c>
      <c r="FG16611" s="86">
        <v>0</v>
      </c>
      <c r="FH16611" s="86" t="s">
        <v>427</v>
      </c>
      <c r="FI16611" s="86">
        <v>1.2005E-3</v>
      </c>
      <c r="FJ16611" s="86">
        <v>2.6928610658928615E-9</v>
      </c>
      <c r="FK16611" s="86">
        <v>0</v>
      </c>
      <c r="FL16611" s="86">
        <v>0</v>
      </c>
      <c r="FM16611" s="86">
        <v>0</v>
      </c>
      <c r="FN16611" s="86">
        <v>0</v>
      </c>
    </row>
    <row r="16612" spans="98:170" x14ac:dyDescent="0.25">
      <c r="CT16612" s="86" t="s">
        <v>155</v>
      </c>
      <c r="CU16612" s="86" t="s">
        <v>734</v>
      </c>
      <c r="CV16612" s="86" t="s">
        <v>293</v>
      </c>
      <c r="CW16612" s="86">
        <v>2040</v>
      </c>
      <c r="CX16612" s="86">
        <v>1.7660683060510896E-8</v>
      </c>
      <c r="CY16612" s="86">
        <v>8.8303415302554478E-9</v>
      </c>
      <c r="CZ16612" s="86">
        <v>2.270659250637115E-8</v>
      </c>
      <c r="DA16612" s="86">
        <v>6.5028144709637994</v>
      </c>
      <c r="DB16612" s="86">
        <v>0.81303636269304269</v>
      </c>
      <c r="DC16612" s="86">
        <v>3.635526700304816</v>
      </c>
      <c r="DD16612" s="86">
        <v>2.05425140796594</v>
      </c>
      <c r="DE16612" s="86">
        <v>0</v>
      </c>
      <c r="DF16612" s="86">
        <v>0</v>
      </c>
      <c r="DG16612" s="86">
        <v>0</v>
      </c>
      <c r="DH16612" s="86">
        <v>1.471110625615235E-5</v>
      </c>
      <c r="DJ16612" s="86">
        <v>1.1484414537299549E-7</v>
      </c>
      <c r="DK16612" s="86">
        <v>0</v>
      </c>
      <c r="DL16612" s="86">
        <v>1.1484414537299549E-7</v>
      </c>
      <c r="DM16612" s="86">
        <v>5.7422072686497744E-8</v>
      </c>
      <c r="DN16612" s="86">
        <v>0</v>
      </c>
      <c r="DO16612" s="86">
        <v>5.7422072686497744E-8</v>
      </c>
      <c r="DP16612" s="86">
        <v>1.4765675833670849E-7</v>
      </c>
      <c r="DQ16612" s="86">
        <v>0</v>
      </c>
      <c r="DR16612" s="86">
        <v>1.4765675833670849E-7</v>
      </c>
      <c r="ER16612" s="86" t="s">
        <v>828</v>
      </c>
      <c r="ES16612" s="86" t="s">
        <v>155</v>
      </c>
      <c r="ET16612" s="86" t="s">
        <v>716</v>
      </c>
      <c r="EU16612" s="86" t="s">
        <v>293</v>
      </c>
      <c r="EV16612" s="86" t="s">
        <v>426</v>
      </c>
      <c r="EW16612" s="86" t="s">
        <v>426</v>
      </c>
      <c r="EX16612" s="86">
        <v>2020</v>
      </c>
      <c r="EY16612" s="86">
        <v>2.5033828043216381E-5</v>
      </c>
      <c r="EZ16612" s="86">
        <v>0</v>
      </c>
      <c r="FA16612" s="86">
        <v>459.724335</v>
      </c>
      <c r="FB16612" s="86">
        <v>1.1508659949672002E-2</v>
      </c>
      <c r="FC16612" s="86">
        <v>2020</v>
      </c>
      <c r="FD16612" s="86" t="s">
        <v>171</v>
      </c>
      <c r="FE16612" s="86">
        <v>8.5749999999999993E-2</v>
      </c>
      <c r="FF16612" s="86">
        <v>30</v>
      </c>
      <c r="FG16612" s="86">
        <v>0</v>
      </c>
      <c r="FH16612" s="86" t="s">
        <v>427</v>
      </c>
      <c r="FI16612" s="86">
        <v>1.2005E-3</v>
      </c>
      <c r="FJ16612" s="86">
        <v>3.0053110565881265E-8</v>
      </c>
      <c r="FK16612" s="86">
        <v>0</v>
      </c>
      <c r="FL16612" s="86">
        <v>0</v>
      </c>
      <c r="FM16612" s="86">
        <v>0</v>
      </c>
      <c r="FN16612" s="86">
        <v>0</v>
      </c>
    </row>
    <row r="16613" spans="98:170" x14ac:dyDescent="0.25">
      <c r="CT16613" s="86" t="s">
        <v>155</v>
      </c>
      <c r="CU16613" s="86" t="s">
        <v>734</v>
      </c>
      <c r="CV16613" s="86" t="s">
        <v>293</v>
      </c>
      <c r="CW16613" s="86">
        <v>2041</v>
      </c>
      <c r="CX16613" s="86">
        <v>1.7660683060510896E-8</v>
      </c>
      <c r="CY16613" s="86">
        <v>8.8303415302554478E-9</v>
      </c>
      <c r="CZ16613" s="86">
        <v>2.270659250637115E-8</v>
      </c>
      <c r="DA16613" s="86">
        <v>6.5028144709637994</v>
      </c>
      <c r="DB16613" s="86">
        <v>0.81303636269304269</v>
      </c>
      <c r="DC16613" s="86">
        <v>3.635526700304816</v>
      </c>
      <c r="DD16613" s="86">
        <v>2.05425140796594</v>
      </c>
      <c r="DE16613" s="86">
        <v>0</v>
      </c>
      <c r="DF16613" s="86">
        <v>0</v>
      </c>
      <c r="DG16613" s="86">
        <v>0</v>
      </c>
      <c r="DH16613" s="86">
        <v>1.471110625615235E-5</v>
      </c>
      <c r="DJ16613" s="86">
        <v>1.1484414537299549E-7</v>
      </c>
      <c r="DK16613" s="86">
        <v>0</v>
      </c>
      <c r="DL16613" s="86">
        <v>1.1484414537299549E-7</v>
      </c>
      <c r="DM16613" s="86">
        <v>5.7422072686497744E-8</v>
      </c>
      <c r="DN16613" s="86">
        <v>0</v>
      </c>
      <c r="DO16613" s="86">
        <v>5.7422072686497744E-8</v>
      </c>
      <c r="DP16613" s="86">
        <v>1.4765675833670849E-7</v>
      </c>
      <c r="DQ16613" s="86">
        <v>0</v>
      </c>
      <c r="DR16613" s="86">
        <v>1.4765675833670849E-7</v>
      </c>
      <c r="ER16613" s="86" t="s">
        <v>828</v>
      </c>
      <c r="ES16613" s="86" t="s">
        <v>155</v>
      </c>
      <c r="ET16613" s="86" t="s">
        <v>716</v>
      </c>
      <c r="EU16613" s="86" t="s">
        <v>295</v>
      </c>
      <c r="EV16613" s="86" t="s">
        <v>426</v>
      </c>
      <c r="EW16613" s="86" t="s">
        <v>426</v>
      </c>
      <c r="EX16613" s="86">
        <v>2020</v>
      </c>
      <c r="EY16613" s="86">
        <v>7.6324628682693544E-3</v>
      </c>
      <c r="EZ16613" s="86">
        <v>0</v>
      </c>
      <c r="FA16613" s="86">
        <v>459.724335</v>
      </c>
      <c r="FB16613" s="86">
        <v>3.5088289165273214</v>
      </c>
      <c r="FC16613" s="86">
        <v>2020</v>
      </c>
      <c r="FD16613" s="86" t="s">
        <v>171</v>
      </c>
      <c r="FE16613" s="86">
        <v>8.5749999999999993E-2</v>
      </c>
      <c r="FF16613" s="86">
        <v>30</v>
      </c>
      <c r="FG16613" s="86">
        <v>0</v>
      </c>
      <c r="FH16613" s="86" t="s">
        <v>427</v>
      </c>
      <c r="FI16613" s="86">
        <v>1.2005E-3</v>
      </c>
      <c r="FJ16613" s="86">
        <v>9.1627716733573596E-6</v>
      </c>
      <c r="FK16613" s="86">
        <v>0</v>
      </c>
      <c r="FL16613" s="86">
        <v>0</v>
      </c>
      <c r="FM16613" s="86">
        <v>0</v>
      </c>
      <c r="FN16613" s="86">
        <v>0</v>
      </c>
    </row>
    <row r="16614" spans="98:170" x14ac:dyDescent="0.25">
      <c r="CT16614" s="86" t="s">
        <v>155</v>
      </c>
      <c r="CU16614" s="86" t="s">
        <v>734</v>
      </c>
      <c r="CV16614" s="86" t="s">
        <v>293</v>
      </c>
      <c r="CW16614" s="86">
        <v>2042</v>
      </c>
      <c r="CX16614" s="86">
        <v>1.7660683060510896E-8</v>
      </c>
      <c r="CY16614" s="86">
        <v>8.8303415302554478E-9</v>
      </c>
      <c r="CZ16614" s="86">
        <v>2.270659250637115E-8</v>
      </c>
      <c r="DA16614" s="86">
        <v>6.5028144709637994</v>
      </c>
      <c r="DB16614" s="86">
        <v>0.81303636269304269</v>
      </c>
      <c r="DC16614" s="86">
        <v>3.635526700304816</v>
      </c>
      <c r="DD16614" s="86">
        <v>2.05425140796594</v>
      </c>
      <c r="DE16614" s="86">
        <v>0</v>
      </c>
      <c r="DF16614" s="86">
        <v>0</v>
      </c>
      <c r="DG16614" s="86">
        <v>0</v>
      </c>
      <c r="DH16614" s="86">
        <v>1.471110625615235E-5</v>
      </c>
      <c r="DJ16614" s="86">
        <v>1.1484414537299549E-7</v>
      </c>
      <c r="DK16614" s="86">
        <v>0</v>
      </c>
      <c r="DL16614" s="86">
        <v>1.1484414537299549E-7</v>
      </c>
      <c r="DM16614" s="86">
        <v>5.7422072686497744E-8</v>
      </c>
      <c r="DN16614" s="86">
        <v>0</v>
      </c>
      <c r="DO16614" s="86">
        <v>5.7422072686497744E-8</v>
      </c>
      <c r="DP16614" s="86">
        <v>1.4765675833670849E-7</v>
      </c>
      <c r="DQ16614" s="86">
        <v>0</v>
      </c>
      <c r="DR16614" s="86">
        <v>1.4765675833670849E-7</v>
      </c>
      <c r="ER16614" s="86" t="s">
        <v>828</v>
      </c>
      <c r="ES16614" s="86" t="s">
        <v>155</v>
      </c>
      <c r="ET16614" s="86" t="s">
        <v>716</v>
      </c>
      <c r="EU16614" s="86" t="s">
        <v>287</v>
      </c>
      <c r="EV16614" s="86" t="s">
        <v>426</v>
      </c>
      <c r="EW16614" s="86" t="s">
        <v>426</v>
      </c>
      <c r="EX16614" s="86">
        <v>2020</v>
      </c>
      <c r="EY16614" s="86">
        <v>5.46821451928813E-5</v>
      </c>
      <c r="EZ16614" s="86">
        <v>0</v>
      </c>
      <c r="FA16614" s="86">
        <v>459.724335</v>
      </c>
      <c r="FB16614" s="86">
        <v>2.5138712835170801E-2</v>
      </c>
      <c r="FC16614" s="86">
        <v>2020</v>
      </c>
      <c r="FD16614" s="86" t="s">
        <v>171</v>
      </c>
      <c r="FE16614" s="86">
        <v>8.5749999999999993E-2</v>
      </c>
      <c r="FF16614" s="86">
        <v>30</v>
      </c>
      <c r="FG16614" s="86">
        <v>0</v>
      </c>
      <c r="FH16614" s="86" t="s">
        <v>427</v>
      </c>
      <c r="FI16614" s="86">
        <v>1.2005E-3</v>
      </c>
      <c r="FJ16614" s="86">
        <v>6.5645915304054004E-8</v>
      </c>
      <c r="FK16614" s="86">
        <v>0</v>
      </c>
      <c r="FL16614" s="86">
        <v>0</v>
      </c>
      <c r="FM16614" s="86">
        <v>0</v>
      </c>
      <c r="FN16614" s="86">
        <v>0</v>
      </c>
    </row>
    <row r="16615" spans="98:170" x14ac:dyDescent="0.25">
      <c r="CT16615" s="86" t="s">
        <v>155</v>
      </c>
      <c r="CU16615" s="86" t="s">
        <v>734</v>
      </c>
      <c r="CV16615" s="86" t="s">
        <v>293</v>
      </c>
      <c r="CW16615" s="86">
        <v>2043</v>
      </c>
      <c r="CX16615" s="86">
        <v>1.7660683060510896E-8</v>
      </c>
      <c r="CY16615" s="86">
        <v>8.8303415302554478E-9</v>
      </c>
      <c r="CZ16615" s="86">
        <v>2.270659250637115E-8</v>
      </c>
      <c r="DA16615" s="86">
        <v>6.9209339048533662</v>
      </c>
      <c r="DB16615" s="86">
        <v>0.8494360697444896</v>
      </c>
      <c r="DC16615" s="86">
        <v>3.8631868733595738</v>
      </c>
      <c r="DD16615" s="86">
        <v>2.2083109617493029</v>
      </c>
      <c r="DE16615" s="86">
        <v>0</v>
      </c>
      <c r="DF16615" s="86">
        <v>0</v>
      </c>
      <c r="DG16615" s="86">
        <v>0</v>
      </c>
      <c r="DH16615" s="86">
        <v>1.471110625615235E-5</v>
      </c>
      <c r="DJ16615" s="86">
        <v>1.2222842017635937E-7</v>
      </c>
      <c r="DK16615" s="86">
        <v>0</v>
      </c>
      <c r="DL16615" s="86">
        <v>1.2222842017635937E-7</v>
      </c>
      <c r="DM16615" s="86">
        <v>6.1114210088179685E-8</v>
      </c>
      <c r="DN16615" s="86">
        <v>0</v>
      </c>
      <c r="DO16615" s="86">
        <v>6.1114210088179685E-8</v>
      </c>
      <c r="DP16615" s="86">
        <v>1.5715082594103346E-7</v>
      </c>
      <c r="DQ16615" s="86">
        <v>0</v>
      </c>
      <c r="DR16615" s="86">
        <v>1.5715082594103346E-7</v>
      </c>
      <c r="ER16615" s="86" t="s">
        <v>828</v>
      </c>
      <c r="ES16615" s="86" t="s">
        <v>155</v>
      </c>
      <c r="ET16615" s="86" t="s">
        <v>716</v>
      </c>
      <c r="EU16615" s="86" t="s">
        <v>289</v>
      </c>
      <c r="EV16615" s="86" t="s">
        <v>426</v>
      </c>
      <c r="EW16615" s="86" t="s">
        <v>426</v>
      </c>
      <c r="EX16615" s="86">
        <v>2020</v>
      </c>
      <c r="EY16615" s="86">
        <v>7.4584939485076424E-6</v>
      </c>
      <c r="EZ16615" s="86">
        <v>0</v>
      </c>
      <c r="FA16615" s="86">
        <v>459.724335</v>
      </c>
      <c r="FB16615" s="86">
        <v>3.4288511705792002E-3</v>
      </c>
      <c r="FC16615" s="86">
        <v>2020</v>
      </c>
      <c r="FD16615" s="86" t="s">
        <v>171</v>
      </c>
      <c r="FE16615" s="86">
        <v>8.5749999999999993E-2</v>
      </c>
      <c r="FF16615" s="86">
        <v>30</v>
      </c>
      <c r="FG16615" s="86">
        <v>0</v>
      </c>
      <c r="FH16615" s="86" t="s">
        <v>427</v>
      </c>
      <c r="FI16615" s="86">
        <v>1.2005E-3</v>
      </c>
      <c r="FJ16615" s="86">
        <v>8.9539219851834237E-9</v>
      </c>
      <c r="FK16615" s="86">
        <v>0</v>
      </c>
      <c r="FL16615" s="86">
        <v>0</v>
      </c>
      <c r="FM16615" s="86">
        <v>0</v>
      </c>
      <c r="FN16615" s="86">
        <v>0</v>
      </c>
    </row>
    <row r="16616" spans="98:170" x14ac:dyDescent="0.25">
      <c r="CT16616" s="86" t="s">
        <v>155</v>
      </c>
      <c r="CU16616" s="86" t="s">
        <v>734</v>
      </c>
      <c r="CV16616" s="86" t="s">
        <v>293</v>
      </c>
      <c r="CW16616" s="86">
        <v>2044</v>
      </c>
      <c r="CX16616" s="86">
        <v>1.7660683060510896E-8</v>
      </c>
      <c r="CY16616" s="86">
        <v>8.8303415302554478E-9</v>
      </c>
      <c r="CZ16616" s="86">
        <v>2.270659250637115E-8</v>
      </c>
      <c r="DA16616" s="86">
        <v>6.9209339048533662</v>
      </c>
      <c r="DB16616" s="86">
        <v>0.8494360697444896</v>
      </c>
      <c r="DC16616" s="86">
        <v>3.8631868733595738</v>
      </c>
      <c r="DD16616" s="86">
        <v>2.2083109617493029</v>
      </c>
      <c r="DE16616" s="86">
        <v>0</v>
      </c>
      <c r="DF16616" s="86">
        <v>0</v>
      </c>
      <c r="DG16616" s="86">
        <v>0</v>
      </c>
      <c r="DH16616" s="86">
        <v>1.471110625615235E-5</v>
      </c>
      <c r="DJ16616" s="86">
        <v>1.2222842017635937E-7</v>
      </c>
      <c r="DK16616" s="86">
        <v>0</v>
      </c>
      <c r="DL16616" s="86">
        <v>1.2222842017635937E-7</v>
      </c>
      <c r="DM16616" s="86">
        <v>6.1114210088179685E-8</v>
      </c>
      <c r="DN16616" s="86">
        <v>0</v>
      </c>
      <c r="DO16616" s="86">
        <v>6.1114210088179685E-8</v>
      </c>
      <c r="DP16616" s="86">
        <v>1.5715082594103346E-7</v>
      </c>
      <c r="DQ16616" s="86">
        <v>0</v>
      </c>
      <c r="DR16616" s="86">
        <v>1.5715082594103346E-7</v>
      </c>
      <c r="ER16616" s="86" t="s">
        <v>828</v>
      </c>
      <c r="ES16616" s="86" t="s">
        <v>155</v>
      </c>
      <c r="ET16616" s="86" t="s">
        <v>716</v>
      </c>
      <c r="EU16616" s="86" t="s">
        <v>294</v>
      </c>
      <c r="EV16616" s="86" t="s">
        <v>426</v>
      </c>
      <c r="EW16616" s="86" t="s">
        <v>426</v>
      </c>
      <c r="EX16616" s="86">
        <v>2020</v>
      </c>
      <c r="EY16616" s="86">
        <v>4.8397118520814647E-5</v>
      </c>
      <c r="EZ16616" s="86">
        <v>0</v>
      </c>
      <c r="FA16616" s="86">
        <v>459.724335</v>
      </c>
      <c r="FB16616" s="86">
        <v>2.2249333127897696E-2</v>
      </c>
      <c r="FC16616" s="86">
        <v>2020</v>
      </c>
      <c r="FD16616" s="86" t="s">
        <v>171</v>
      </c>
      <c r="FE16616" s="86">
        <v>8.5749999999999993E-2</v>
      </c>
      <c r="FF16616" s="86">
        <v>30</v>
      </c>
      <c r="FG16616" s="86">
        <v>0</v>
      </c>
      <c r="FH16616" s="86" t="s">
        <v>427</v>
      </c>
      <c r="FI16616" s="86">
        <v>1.2005E-3</v>
      </c>
      <c r="FJ16616" s="86">
        <v>5.8100740784237983E-8</v>
      </c>
      <c r="FK16616" s="86">
        <v>0</v>
      </c>
      <c r="FL16616" s="86">
        <v>0</v>
      </c>
      <c r="FM16616" s="86">
        <v>0</v>
      </c>
      <c r="FN16616" s="86">
        <v>0</v>
      </c>
    </row>
    <row r="16617" spans="98:170" x14ac:dyDescent="0.25">
      <c r="CT16617" s="86" t="s">
        <v>155</v>
      </c>
      <c r="CU16617" s="86" t="s">
        <v>734</v>
      </c>
      <c r="CV16617" s="86" t="s">
        <v>293</v>
      </c>
      <c r="CW16617" s="86">
        <v>2045</v>
      </c>
      <c r="CX16617" s="86">
        <v>1.7660683060510896E-8</v>
      </c>
      <c r="CY16617" s="86">
        <v>8.8303415302554478E-9</v>
      </c>
      <c r="CZ16617" s="86">
        <v>2.270659250637115E-8</v>
      </c>
      <c r="DA16617" s="86">
        <v>6.9209339048533662</v>
      </c>
      <c r="DB16617" s="86">
        <v>0.8494360697444896</v>
      </c>
      <c r="DC16617" s="86">
        <v>3.8631868733595738</v>
      </c>
      <c r="DD16617" s="86">
        <v>2.2083109617493029</v>
      </c>
      <c r="DE16617" s="86">
        <v>0</v>
      </c>
      <c r="DF16617" s="86">
        <v>0</v>
      </c>
      <c r="DG16617" s="86">
        <v>0</v>
      </c>
      <c r="DH16617" s="86">
        <v>1.471110625615235E-5</v>
      </c>
      <c r="DJ16617" s="86">
        <v>1.2222842017635937E-7</v>
      </c>
      <c r="DK16617" s="86">
        <v>0</v>
      </c>
      <c r="DL16617" s="86">
        <v>1.2222842017635937E-7</v>
      </c>
      <c r="DM16617" s="86">
        <v>6.1114210088179685E-8</v>
      </c>
      <c r="DN16617" s="86">
        <v>0</v>
      </c>
      <c r="DO16617" s="86">
        <v>6.1114210088179685E-8</v>
      </c>
      <c r="DP16617" s="86">
        <v>1.5715082594103346E-7</v>
      </c>
      <c r="DQ16617" s="86">
        <v>0</v>
      </c>
      <c r="DR16617" s="86">
        <v>1.5715082594103346E-7</v>
      </c>
      <c r="ER16617" s="86" t="s">
        <v>828</v>
      </c>
      <c r="ES16617" s="86" t="s">
        <v>155</v>
      </c>
      <c r="ET16617" s="86" t="s">
        <v>716</v>
      </c>
      <c r="EU16617" s="86" t="s">
        <v>296</v>
      </c>
      <c r="EV16617" s="86" t="s">
        <v>426</v>
      </c>
      <c r="EW16617" s="86" t="s">
        <v>426</v>
      </c>
      <c r="EX16617" s="86">
        <v>2020</v>
      </c>
      <c r="EY16617" s="86">
        <v>1.2359111118201171E-3</v>
      </c>
      <c r="EZ16617" s="86">
        <v>0</v>
      </c>
      <c r="FA16617" s="86">
        <v>459.724335</v>
      </c>
      <c r="FB16617" s="86">
        <v>0.56817841400061397</v>
      </c>
      <c r="FC16617" s="86">
        <v>2020</v>
      </c>
      <c r="FD16617" s="86" t="s">
        <v>171</v>
      </c>
      <c r="FE16617" s="86">
        <v>8.5749999999999993E-2</v>
      </c>
      <c r="FF16617" s="86">
        <v>30</v>
      </c>
      <c r="FG16617" s="86">
        <v>0</v>
      </c>
      <c r="FH16617" s="86" t="s">
        <v>427</v>
      </c>
      <c r="FI16617" s="86">
        <v>1.2005E-3</v>
      </c>
      <c r="FJ16617" s="86">
        <v>1.4837112897400506E-6</v>
      </c>
      <c r="FK16617" s="86">
        <v>0</v>
      </c>
      <c r="FL16617" s="86">
        <v>0</v>
      </c>
      <c r="FM16617" s="86">
        <v>0</v>
      </c>
      <c r="FN16617" s="86">
        <v>0</v>
      </c>
    </row>
    <row r="16618" spans="98:170" x14ac:dyDescent="0.25">
      <c r="CT16618" s="86" t="s">
        <v>155</v>
      </c>
      <c r="CU16618" s="86" t="s">
        <v>734</v>
      </c>
      <c r="CV16618" s="86" t="s">
        <v>293</v>
      </c>
      <c r="CW16618" s="86">
        <v>2046</v>
      </c>
      <c r="CX16618" s="86">
        <v>1.7660683060510896E-8</v>
      </c>
      <c r="CY16618" s="86">
        <v>8.8303415302554478E-9</v>
      </c>
      <c r="CZ16618" s="86">
        <v>2.270659250637115E-8</v>
      </c>
      <c r="DA16618" s="86">
        <v>6.9209339048533662</v>
      </c>
      <c r="DB16618" s="86">
        <v>0.8494360697444896</v>
      </c>
      <c r="DC16618" s="86">
        <v>3.8631868733595738</v>
      </c>
      <c r="DD16618" s="86">
        <v>2.2083109617493029</v>
      </c>
      <c r="DE16618" s="86">
        <v>0</v>
      </c>
      <c r="DF16618" s="86">
        <v>0</v>
      </c>
      <c r="DG16618" s="86">
        <v>0</v>
      </c>
      <c r="DH16618" s="86">
        <v>1.471110625615235E-5</v>
      </c>
      <c r="DJ16618" s="86">
        <v>1.2222842017635937E-7</v>
      </c>
      <c r="DK16618" s="86">
        <v>0</v>
      </c>
      <c r="DL16618" s="86">
        <v>1.2222842017635937E-7</v>
      </c>
      <c r="DM16618" s="86">
        <v>6.1114210088179685E-8</v>
      </c>
      <c r="DN16618" s="86">
        <v>0</v>
      </c>
      <c r="DO16618" s="86">
        <v>6.1114210088179685E-8</v>
      </c>
      <c r="DP16618" s="86">
        <v>1.5715082594103346E-7</v>
      </c>
      <c r="DQ16618" s="86">
        <v>0</v>
      </c>
      <c r="DR16618" s="86">
        <v>1.5715082594103346E-7</v>
      </c>
      <c r="ER16618" s="86" t="s">
        <v>828</v>
      </c>
      <c r="ES16618" s="86" t="s">
        <v>155</v>
      </c>
      <c r="ET16618" s="86" t="s">
        <v>716</v>
      </c>
      <c r="EU16618" s="86" t="s">
        <v>291</v>
      </c>
      <c r="EV16618" s="86" t="s">
        <v>426</v>
      </c>
      <c r="EW16618" s="86" t="s">
        <v>426</v>
      </c>
      <c r="EX16618" s="86">
        <v>2020</v>
      </c>
      <c r="EY16618" s="86">
        <v>2.6321140490088258E-10</v>
      </c>
      <c r="EZ16618" s="86">
        <v>0</v>
      </c>
      <c r="FA16618" s="86">
        <v>459.724335</v>
      </c>
      <c r="FB16618" s="86">
        <v>1.2100468808247398E-7</v>
      </c>
      <c r="FC16618" s="86">
        <v>2020</v>
      </c>
      <c r="FD16618" s="86" t="s">
        <v>171</v>
      </c>
      <c r="FE16618" s="86">
        <v>8.5749999999999993E-2</v>
      </c>
      <c r="FF16618" s="86">
        <v>30</v>
      </c>
      <c r="FG16618" s="86">
        <v>0</v>
      </c>
      <c r="FH16618" s="86" t="s">
        <v>427</v>
      </c>
      <c r="FI16618" s="86">
        <v>1.2005E-3</v>
      </c>
      <c r="FJ16618" s="86">
        <v>3.1598529158350953E-13</v>
      </c>
      <c r="FK16618" s="86">
        <v>0</v>
      </c>
      <c r="FL16618" s="86">
        <v>0</v>
      </c>
      <c r="FM16618" s="86">
        <v>0</v>
      </c>
      <c r="FN16618" s="86">
        <v>0</v>
      </c>
    </row>
    <row r="16619" spans="98:170" x14ac:dyDescent="0.25">
      <c r="CT16619" s="86" t="s">
        <v>155</v>
      </c>
      <c r="CU16619" s="86" t="s">
        <v>734</v>
      </c>
      <c r="CV16619" s="86" t="s">
        <v>293</v>
      </c>
      <c r="CW16619" s="86">
        <v>2047</v>
      </c>
      <c r="CX16619" s="86">
        <v>1.7660683060510896E-8</v>
      </c>
      <c r="CY16619" s="86">
        <v>8.8303415302554478E-9</v>
      </c>
      <c r="CZ16619" s="86">
        <v>2.270659250637115E-8</v>
      </c>
      <c r="DA16619" s="86">
        <v>6.9209339048533662</v>
      </c>
      <c r="DB16619" s="86">
        <v>0.8494360697444896</v>
      </c>
      <c r="DC16619" s="86">
        <v>3.8631868733595738</v>
      </c>
      <c r="DD16619" s="86">
        <v>2.2083109617493029</v>
      </c>
      <c r="DE16619" s="86">
        <v>0</v>
      </c>
      <c r="DF16619" s="86">
        <v>0</v>
      </c>
      <c r="DG16619" s="86">
        <v>0</v>
      </c>
      <c r="DH16619" s="86">
        <v>1.471110625615235E-5</v>
      </c>
      <c r="DJ16619" s="86">
        <v>1.2222842017635937E-7</v>
      </c>
      <c r="DK16619" s="86">
        <v>0</v>
      </c>
      <c r="DL16619" s="86">
        <v>1.2222842017635937E-7</v>
      </c>
      <c r="DM16619" s="86">
        <v>6.1114210088179685E-8</v>
      </c>
      <c r="DN16619" s="86">
        <v>0</v>
      </c>
      <c r="DO16619" s="86">
        <v>6.1114210088179685E-8</v>
      </c>
      <c r="DP16619" s="86">
        <v>1.5715082594103346E-7</v>
      </c>
      <c r="DQ16619" s="86">
        <v>0</v>
      </c>
      <c r="DR16619" s="86">
        <v>1.5715082594103346E-7</v>
      </c>
      <c r="ER16619" s="86" t="s">
        <v>828</v>
      </c>
      <c r="ES16619" s="86" t="s">
        <v>155</v>
      </c>
      <c r="ET16619" s="86" t="s">
        <v>716</v>
      </c>
      <c r="EU16619" s="86" t="s">
        <v>292</v>
      </c>
      <c r="EV16619" s="86" t="s">
        <v>426</v>
      </c>
      <c r="EW16619" s="86" t="s">
        <v>426</v>
      </c>
      <c r="EX16619" s="86">
        <v>2020</v>
      </c>
      <c r="EY16619" s="86">
        <v>1.135198820215336E-8</v>
      </c>
      <c r="EZ16619" s="86">
        <v>0</v>
      </c>
      <c r="FA16619" s="86">
        <v>459.724335</v>
      </c>
      <c r="FB16619" s="86">
        <v>5.2187852271627995E-6</v>
      </c>
      <c r="FC16619" s="86">
        <v>2020</v>
      </c>
      <c r="FD16619" s="86" t="s">
        <v>171</v>
      </c>
      <c r="FE16619" s="86">
        <v>8.5749999999999993E-2</v>
      </c>
      <c r="FF16619" s="86">
        <v>30</v>
      </c>
      <c r="FG16619" s="86">
        <v>0</v>
      </c>
      <c r="FH16619" s="86" t="s">
        <v>427</v>
      </c>
      <c r="FI16619" s="86">
        <v>1.2005E-3</v>
      </c>
      <c r="FJ16619" s="86">
        <v>1.3628061836685109E-11</v>
      </c>
      <c r="FK16619" s="86">
        <v>0</v>
      </c>
      <c r="FL16619" s="86">
        <v>0</v>
      </c>
      <c r="FM16619" s="86">
        <v>0</v>
      </c>
      <c r="FN16619" s="86">
        <v>0</v>
      </c>
    </row>
    <row r="16620" spans="98:170" x14ac:dyDescent="0.25">
      <c r="CT16620" s="86" t="s">
        <v>155</v>
      </c>
      <c r="CU16620" s="86" t="s">
        <v>734</v>
      </c>
      <c r="CV16620" s="86" t="s">
        <v>293</v>
      </c>
      <c r="CW16620" s="86">
        <v>2048</v>
      </c>
      <c r="CX16620" s="86">
        <v>1.7660683060510896E-8</v>
      </c>
      <c r="CY16620" s="86">
        <v>8.8303415302554478E-9</v>
      </c>
      <c r="CZ16620" s="86">
        <v>2.270659250637115E-8</v>
      </c>
      <c r="DA16620" s="86">
        <v>7.3713487866928737</v>
      </c>
      <c r="DB16620" s="86">
        <v>0.8875865662586776</v>
      </c>
      <c r="DC16620" s="86">
        <v>4.1074699954702654</v>
      </c>
      <c r="DD16620" s="86">
        <v>2.3762922249639309</v>
      </c>
      <c r="DE16620" s="86">
        <v>0</v>
      </c>
      <c r="DF16620" s="86">
        <v>0</v>
      </c>
      <c r="DG16620" s="86">
        <v>0</v>
      </c>
      <c r="DH16620" s="86">
        <v>1.471110625615235E-5</v>
      </c>
      <c r="DJ16620" s="86">
        <v>1.3018305465026437E-7</v>
      </c>
      <c r="DK16620" s="86">
        <v>0</v>
      </c>
      <c r="DL16620" s="86">
        <v>1.3018305465026437E-7</v>
      </c>
      <c r="DM16620" s="86">
        <v>6.5091527325132184E-8</v>
      </c>
      <c r="DN16620" s="86">
        <v>0</v>
      </c>
      <c r="DO16620" s="86">
        <v>6.5091527325132184E-8</v>
      </c>
      <c r="DP16620" s="86">
        <v>1.6737821312176849E-7</v>
      </c>
      <c r="DQ16620" s="86">
        <v>0</v>
      </c>
      <c r="DR16620" s="86">
        <v>1.6737821312176849E-7</v>
      </c>
      <c r="ER16620" s="86" t="s">
        <v>828</v>
      </c>
      <c r="ES16620" s="86" t="s">
        <v>155</v>
      </c>
      <c r="ET16620" s="86" t="s">
        <v>717</v>
      </c>
      <c r="EU16620" s="86" t="s">
        <v>283</v>
      </c>
      <c r="EV16620" s="86" t="s">
        <v>426</v>
      </c>
      <c r="EW16620" s="86" t="s">
        <v>426</v>
      </c>
      <c r="EX16620" s="86">
        <v>2020</v>
      </c>
      <c r="EY16620" s="86">
        <v>1.3372604511544559E-6</v>
      </c>
      <c r="EZ16620" s="86">
        <v>0</v>
      </c>
      <c r="FA16620" s="86">
        <v>610.71869400000003</v>
      </c>
      <c r="FB16620" s="86">
        <v>8.1668995626690019E-4</v>
      </c>
      <c r="FC16620" s="86">
        <v>2020</v>
      </c>
      <c r="FD16620" s="86" t="s">
        <v>171</v>
      </c>
      <c r="FE16620" s="86">
        <v>8.5749999999999993E-2</v>
      </c>
      <c r="FF16620" s="86">
        <v>30</v>
      </c>
      <c r="FG16620" s="86">
        <v>0</v>
      </c>
      <c r="FH16620" s="86" t="s">
        <v>427</v>
      </c>
      <c r="FI16620" s="86">
        <v>1.2004999999999997E-3</v>
      </c>
      <c r="FJ16620" s="86">
        <v>1.605381171610924E-9</v>
      </c>
      <c r="FK16620" s="86">
        <v>0</v>
      </c>
      <c r="FL16620" s="86">
        <v>0</v>
      </c>
      <c r="FM16620" s="86">
        <v>0</v>
      </c>
      <c r="FN16620" s="86">
        <v>0</v>
      </c>
    </row>
    <row r="16621" spans="98:170" x14ac:dyDescent="0.25">
      <c r="CT16621" s="86" t="s">
        <v>155</v>
      </c>
      <c r="CU16621" s="86" t="s">
        <v>734</v>
      </c>
      <c r="CV16621" s="86" t="s">
        <v>293</v>
      </c>
      <c r="CW16621" s="86">
        <v>2049</v>
      </c>
      <c r="CX16621" s="86">
        <v>1.7660683060510896E-8</v>
      </c>
      <c r="CY16621" s="86">
        <v>8.8303415302554478E-9</v>
      </c>
      <c r="CZ16621" s="86">
        <v>2.270659250637115E-8</v>
      </c>
      <c r="DA16621" s="86">
        <v>7.3713487866928737</v>
      </c>
      <c r="DB16621" s="86">
        <v>0.8875865662586776</v>
      </c>
      <c r="DC16621" s="86">
        <v>4.1074699954702654</v>
      </c>
      <c r="DD16621" s="86">
        <v>2.3762922249639309</v>
      </c>
      <c r="DE16621" s="86">
        <v>0</v>
      </c>
      <c r="DF16621" s="86">
        <v>0</v>
      </c>
      <c r="DG16621" s="86">
        <v>0</v>
      </c>
      <c r="DH16621" s="86">
        <v>1.471110625615235E-5</v>
      </c>
      <c r="DJ16621" s="86">
        <v>1.3018305465026437E-7</v>
      </c>
      <c r="DK16621" s="86">
        <v>0</v>
      </c>
      <c r="DL16621" s="86">
        <v>1.3018305465026437E-7</v>
      </c>
      <c r="DM16621" s="86">
        <v>6.5091527325132184E-8</v>
      </c>
      <c r="DN16621" s="86">
        <v>0</v>
      </c>
      <c r="DO16621" s="86">
        <v>6.5091527325132184E-8</v>
      </c>
      <c r="DP16621" s="86">
        <v>1.6737821312176849E-7</v>
      </c>
      <c r="DQ16621" s="86">
        <v>0</v>
      </c>
      <c r="DR16621" s="86">
        <v>1.6737821312176849E-7</v>
      </c>
      <c r="ER16621" s="86" t="s">
        <v>828</v>
      </c>
      <c r="ES16621" s="86" t="s">
        <v>155</v>
      </c>
      <c r="ET16621" s="86" t="s">
        <v>717</v>
      </c>
      <c r="EU16621" s="86" t="s">
        <v>285</v>
      </c>
      <c r="EV16621" s="86" t="s">
        <v>426</v>
      </c>
      <c r="EW16621" s="86" t="s">
        <v>426</v>
      </c>
      <c r="EX16621" s="86">
        <v>2020</v>
      </c>
      <c r="EY16621" s="86">
        <v>1.700226188522567E-6</v>
      </c>
      <c r="EZ16621" s="86">
        <v>0</v>
      </c>
      <c r="FA16621" s="86">
        <v>610.71869400000003</v>
      </c>
      <c r="FB16621" s="86">
        <v>1.0383599173590999E-3</v>
      </c>
      <c r="FC16621" s="86">
        <v>2020</v>
      </c>
      <c r="FD16621" s="86" t="s">
        <v>171</v>
      </c>
      <c r="FE16621" s="86">
        <v>8.5749999999999993E-2</v>
      </c>
      <c r="FF16621" s="86">
        <v>30</v>
      </c>
      <c r="FG16621" s="86">
        <v>0</v>
      </c>
      <c r="FH16621" s="86" t="s">
        <v>427</v>
      </c>
      <c r="FI16621" s="86">
        <v>1.2004999999999997E-3</v>
      </c>
      <c r="FJ16621" s="86">
        <v>2.0411215393213412E-9</v>
      </c>
      <c r="FK16621" s="86">
        <v>0</v>
      </c>
      <c r="FL16621" s="86">
        <v>0</v>
      </c>
      <c r="FM16621" s="86">
        <v>0</v>
      </c>
      <c r="FN16621" s="86">
        <v>0</v>
      </c>
    </row>
    <row r="16622" spans="98:170" x14ac:dyDescent="0.25">
      <c r="CT16622" s="86" t="s">
        <v>155</v>
      </c>
      <c r="CU16622" s="86" t="s">
        <v>734</v>
      </c>
      <c r="CV16622" s="86" t="s">
        <v>293</v>
      </c>
      <c r="CW16622" s="86">
        <v>2050</v>
      </c>
      <c r="CX16622" s="86">
        <v>0</v>
      </c>
      <c r="CY16622" s="86">
        <v>8.8303415302554478E-9</v>
      </c>
      <c r="CZ16622" s="86">
        <v>2.270659250637115E-8</v>
      </c>
      <c r="DA16622" s="86">
        <v>7.3713487866928737</v>
      </c>
      <c r="DB16622" s="86">
        <v>0.8875865662586776</v>
      </c>
      <c r="DC16622" s="86">
        <v>4.1074699954702654</v>
      </c>
      <c r="DD16622" s="86">
        <v>2.3762922249639309</v>
      </c>
      <c r="DE16622" s="86">
        <v>0</v>
      </c>
      <c r="DF16622" s="86">
        <v>0</v>
      </c>
      <c r="DG16622" s="86">
        <v>0</v>
      </c>
      <c r="DH16622" s="86">
        <v>1.471110625615235E-5</v>
      </c>
      <c r="DJ16622" s="86">
        <v>0</v>
      </c>
      <c r="DK16622" s="86">
        <v>0</v>
      </c>
      <c r="DL16622" s="86">
        <v>0</v>
      </c>
      <c r="DM16622" s="86">
        <v>6.5091527325132184E-8</v>
      </c>
      <c r="DN16622" s="86">
        <v>0</v>
      </c>
      <c r="DO16622" s="86">
        <v>6.5091527325132184E-8</v>
      </c>
      <c r="DP16622" s="86">
        <v>1.6737821312176849E-7</v>
      </c>
      <c r="DQ16622" s="86">
        <v>0</v>
      </c>
      <c r="DR16622" s="86">
        <v>1.6737821312176849E-7</v>
      </c>
      <c r="ER16622" s="86" t="s">
        <v>828</v>
      </c>
      <c r="ES16622" s="86" t="s">
        <v>155</v>
      </c>
      <c r="ET16622" s="86" t="s">
        <v>717</v>
      </c>
      <c r="EU16622" s="86" t="s">
        <v>293</v>
      </c>
      <c r="EV16622" s="86" t="s">
        <v>426</v>
      </c>
      <c r="EW16622" s="86" t="s">
        <v>426</v>
      </c>
      <c r="EX16622" s="86">
        <v>2020</v>
      </c>
      <c r="EY16622" s="86">
        <v>1.8351223855647029E-5</v>
      </c>
      <c r="EZ16622" s="86">
        <v>0</v>
      </c>
      <c r="FA16622" s="86">
        <v>610.71869400000003</v>
      </c>
      <c r="FB16622" s="86">
        <v>1.1207435466422399E-2</v>
      </c>
      <c r="FC16622" s="86">
        <v>2020</v>
      </c>
      <c r="FD16622" s="86" t="s">
        <v>171</v>
      </c>
      <c r="FE16622" s="86">
        <v>8.5749999999999993E-2</v>
      </c>
      <c r="FF16622" s="86">
        <v>30</v>
      </c>
      <c r="FG16622" s="86">
        <v>0</v>
      </c>
      <c r="FH16622" s="86" t="s">
        <v>427</v>
      </c>
      <c r="FI16622" s="86">
        <v>1.2004999999999997E-3</v>
      </c>
      <c r="FJ16622" s="86">
        <v>2.2030644238704254E-8</v>
      </c>
      <c r="FK16622" s="86">
        <v>0</v>
      </c>
      <c r="FL16622" s="86">
        <v>0</v>
      </c>
      <c r="FM16622" s="86">
        <v>0</v>
      </c>
      <c r="FN16622" s="86">
        <v>0</v>
      </c>
    </row>
    <row r="16623" spans="98:170" x14ac:dyDescent="0.25">
      <c r="CT16623" s="86" t="s">
        <v>155</v>
      </c>
      <c r="CU16623" s="86" t="s">
        <v>734</v>
      </c>
      <c r="CV16623" s="86" t="s">
        <v>293</v>
      </c>
      <c r="CW16623" s="86">
        <v>2051</v>
      </c>
      <c r="CX16623" s="86">
        <v>0</v>
      </c>
      <c r="CY16623" s="86">
        <v>0</v>
      </c>
      <c r="CZ16623" s="86">
        <v>2.270659250637115E-8</v>
      </c>
      <c r="DA16623" s="86">
        <v>7.3713487866928737</v>
      </c>
      <c r="DB16623" s="86">
        <v>0.8875865662586776</v>
      </c>
      <c r="DC16623" s="86">
        <v>4.1074699954702654</v>
      </c>
      <c r="DD16623" s="86">
        <v>2.3762922249639309</v>
      </c>
      <c r="DE16623" s="86">
        <v>0</v>
      </c>
      <c r="DF16623" s="86">
        <v>0</v>
      </c>
      <c r="DG16623" s="86">
        <v>0</v>
      </c>
      <c r="DH16623" s="86">
        <v>1.471110625615235E-5</v>
      </c>
      <c r="DJ16623" s="86">
        <v>0</v>
      </c>
      <c r="DK16623" s="86">
        <v>0</v>
      </c>
      <c r="DL16623" s="86">
        <v>0</v>
      </c>
      <c r="DM16623" s="86">
        <v>0</v>
      </c>
      <c r="DN16623" s="86">
        <v>0</v>
      </c>
      <c r="DO16623" s="86">
        <v>0</v>
      </c>
      <c r="DP16623" s="86">
        <v>1.6737821312176849E-7</v>
      </c>
      <c r="DQ16623" s="86">
        <v>0</v>
      </c>
      <c r="DR16623" s="86">
        <v>1.6737821312176849E-7</v>
      </c>
      <c r="ER16623" s="86" t="s">
        <v>828</v>
      </c>
      <c r="ES16623" s="86" t="s">
        <v>155</v>
      </c>
      <c r="ET16623" s="86" t="s">
        <v>717</v>
      </c>
      <c r="EU16623" s="86" t="s">
        <v>295</v>
      </c>
      <c r="EV16623" s="86" t="s">
        <v>426</v>
      </c>
      <c r="EW16623" s="86" t="s">
        <v>426</v>
      </c>
      <c r="EX16623" s="86">
        <v>2020</v>
      </c>
      <c r="EY16623" s="86">
        <v>5.7561513267301561E-3</v>
      </c>
      <c r="EZ16623" s="86">
        <v>0</v>
      </c>
      <c r="FA16623" s="86">
        <v>610.71869400000003</v>
      </c>
      <c r="FB16623" s="86">
        <v>3.5153892207270085</v>
      </c>
      <c r="FC16623" s="86">
        <v>2020</v>
      </c>
      <c r="FD16623" s="86" t="s">
        <v>171</v>
      </c>
      <c r="FE16623" s="86">
        <v>8.5749999999999993E-2</v>
      </c>
      <c r="FF16623" s="86">
        <v>30</v>
      </c>
      <c r="FG16623" s="86">
        <v>0</v>
      </c>
      <c r="FH16623" s="86" t="s">
        <v>427</v>
      </c>
      <c r="FI16623" s="86">
        <v>1.2004999999999997E-3</v>
      </c>
      <c r="FJ16623" s="86">
        <v>6.9102596677395513E-6</v>
      </c>
      <c r="FK16623" s="86">
        <v>0</v>
      </c>
      <c r="FL16623" s="86">
        <v>0</v>
      </c>
      <c r="FM16623" s="86">
        <v>0</v>
      </c>
      <c r="FN16623" s="86">
        <v>0</v>
      </c>
    </row>
    <row r="16624" spans="98:170" x14ac:dyDescent="0.25">
      <c r="CT16624" s="86" t="s">
        <v>155</v>
      </c>
      <c r="CU16624" s="86" t="s">
        <v>734</v>
      </c>
      <c r="CV16624" s="86" t="s">
        <v>295</v>
      </c>
      <c r="CW16624" s="86">
        <v>2020</v>
      </c>
      <c r="CX16624" s="86">
        <v>5.1710191319442793E-6</v>
      </c>
      <c r="CY16624" s="86">
        <v>0</v>
      </c>
      <c r="CZ16624" s="86">
        <v>0</v>
      </c>
      <c r="DA16624" s="86">
        <v>7.7900575334953662E-2</v>
      </c>
      <c r="DB16624" s="86">
        <v>3.64250606839569E-2</v>
      </c>
      <c r="DC16624" s="86">
        <v>1.580872452543372E-3</v>
      </c>
      <c r="DD16624" s="86">
        <v>3.989464219845338E-2</v>
      </c>
      <c r="DE16624" s="86">
        <v>0</v>
      </c>
      <c r="DF16624" s="86">
        <v>0</v>
      </c>
      <c r="DG16624" s="86">
        <v>0</v>
      </c>
      <c r="DH16624" s="86">
        <v>4.3073878650098122E-3</v>
      </c>
      <c r="DJ16624" s="86">
        <v>4.0282536544651202E-7</v>
      </c>
      <c r="DK16624" s="86">
        <v>0</v>
      </c>
      <c r="DL16624" s="86">
        <v>4.0282536544651202E-7</v>
      </c>
      <c r="DM16624" s="86">
        <v>0</v>
      </c>
      <c r="DN16624" s="86">
        <v>0</v>
      </c>
      <c r="DO16624" s="86">
        <v>0</v>
      </c>
      <c r="DP16624" s="86">
        <v>0</v>
      </c>
      <c r="DQ16624" s="86">
        <v>0</v>
      </c>
      <c r="DR16624" s="86">
        <v>0</v>
      </c>
      <c r="ER16624" s="86" t="s">
        <v>828</v>
      </c>
      <c r="ES16624" s="86" t="s">
        <v>155</v>
      </c>
      <c r="ET16624" s="86" t="s">
        <v>717</v>
      </c>
      <c r="EU16624" s="86" t="s">
        <v>287</v>
      </c>
      <c r="EV16624" s="86" t="s">
        <v>426</v>
      </c>
      <c r="EW16624" s="86" t="s">
        <v>426</v>
      </c>
      <c r="EX16624" s="86">
        <v>2020</v>
      </c>
      <c r="EY16624" s="86">
        <v>4.165483726836156E-5</v>
      </c>
      <c r="EZ16624" s="86">
        <v>0</v>
      </c>
      <c r="FA16624" s="86">
        <v>610.71869400000003</v>
      </c>
      <c r="FB16624" s="86">
        <v>2.5439387815316301E-2</v>
      </c>
      <c r="FC16624" s="86">
        <v>2020</v>
      </c>
      <c r="FD16624" s="86" t="s">
        <v>171</v>
      </c>
      <c r="FE16624" s="86">
        <v>8.5749999999999993E-2</v>
      </c>
      <c r="FF16624" s="86">
        <v>30</v>
      </c>
      <c r="FG16624" s="86">
        <v>0</v>
      </c>
      <c r="FH16624" s="86" t="s">
        <v>427</v>
      </c>
      <c r="FI16624" s="86">
        <v>1.2004999999999997E-3</v>
      </c>
      <c r="FJ16624" s="86">
        <v>5.000663214066804E-8</v>
      </c>
      <c r="FK16624" s="86">
        <v>0</v>
      </c>
      <c r="FL16624" s="86">
        <v>0</v>
      </c>
      <c r="FM16624" s="86">
        <v>0</v>
      </c>
      <c r="FN16624" s="86">
        <v>0</v>
      </c>
    </row>
    <row r="16625" spans="98:170" x14ac:dyDescent="0.25">
      <c r="CT16625" s="86" t="s">
        <v>155</v>
      </c>
      <c r="CU16625" s="86" t="s">
        <v>734</v>
      </c>
      <c r="CV16625" s="86" t="s">
        <v>295</v>
      </c>
      <c r="CW16625" s="86">
        <v>2021</v>
      </c>
      <c r="CX16625" s="86">
        <v>5.1710191319442793E-6</v>
      </c>
      <c r="CY16625" s="86">
        <v>2.5855095659721396E-6</v>
      </c>
      <c r="CZ16625" s="86">
        <v>0</v>
      </c>
      <c r="DA16625" s="86">
        <v>7.7900575334953662E-2</v>
      </c>
      <c r="DB16625" s="86">
        <v>3.64250606839569E-2</v>
      </c>
      <c r="DC16625" s="86">
        <v>1.580872452543372E-3</v>
      </c>
      <c r="DD16625" s="86">
        <v>3.989464219845338E-2</v>
      </c>
      <c r="DE16625" s="86">
        <v>0</v>
      </c>
      <c r="DF16625" s="86">
        <v>0</v>
      </c>
      <c r="DG16625" s="86">
        <v>0</v>
      </c>
      <c r="DH16625" s="86">
        <v>4.3073878650098122E-3</v>
      </c>
      <c r="DJ16625" s="86">
        <v>4.0282536544651202E-7</v>
      </c>
      <c r="DK16625" s="86">
        <v>0</v>
      </c>
      <c r="DL16625" s="86">
        <v>4.0282536544651202E-7</v>
      </c>
      <c r="DM16625" s="86">
        <v>2.0141268272325601E-7</v>
      </c>
      <c r="DN16625" s="86">
        <v>0</v>
      </c>
      <c r="DO16625" s="86">
        <v>2.0141268272325601E-7</v>
      </c>
      <c r="DP16625" s="86">
        <v>0</v>
      </c>
      <c r="DQ16625" s="86">
        <v>0</v>
      </c>
      <c r="DR16625" s="86">
        <v>0</v>
      </c>
      <c r="ER16625" s="86" t="s">
        <v>828</v>
      </c>
      <c r="ES16625" s="86" t="s">
        <v>155</v>
      </c>
      <c r="ET16625" s="86" t="s">
        <v>717</v>
      </c>
      <c r="EU16625" s="86" t="s">
        <v>289</v>
      </c>
      <c r="EV16625" s="86" t="s">
        <v>426</v>
      </c>
      <c r="EW16625" s="86" t="s">
        <v>426</v>
      </c>
      <c r="EX16625" s="86">
        <v>2020</v>
      </c>
      <c r="EY16625" s="86">
        <v>5.5636612553394344E-6</v>
      </c>
      <c r="EZ16625" s="86">
        <v>0</v>
      </c>
      <c r="FA16625" s="86">
        <v>610.71869400000003</v>
      </c>
      <c r="FB16625" s="86">
        <v>3.3978319357193002E-3</v>
      </c>
      <c r="FC16625" s="86">
        <v>2020</v>
      </c>
      <c r="FD16625" s="86" t="s">
        <v>171</v>
      </c>
      <c r="FE16625" s="86">
        <v>8.5749999999999993E-2</v>
      </c>
      <c r="FF16625" s="86">
        <v>30</v>
      </c>
      <c r="FG16625" s="86">
        <v>0</v>
      </c>
      <c r="FH16625" s="86" t="s">
        <v>427</v>
      </c>
      <c r="FI16625" s="86">
        <v>1.2004999999999997E-3</v>
      </c>
      <c r="FJ16625" s="86">
        <v>6.6791753370349897E-9</v>
      </c>
      <c r="FK16625" s="86">
        <v>0</v>
      </c>
      <c r="FL16625" s="86">
        <v>0</v>
      </c>
      <c r="FM16625" s="86">
        <v>0</v>
      </c>
      <c r="FN16625" s="86">
        <v>0</v>
      </c>
    </row>
    <row r="16626" spans="98:170" x14ac:dyDescent="0.25">
      <c r="CT16626" s="86" t="s">
        <v>155</v>
      </c>
      <c r="CU16626" s="86" t="s">
        <v>734</v>
      </c>
      <c r="CV16626" s="86" t="s">
        <v>295</v>
      </c>
      <c r="CW16626" s="86">
        <v>2022</v>
      </c>
      <c r="CX16626" s="86">
        <v>5.1710191319442793E-6</v>
      </c>
      <c r="CY16626" s="86">
        <v>2.5855095659721396E-6</v>
      </c>
      <c r="CZ16626" s="86">
        <v>6.6484531696426454E-6</v>
      </c>
      <c r="DA16626" s="86">
        <v>7.7900575334953662E-2</v>
      </c>
      <c r="DB16626" s="86">
        <v>3.64250606839569E-2</v>
      </c>
      <c r="DC16626" s="86">
        <v>1.580872452543372E-3</v>
      </c>
      <c r="DD16626" s="86">
        <v>3.989464219845338E-2</v>
      </c>
      <c r="DE16626" s="86">
        <v>0</v>
      </c>
      <c r="DF16626" s="86">
        <v>0</v>
      </c>
      <c r="DG16626" s="86">
        <v>0</v>
      </c>
      <c r="DH16626" s="86">
        <v>4.3073878650098122E-3</v>
      </c>
      <c r="DJ16626" s="86">
        <v>4.0282536544651202E-7</v>
      </c>
      <c r="DK16626" s="86">
        <v>0</v>
      </c>
      <c r="DL16626" s="86">
        <v>4.0282536544651202E-7</v>
      </c>
      <c r="DM16626" s="86">
        <v>2.0141268272325601E-7</v>
      </c>
      <c r="DN16626" s="86">
        <v>0</v>
      </c>
      <c r="DO16626" s="86">
        <v>2.0141268272325601E-7</v>
      </c>
      <c r="DP16626" s="86">
        <v>5.1791832700265835E-7</v>
      </c>
      <c r="DQ16626" s="86">
        <v>0</v>
      </c>
      <c r="DR16626" s="86">
        <v>5.1791832700265835E-7</v>
      </c>
      <c r="ER16626" s="86" t="s">
        <v>828</v>
      </c>
      <c r="ES16626" s="86" t="s">
        <v>155</v>
      </c>
      <c r="ET16626" s="86" t="s">
        <v>717</v>
      </c>
      <c r="EU16626" s="86" t="s">
        <v>294</v>
      </c>
      <c r="EV16626" s="86" t="s">
        <v>426</v>
      </c>
      <c r="EW16626" s="86" t="s">
        <v>426</v>
      </c>
      <c r="EX16626" s="86">
        <v>2020</v>
      </c>
      <c r="EY16626" s="86">
        <v>3.788092987079907E-5</v>
      </c>
      <c r="EZ16626" s="86">
        <v>0</v>
      </c>
      <c r="FA16626" s="86">
        <v>610.71869400000003</v>
      </c>
      <c r="FB16626" s="86">
        <v>2.3134592018199999E-2</v>
      </c>
      <c r="FC16626" s="86">
        <v>2020</v>
      </c>
      <c r="FD16626" s="86" t="s">
        <v>171</v>
      </c>
      <c r="FE16626" s="86">
        <v>8.5749999999999993E-2</v>
      </c>
      <c r="FF16626" s="86">
        <v>30</v>
      </c>
      <c r="FG16626" s="86">
        <v>0</v>
      </c>
      <c r="FH16626" s="86" t="s">
        <v>427</v>
      </c>
      <c r="FI16626" s="86">
        <v>1.2004999999999997E-3</v>
      </c>
      <c r="FJ16626" s="86">
        <v>4.5476056309894271E-8</v>
      </c>
      <c r="FK16626" s="86">
        <v>0</v>
      </c>
      <c r="FL16626" s="86">
        <v>0</v>
      </c>
      <c r="FM16626" s="86">
        <v>0</v>
      </c>
      <c r="FN16626" s="86">
        <v>0</v>
      </c>
    </row>
    <row r="16627" spans="98:170" x14ac:dyDescent="0.25">
      <c r="CT16627" s="86" t="s">
        <v>155</v>
      </c>
      <c r="CU16627" s="86" t="s">
        <v>734</v>
      </c>
      <c r="CV16627" s="86" t="s">
        <v>295</v>
      </c>
      <c r="CW16627" s="86">
        <v>2023</v>
      </c>
      <c r="CX16627" s="86">
        <v>5.1710191319442793E-6</v>
      </c>
      <c r="CY16627" s="86">
        <v>2.5855095659721396E-6</v>
      </c>
      <c r="CZ16627" s="86">
        <v>6.6484531696426454E-6</v>
      </c>
      <c r="DA16627" s="86">
        <v>8.0408269036982546E-2</v>
      </c>
      <c r="DB16627" s="86">
        <v>3.759022461139324E-2</v>
      </c>
      <c r="DC16627" s="86">
        <v>1.63143341156885E-3</v>
      </c>
      <c r="DD16627" s="86">
        <v>4.1186611014020443E-2</v>
      </c>
      <c r="DE16627" s="86">
        <v>0</v>
      </c>
      <c r="DF16627" s="86">
        <v>0</v>
      </c>
      <c r="DG16627" s="86">
        <v>0</v>
      </c>
      <c r="DH16627" s="86">
        <v>4.3073878650098122E-3</v>
      </c>
      <c r="DJ16627" s="86">
        <v>4.1579269755675956E-7</v>
      </c>
      <c r="DK16627" s="86">
        <v>0</v>
      </c>
      <c r="DL16627" s="86">
        <v>4.1579269755675956E-7</v>
      </c>
      <c r="DM16627" s="86">
        <v>2.0789634877837978E-7</v>
      </c>
      <c r="DN16627" s="86">
        <v>0</v>
      </c>
      <c r="DO16627" s="86">
        <v>2.0789634877837978E-7</v>
      </c>
      <c r="DP16627" s="86">
        <v>5.3459061114440521E-7</v>
      </c>
      <c r="DQ16627" s="86">
        <v>0</v>
      </c>
      <c r="DR16627" s="86">
        <v>5.3459061114440521E-7</v>
      </c>
      <c r="ER16627" s="86" t="s">
        <v>828</v>
      </c>
      <c r="ES16627" s="86" t="s">
        <v>155</v>
      </c>
      <c r="ET16627" s="86" t="s">
        <v>717</v>
      </c>
      <c r="EU16627" s="86" t="s">
        <v>296</v>
      </c>
      <c r="EV16627" s="86" t="s">
        <v>426</v>
      </c>
      <c r="EW16627" s="86" t="s">
        <v>426</v>
      </c>
      <c r="EX16627" s="86">
        <v>2020</v>
      </c>
      <c r="EY16627" s="86">
        <v>9.381868126711458E-4</v>
      </c>
      <c r="EZ16627" s="86">
        <v>0</v>
      </c>
      <c r="FA16627" s="86">
        <v>610.71869400000003</v>
      </c>
      <c r="FB16627" s="86">
        <v>0.57296822496254485</v>
      </c>
      <c r="FC16627" s="86">
        <v>2020</v>
      </c>
      <c r="FD16627" s="86" t="s">
        <v>171</v>
      </c>
      <c r="FE16627" s="86">
        <v>8.5749999999999993E-2</v>
      </c>
      <c r="FF16627" s="86">
        <v>30</v>
      </c>
      <c r="FG16627" s="86">
        <v>0</v>
      </c>
      <c r="FH16627" s="86" t="s">
        <v>427</v>
      </c>
      <c r="FI16627" s="86">
        <v>1.2004999999999997E-3</v>
      </c>
      <c r="FJ16627" s="86">
        <v>1.1262932686117103E-6</v>
      </c>
      <c r="FK16627" s="86">
        <v>0</v>
      </c>
      <c r="FL16627" s="86">
        <v>0</v>
      </c>
      <c r="FM16627" s="86">
        <v>0</v>
      </c>
      <c r="FN16627" s="86">
        <v>0</v>
      </c>
    </row>
    <row r="16628" spans="98:170" x14ac:dyDescent="0.25">
      <c r="CT16628" s="86" t="s">
        <v>155</v>
      </c>
      <c r="CU16628" s="86" t="s">
        <v>734</v>
      </c>
      <c r="CV16628" s="86" t="s">
        <v>295</v>
      </c>
      <c r="CW16628" s="86">
        <v>2024</v>
      </c>
      <c r="CX16628" s="86">
        <v>5.1710191319442793E-6</v>
      </c>
      <c r="CY16628" s="86">
        <v>2.5855095659721396E-6</v>
      </c>
      <c r="CZ16628" s="86">
        <v>6.6484531696426454E-6</v>
      </c>
      <c r="DA16628" s="86">
        <v>8.0408269036982546E-2</v>
      </c>
      <c r="DB16628" s="86">
        <v>3.759022461139324E-2</v>
      </c>
      <c r="DC16628" s="86">
        <v>1.63143341156885E-3</v>
      </c>
      <c r="DD16628" s="86">
        <v>4.1186611014020443E-2</v>
      </c>
      <c r="DE16628" s="86">
        <v>0</v>
      </c>
      <c r="DF16628" s="86">
        <v>0</v>
      </c>
      <c r="DG16628" s="86">
        <v>0</v>
      </c>
      <c r="DH16628" s="86">
        <v>4.3073878650098122E-3</v>
      </c>
      <c r="DJ16628" s="86">
        <v>4.1579269755675956E-7</v>
      </c>
      <c r="DK16628" s="86">
        <v>0</v>
      </c>
      <c r="DL16628" s="86">
        <v>4.1579269755675956E-7</v>
      </c>
      <c r="DM16628" s="86">
        <v>2.0789634877837978E-7</v>
      </c>
      <c r="DN16628" s="86">
        <v>0</v>
      </c>
      <c r="DO16628" s="86">
        <v>2.0789634877837978E-7</v>
      </c>
      <c r="DP16628" s="86">
        <v>5.3459061114440521E-7</v>
      </c>
      <c r="DQ16628" s="86">
        <v>0</v>
      </c>
      <c r="DR16628" s="86">
        <v>5.3459061114440521E-7</v>
      </c>
      <c r="ER16628" s="86" t="s">
        <v>828</v>
      </c>
      <c r="ES16628" s="86" t="s">
        <v>155</v>
      </c>
      <c r="ET16628" s="86" t="s">
        <v>717</v>
      </c>
      <c r="EU16628" s="86" t="s">
        <v>291</v>
      </c>
      <c r="EV16628" s="86" t="s">
        <v>426</v>
      </c>
      <c r="EW16628" s="86" t="s">
        <v>426</v>
      </c>
      <c r="EX16628" s="86">
        <v>2020</v>
      </c>
      <c r="EY16628" s="86">
        <v>6.9661536119262619E-11</v>
      </c>
      <c r="EZ16628" s="86">
        <v>0</v>
      </c>
      <c r="FA16628" s="86">
        <v>610.71869400000003</v>
      </c>
      <c r="FB16628" s="86">
        <v>4.2543602360789898E-8</v>
      </c>
      <c r="FC16628" s="86">
        <v>2020</v>
      </c>
      <c r="FD16628" s="86" t="s">
        <v>171</v>
      </c>
      <c r="FE16628" s="86">
        <v>8.5749999999999993E-2</v>
      </c>
      <c r="FF16628" s="86">
        <v>30</v>
      </c>
      <c r="FG16628" s="86">
        <v>0</v>
      </c>
      <c r="FH16628" s="86" t="s">
        <v>427</v>
      </c>
      <c r="FI16628" s="86">
        <v>1.2004999999999997E-3</v>
      </c>
      <c r="FJ16628" s="86">
        <v>8.3628674111174753E-14</v>
      </c>
      <c r="FK16628" s="86">
        <v>0</v>
      </c>
      <c r="FL16628" s="86">
        <v>0</v>
      </c>
      <c r="FM16628" s="86">
        <v>0</v>
      </c>
      <c r="FN16628" s="86">
        <v>0</v>
      </c>
    </row>
    <row r="16629" spans="98:170" x14ac:dyDescent="0.25">
      <c r="CT16629" s="86" t="s">
        <v>155</v>
      </c>
      <c r="CU16629" s="86" t="s">
        <v>734</v>
      </c>
      <c r="CV16629" s="86" t="s">
        <v>295</v>
      </c>
      <c r="CW16629" s="86">
        <v>2025</v>
      </c>
      <c r="CX16629" s="86">
        <v>5.1710191319442793E-6</v>
      </c>
      <c r="CY16629" s="86">
        <v>2.5855095659721396E-6</v>
      </c>
      <c r="CZ16629" s="86">
        <v>6.6484531696426454E-6</v>
      </c>
      <c r="DA16629" s="86">
        <v>8.0408269036982546E-2</v>
      </c>
      <c r="DB16629" s="86">
        <v>3.759022461139324E-2</v>
      </c>
      <c r="DC16629" s="86">
        <v>1.63143341156885E-3</v>
      </c>
      <c r="DD16629" s="86">
        <v>4.1186611014020443E-2</v>
      </c>
      <c r="DE16629" s="86">
        <v>0</v>
      </c>
      <c r="DF16629" s="86">
        <v>0</v>
      </c>
      <c r="DG16629" s="86">
        <v>0</v>
      </c>
      <c r="DH16629" s="86">
        <v>4.3073878650098122E-3</v>
      </c>
      <c r="DJ16629" s="86">
        <v>4.1579269755675956E-7</v>
      </c>
      <c r="DK16629" s="86">
        <v>0</v>
      </c>
      <c r="DL16629" s="86">
        <v>4.1579269755675956E-7</v>
      </c>
      <c r="DM16629" s="86">
        <v>2.0789634877837978E-7</v>
      </c>
      <c r="DN16629" s="86">
        <v>0</v>
      </c>
      <c r="DO16629" s="86">
        <v>2.0789634877837978E-7</v>
      </c>
      <c r="DP16629" s="86">
        <v>5.3459061114440521E-7</v>
      </c>
      <c r="DQ16629" s="86">
        <v>0</v>
      </c>
      <c r="DR16629" s="86">
        <v>5.3459061114440521E-7</v>
      </c>
      <c r="ER16629" s="86" t="s">
        <v>828</v>
      </c>
      <c r="ES16629" s="86" t="s">
        <v>155</v>
      </c>
      <c r="ET16629" s="86" t="s">
        <v>717</v>
      </c>
      <c r="EU16629" s="86" t="s">
        <v>292</v>
      </c>
      <c r="EV16629" s="86" t="s">
        <v>426</v>
      </c>
      <c r="EW16629" s="86" t="s">
        <v>426</v>
      </c>
      <c r="EX16629" s="86">
        <v>2020</v>
      </c>
      <c r="EY16629" s="86">
        <v>3.004417443338111E-9</v>
      </c>
      <c r="EZ16629" s="86">
        <v>0</v>
      </c>
      <c r="FA16629" s="86">
        <v>610.71869400000003</v>
      </c>
      <c r="FB16629" s="86">
        <v>1.8348538972262702E-6</v>
      </c>
      <c r="FC16629" s="86">
        <v>2020</v>
      </c>
      <c r="FD16629" s="86" t="s">
        <v>171</v>
      </c>
      <c r="FE16629" s="86">
        <v>8.5749999999999993E-2</v>
      </c>
      <c r="FF16629" s="86">
        <v>30</v>
      </c>
      <c r="FG16629" s="86">
        <v>0</v>
      </c>
      <c r="FH16629" s="86" t="s">
        <v>427</v>
      </c>
      <c r="FI16629" s="86">
        <v>1.2004999999999997E-3</v>
      </c>
      <c r="FJ16629" s="86">
        <v>3.6068031407274016E-12</v>
      </c>
      <c r="FK16629" s="86">
        <v>0</v>
      </c>
      <c r="FL16629" s="86">
        <v>0</v>
      </c>
      <c r="FM16629" s="86">
        <v>0</v>
      </c>
      <c r="FN16629" s="86">
        <v>0</v>
      </c>
    </row>
    <row r="16630" spans="98:170" x14ac:dyDescent="0.25">
      <c r="CT16630" s="86" t="s">
        <v>155</v>
      </c>
      <c r="CU16630" s="86" t="s">
        <v>734</v>
      </c>
      <c r="CV16630" s="86" t="s">
        <v>295</v>
      </c>
      <c r="CW16630" s="86">
        <v>2026</v>
      </c>
      <c r="CX16630" s="86">
        <v>5.1710191319442793E-6</v>
      </c>
      <c r="CY16630" s="86">
        <v>2.5855095659721396E-6</v>
      </c>
      <c r="CZ16630" s="86">
        <v>6.6484531696426454E-6</v>
      </c>
      <c r="DA16630" s="86">
        <v>8.0408269036982546E-2</v>
      </c>
      <c r="DB16630" s="86">
        <v>3.759022461139324E-2</v>
      </c>
      <c r="DC16630" s="86">
        <v>1.63143341156885E-3</v>
      </c>
      <c r="DD16630" s="86">
        <v>4.1186611014020443E-2</v>
      </c>
      <c r="DE16630" s="86">
        <v>0</v>
      </c>
      <c r="DF16630" s="86">
        <v>0</v>
      </c>
      <c r="DG16630" s="86">
        <v>0</v>
      </c>
      <c r="DH16630" s="86">
        <v>4.3073878650098122E-3</v>
      </c>
      <c r="DJ16630" s="86">
        <v>4.1579269755675956E-7</v>
      </c>
      <c r="DK16630" s="86">
        <v>0</v>
      </c>
      <c r="DL16630" s="86">
        <v>4.1579269755675956E-7</v>
      </c>
      <c r="DM16630" s="86">
        <v>2.0789634877837978E-7</v>
      </c>
      <c r="DN16630" s="86">
        <v>0</v>
      </c>
      <c r="DO16630" s="86">
        <v>2.0789634877837978E-7</v>
      </c>
      <c r="DP16630" s="86">
        <v>5.3459061114440521E-7</v>
      </c>
      <c r="DQ16630" s="86">
        <v>0</v>
      </c>
      <c r="DR16630" s="86">
        <v>5.3459061114440521E-7</v>
      </c>
      <c r="ER16630" s="86" t="s">
        <v>828</v>
      </c>
      <c r="ES16630" s="86" t="s">
        <v>155</v>
      </c>
      <c r="ET16630" s="86" t="s">
        <v>718</v>
      </c>
      <c r="EU16630" s="86" t="s">
        <v>283</v>
      </c>
      <c r="EV16630" s="86" t="s">
        <v>426</v>
      </c>
      <c r="EW16630" s="86" t="s">
        <v>426</v>
      </c>
      <c r="EX16630" s="86">
        <v>2020</v>
      </c>
      <c r="EY16630" s="86">
        <v>9.6341275144997984E-7</v>
      </c>
      <c r="EZ16630" s="86">
        <v>0</v>
      </c>
      <c r="FA16630" s="86">
        <v>206.70045400000001</v>
      </c>
      <c r="FB16630" s="86">
        <v>1.9913785311410001E-4</v>
      </c>
      <c r="FC16630" s="86">
        <v>2020</v>
      </c>
      <c r="FD16630" s="86" t="s">
        <v>171</v>
      </c>
      <c r="FE16630" s="86">
        <v>8.5749999999999993E-2</v>
      </c>
      <c r="FF16630" s="86">
        <v>30</v>
      </c>
      <c r="FG16630" s="86">
        <v>0</v>
      </c>
      <c r="FH16630" s="86" t="s">
        <v>427</v>
      </c>
      <c r="FI16630" s="86">
        <v>1.2005E-3</v>
      </c>
      <c r="FJ16630" s="86">
        <v>1.1565770081157008E-9</v>
      </c>
      <c r="FK16630" s="86">
        <v>0</v>
      </c>
      <c r="FL16630" s="86">
        <v>0</v>
      </c>
      <c r="FM16630" s="86">
        <v>0</v>
      </c>
      <c r="FN16630" s="86">
        <v>0</v>
      </c>
    </row>
    <row r="16631" spans="98:170" x14ac:dyDescent="0.25">
      <c r="CT16631" s="86" t="s">
        <v>155</v>
      </c>
      <c r="CU16631" s="86" t="s">
        <v>734</v>
      </c>
      <c r="CV16631" s="86" t="s">
        <v>295</v>
      </c>
      <c r="CW16631" s="86">
        <v>2027</v>
      </c>
      <c r="CX16631" s="86">
        <v>5.1710191319442793E-6</v>
      </c>
      <c r="CY16631" s="86">
        <v>2.5855095659721396E-6</v>
      </c>
      <c r="CZ16631" s="86">
        <v>6.6484531696426454E-6</v>
      </c>
      <c r="DA16631" s="86">
        <v>8.0408269036982546E-2</v>
      </c>
      <c r="DB16631" s="86">
        <v>3.759022461139324E-2</v>
      </c>
      <c r="DC16631" s="86">
        <v>1.63143341156885E-3</v>
      </c>
      <c r="DD16631" s="86">
        <v>4.1186611014020443E-2</v>
      </c>
      <c r="DE16631" s="86">
        <v>0</v>
      </c>
      <c r="DF16631" s="86">
        <v>0</v>
      </c>
      <c r="DG16631" s="86">
        <v>0</v>
      </c>
      <c r="DH16631" s="86">
        <v>4.3073878650098122E-3</v>
      </c>
      <c r="DJ16631" s="86">
        <v>4.1579269755675956E-7</v>
      </c>
      <c r="DK16631" s="86">
        <v>0</v>
      </c>
      <c r="DL16631" s="86">
        <v>4.1579269755675956E-7</v>
      </c>
      <c r="DM16631" s="86">
        <v>2.0789634877837978E-7</v>
      </c>
      <c r="DN16631" s="86">
        <v>0</v>
      </c>
      <c r="DO16631" s="86">
        <v>2.0789634877837978E-7</v>
      </c>
      <c r="DP16631" s="86">
        <v>5.3459061114440521E-7</v>
      </c>
      <c r="DQ16631" s="86">
        <v>0</v>
      </c>
      <c r="DR16631" s="86">
        <v>5.3459061114440521E-7</v>
      </c>
      <c r="ER16631" s="86" t="s">
        <v>828</v>
      </c>
      <c r="ES16631" s="86" t="s">
        <v>155</v>
      </c>
      <c r="ET16631" s="86" t="s">
        <v>718</v>
      </c>
      <c r="EU16631" s="86" t="s">
        <v>285</v>
      </c>
      <c r="EV16631" s="86" t="s">
        <v>426</v>
      </c>
      <c r="EW16631" s="86" t="s">
        <v>426</v>
      </c>
      <c r="EX16631" s="86">
        <v>2020</v>
      </c>
      <c r="EY16631" s="86">
        <v>1.2499502933104349E-6</v>
      </c>
      <c r="EZ16631" s="86">
        <v>0</v>
      </c>
      <c r="FA16631" s="86">
        <v>206.70045400000001</v>
      </c>
      <c r="FB16631" s="86">
        <v>2.5836529310470005E-4</v>
      </c>
      <c r="FC16631" s="86">
        <v>2020</v>
      </c>
      <c r="FD16631" s="86" t="s">
        <v>171</v>
      </c>
      <c r="FE16631" s="86">
        <v>8.5749999999999993E-2</v>
      </c>
      <c r="FF16631" s="86">
        <v>30</v>
      </c>
      <c r="FG16631" s="86">
        <v>0</v>
      </c>
      <c r="FH16631" s="86" t="s">
        <v>427</v>
      </c>
      <c r="FI16631" s="86">
        <v>1.2005E-3</v>
      </c>
      <c r="FJ16631" s="86">
        <v>1.500565327119177E-9</v>
      </c>
      <c r="FK16631" s="86">
        <v>0</v>
      </c>
      <c r="FL16631" s="86">
        <v>0</v>
      </c>
      <c r="FM16631" s="86">
        <v>0</v>
      </c>
      <c r="FN16631" s="86">
        <v>0</v>
      </c>
    </row>
    <row r="16632" spans="98:170" x14ac:dyDescent="0.25">
      <c r="CT16632" s="86" t="s">
        <v>155</v>
      </c>
      <c r="CU16632" s="86" t="s">
        <v>734</v>
      </c>
      <c r="CV16632" s="86" t="s">
        <v>295</v>
      </c>
      <c r="CW16632" s="86">
        <v>2028</v>
      </c>
      <c r="CX16632" s="86">
        <v>5.1710191319442793E-6</v>
      </c>
      <c r="CY16632" s="86">
        <v>2.5855095659721396E-6</v>
      </c>
      <c r="CZ16632" s="86">
        <v>6.6484531696426454E-6</v>
      </c>
      <c r="DA16632" s="86">
        <v>8.360637774507787E-2</v>
      </c>
      <c r="DB16632" s="86">
        <v>3.9055083184888859E-2</v>
      </c>
      <c r="DC16632" s="86">
        <v>1.694997174106567E-3</v>
      </c>
      <c r="DD16632" s="86">
        <v>4.2856297386139733E-2</v>
      </c>
      <c r="DE16632" s="86">
        <v>0</v>
      </c>
      <c r="DF16632" s="86">
        <v>0</v>
      </c>
      <c r="DG16632" s="86">
        <v>0</v>
      </c>
      <c r="DH16632" s="86">
        <v>4.3073878650098122E-3</v>
      </c>
      <c r="DJ16632" s="86">
        <v>4.3233017887235809E-7</v>
      </c>
      <c r="DK16632" s="86">
        <v>0</v>
      </c>
      <c r="DL16632" s="86">
        <v>4.3233017887235809E-7</v>
      </c>
      <c r="DM16632" s="86">
        <v>2.1616508943617904E-7</v>
      </c>
      <c r="DN16632" s="86">
        <v>0</v>
      </c>
      <c r="DO16632" s="86">
        <v>2.1616508943617904E-7</v>
      </c>
      <c r="DP16632" s="86">
        <v>5.5585308712160325E-7</v>
      </c>
      <c r="DQ16632" s="86">
        <v>0</v>
      </c>
      <c r="DR16632" s="86">
        <v>5.5585308712160325E-7</v>
      </c>
      <c r="ER16632" s="86" t="s">
        <v>828</v>
      </c>
      <c r="ES16632" s="86" t="s">
        <v>155</v>
      </c>
      <c r="ET16632" s="86" t="s">
        <v>718</v>
      </c>
      <c r="EU16632" s="86" t="s">
        <v>293</v>
      </c>
      <c r="EV16632" s="86" t="s">
        <v>426</v>
      </c>
      <c r="EW16632" s="86" t="s">
        <v>426</v>
      </c>
      <c r="EX16632" s="86">
        <v>2020</v>
      </c>
      <c r="EY16632" s="86">
        <v>2.0991260602019771E-5</v>
      </c>
      <c r="EZ16632" s="86">
        <v>0</v>
      </c>
      <c r="FA16632" s="86">
        <v>206.70045400000001</v>
      </c>
      <c r="FB16632" s="86">
        <v>4.3389030964697999E-3</v>
      </c>
      <c r="FC16632" s="86">
        <v>2020</v>
      </c>
      <c r="FD16632" s="86" t="s">
        <v>171</v>
      </c>
      <c r="FE16632" s="86">
        <v>8.5749999999999993E-2</v>
      </c>
      <c r="FF16632" s="86">
        <v>30</v>
      </c>
      <c r="FG16632" s="86">
        <v>0</v>
      </c>
      <c r="FH16632" s="86" t="s">
        <v>427</v>
      </c>
      <c r="FI16632" s="86">
        <v>1.2005E-3</v>
      </c>
      <c r="FJ16632" s="86">
        <v>2.5200008352724735E-8</v>
      </c>
      <c r="FK16632" s="86">
        <v>0</v>
      </c>
      <c r="FL16632" s="86">
        <v>0</v>
      </c>
      <c r="FM16632" s="86">
        <v>0</v>
      </c>
      <c r="FN16632" s="86">
        <v>0</v>
      </c>
    </row>
    <row r="16633" spans="98:170" x14ac:dyDescent="0.25">
      <c r="CT16633" s="86" t="s">
        <v>155</v>
      </c>
      <c r="CU16633" s="86" t="s">
        <v>734</v>
      </c>
      <c r="CV16633" s="86" t="s">
        <v>295</v>
      </c>
      <c r="CW16633" s="86">
        <v>2029</v>
      </c>
      <c r="CX16633" s="86">
        <v>5.1710191319442793E-6</v>
      </c>
      <c r="CY16633" s="86">
        <v>2.5855095659721396E-6</v>
      </c>
      <c r="CZ16633" s="86">
        <v>6.6484531696426454E-6</v>
      </c>
      <c r="DA16633" s="86">
        <v>8.360637774507787E-2</v>
      </c>
      <c r="DB16633" s="86">
        <v>3.9055083184888859E-2</v>
      </c>
      <c r="DC16633" s="86">
        <v>1.694997174106567E-3</v>
      </c>
      <c r="DD16633" s="86">
        <v>4.2856297386139733E-2</v>
      </c>
      <c r="DE16633" s="86">
        <v>0</v>
      </c>
      <c r="DF16633" s="86">
        <v>0</v>
      </c>
      <c r="DG16633" s="86">
        <v>0</v>
      </c>
      <c r="DH16633" s="86">
        <v>4.3073878650098122E-3</v>
      </c>
      <c r="DJ16633" s="86">
        <v>4.3233017887235809E-7</v>
      </c>
      <c r="DK16633" s="86">
        <v>0</v>
      </c>
      <c r="DL16633" s="86">
        <v>4.3233017887235809E-7</v>
      </c>
      <c r="DM16633" s="86">
        <v>2.1616508943617904E-7</v>
      </c>
      <c r="DN16633" s="86">
        <v>0</v>
      </c>
      <c r="DO16633" s="86">
        <v>2.1616508943617904E-7</v>
      </c>
      <c r="DP16633" s="86">
        <v>5.5585308712160325E-7</v>
      </c>
      <c r="DQ16633" s="86">
        <v>0</v>
      </c>
      <c r="DR16633" s="86">
        <v>5.5585308712160325E-7</v>
      </c>
      <c r="ER16633" s="86" t="s">
        <v>828</v>
      </c>
      <c r="ES16633" s="86" t="s">
        <v>155</v>
      </c>
      <c r="ET16633" s="86" t="s">
        <v>718</v>
      </c>
      <c r="EU16633" s="86" t="s">
        <v>295</v>
      </c>
      <c r="EV16633" s="86" t="s">
        <v>426</v>
      </c>
      <c r="EW16633" s="86" t="s">
        <v>426</v>
      </c>
      <c r="EX16633" s="86">
        <v>2020</v>
      </c>
      <c r="EY16633" s="86">
        <v>4.3017577777363378E-3</v>
      </c>
      <c r="EZ16633" s="86">
        <v>0</v>
      </c>
      <c r="FA16633" s="86">
        <v>206.70045400000001</v>
      </c>
      <c r="FB16633" s="86">
        <v>0.88917528565613213</v>
      </c>
      <c r="FC16633" s="86">
        <v>2020</v>
      </c>
      <c r="FD16633" s="86" t="s">
        <v>171</v>
      </c>
      <c r="FE16633" s="86">
        <v>8.5749999999999993E-2</v>
      </c>
      <c r="FF16633" s="86">
        <v>30</v>
      </c>
      <c r="FG16633" s="86">
        <v>0</v>
      </c>
      <c r="FH16633" s="86" t="s">
        <v>427</v>
      </c>
      <c r="FI16633" s="86">
        <v>1.2005E-3</v>
      </c>
      <c r="FJ16633" s="86">
        <v>5.1642602121724736E-6</v>
      </c>
      <c r="FK16633" s="86">
        <v>0</v>
      </c>
      <c r="FL16633" s="86">
        <v>0</v>
      </c>
      <c r="FM16633" s="86">
        <v>0</v>
      </c>
      <c r="FN16633" s="86">
        <v>0</v>
      </c>
    </row>
    <row r="16634" spans="98:170" x14ac:dyDescent="0.25">
      <c r="CT16634" s="86" t="s">
        <v>155</v>
      </c>
      <c r="CU16634" s="86" t="s">
        <v>734</v>
      </c>
      <c r="CV16634" s="86" t="s">
        <v>295</v>
      </c>
      <c r="CW16634" s="86">
        <v>2030</v>
      </c>
      <c r="CX16634" s="86">
        <v>5.1710191319442793E-6</v>
      </c>
      <c r="CY16634" s="86">
        <v>2.5855095659721396E-6</v>
      </c>
      <c r="CZ16634" s="86">
        <v>6.6484531696426454E-6</v>
      </c>
      <c r="DA16634" s="86">
        <v>8.360637774507787E-2</v>
      </c>
      <c r="DB16634" s="86">
        <v>3.9055083184888859E-2</v>
      </c>
      <c r="DC16634" s="86">
        <v>1.694997174106567E-3</v>
      </c>
      <c r="DD16634" s="86">
        <v>4.2856297386139733E-2</v>
      </c>
      <c r="DE16634" s="86">
        <v>0</v>
      </c>
      <c r="DF16634" s="86">
        <v>0</v>
      </c>
      <c r="DG16634" s="86">
        <v>0</v>
      </c>
      <c r="DH16634" s="86">
        <v>4.3073878650098122E-3</v>
      </c>
      <c r="DJ16634" s="86">
        <v>4.3233017887235809E-7</v>
      </c>
      <c r="DK16634" s="86">
        <v>0</v>
      </c>
      <c r="DL16634" s="86">
        <v>4.3233017887235809E-7</v>
      </c>
      <c r="DM16634" s="86">
        <v>2.1616508943617904E-7</v>
      </c>
      <c r="DN16634" s="86">
        <v>0</v>
      </c>
      <c r="DO16634" s="86">
        <v>2.1616508943617904E-7</v>
      </c>
      <c r="DP16634" s="86">
        <v>5.5585308712160325E-7</v>
      </c>
      <c r="DQ16634" s="86">
        <v>0</v>
      </c>
      <c r="DR16634" s="86">
        <v>5.5585308712160325E-7</v>
      </c>
      <c r="ER16634" s="86" t="s">
        <v>828</v>
      </c>
      <c r="ES16634" s="86" t="s">
        <v>155</v>
      </c>
      <c r="ET16634" s="86" t="s">
        <v>718</v>
      </c>
      <c r="EU16634" s="86" t="s">
        <v>287</v>
      </c>
      <c r="EV16634" s="86" t="s">
        <v>426</v>
      </c>
      <c r="EW16634" s="86" t="s">
        <v>426</v>
      </c>
      <c r="EX16634" s="86">
        <v>2020</v>
      </c>
      <c r="EY16634" s="86">
        <v>2.977431996449993E-5</v>
      </c>
      <c r="EZ16634" s="86">
        <v>0</v>
      </c>
      <c r="FA16634" s="86">
        <v>206.70045400000001</v>
      </c>
      <c r="FB16634" s="86">
        <v>6.1543654542033999E-3</v>
      </c>
      <c r="FC16634" s="86">
        <v>2020</v>
      </c>
      <c r="FD16634" s="86" t="s">
        <v>171</v>
      </c>
      <c r="FE16634" s="86">
        <v>8.5749999999999993E-2</v>
      </c>
      <c r="FF16634" s="86">
        <v>30</v>
      </c>
      <c r="FG16634" s="86">
        <v>0</v>
      </c>
      <c r="FH16634" s="86" t="s">
        <v>427</v>
      </c>
      <c r="FI16634" s="86">
        <v>1.2005E-3</v>
      </c>
      <c r="FJ16634" s="86">
        <v>3.5744071117382162E-8</v>
      </c>
      <c r="FK16634" s="86">
        <v>0</v>
      </c>
      <c r="FL16634" s="86">
        <v>0</v>
      </c>
      <c r="FM16634" s="86">
        <v>0</v>
      </c>
      <c r="FN16634" s="86">
        <v>0</v>
      </c>
    </row>
    <row r="16635" spans="98:170" x14ac:dyDescent="0.25">
      <c r="CT16635" s="86" t="s">
        <v>155</v>
      </c>
      <c r="CU16635" s="86" t="s">
        <v>734</v>
      </c>
      <c r="CV16635" s="86" t="s">
        <v>295</v>
      </c>
      <c r="CW16635" s="86">
        <v>2031</v>
      </c>
      <c r="CX16635" s="86">
        <v>5.1710191319442793E-6</v>
      </c>
      <c r="CY16635" s="86">
        <v>2.5855095659721396E-6</v>
      </c>
      <c r="CZ16635" s="86">
        <v>6.6484531696426454E-6</v>
      </c>
      <c r="DA16635" s="86">
        <v>8.360637774507787E-2</v>
      </c>
      <c r="DB16635" s="86">
        <v>3.9055083184888859E-2</v>
      </c>
      <c r="DC16635" s="86">
        <v>1.694997174106567E-3</v>
      </c>
      <c r="DD16635" s="86">
        <v>4.2856297386139733E-2</v>
      </c>
      <c r="DE16635" s="86">
        <v>0</v>
      </c>
      <c r="DF16635" s="86">
        <v>0</v>
      </c>
      <c r="DG16635" s="86">
        <v>0</v>
      </c>
      <c r="DH16635" s="86">
        <v>4.3073878650098122E-3</v>
      </c>
      <c r="DJ16635" s="86">
        <v>4.3233017887235809E-7</v>
      </c>
      <c r="DK16635" s="86">
        <v>0</v>
      </c>
      <c r="DL16635" s="86">
        <v>4.3233017887235809E-7</v>
      </c>
      <c r="DM16635" s="86">
        <v>2.1616508943617904E-7</v>
      </c>
      <c r="DN16635" s="86">
        <v>0</v>
      </c>
      <c r="DO16635" s="86">
        <v>2.1616508943617904E-7</v>
      </c>
      <c r="DP16635" s="86">
        <v>5.5585308712160325E-7</v>
      </c>
      <c r="DQ16635" s="86">
        <v>0</v>
      </c>
      <c r="DR16635" s="86">
        <v>5.5585308712160325E-7</v>
      </c>
      <c r="ER16635" s="86" t="s">
        <v>828</v>
      </c>
      <c r="ES16635" s="86" t="s">
        <v>155</v>
      </c>
      <c r="ET16635" s="86" t="s">
        <v>718</v>
      </c>
      <c r="EU16635" s="86" t="s">
        <v>289</v>
      </c>
      <c r="EV16635" s="86" t="s">
        <v>426</v>
      </c>
      <c r="EW16635" s="86" t="s">
        <v>426</v>
      </c>
      <c r="EX16635" s="86">
        <v>2020</v>
      </c>
      <c r="EY16635" s="86">
        <v>4.1234479755008178E-6</v>
      </c>
      <c r="EZ16635" s="86">
        <v>0</v>
      </c>
      <c r="FA16635" s="86">
        <v>206.70045400000001</v>
      </c>
      <c r="FB16635" s="86">
        <v>8.5231856858139997E-4</v>
      </c>
      <c r="FC16635" s="86">
        <v>2020</v>
      </c>
      <c r="FD16635" s="86" t="s">
        <v>171</v>
      </c>
      <c r="FE16635" s="86">
        <v>8.5749999999999993E-2</v>
      </c>
      <c r="FF16635" s="86">
        <v>30</v>
      </c>
      <c r="FG16635" s="86">
        <v>0</v>
      </c>
      <c r="FH16635" s="86" t="s">
        <v>427</v>
      </c>
      <c r="FI16635" s="86">
        <v>1.2005E-3</v>
      </c>
      <c r="FJ16635" s="86">
        <v>4.950199294588732E-9</v>
      </c>
      <c r="FK16635" s="86">
        <v>0</v>
      </c>
      <c r="FL16635" s="86">
        <v>0</v>
      </c>
      <c r="FM16635" s="86">
        <v>0</v>
      </c>
      <c r="FN16635" s="86">
        <v>0</v>
      </c>
    </row>
    <row r="16636" spans="98:170" x14ac:dyDescent="0.25">
      <c r="CT16636" s="86" t="s">
        <v>155</v>
      </c>
      <c r="CU16636" s="86" t="s">
        <v>734</v>
      </c>
      <c r="CV16636" s="86" t="s">
        <v>295</v>
      </c>
      <c r="CW16636" s="86">
        <v>2032</v>
      </c>
      <c r="CX16636" s="86">
        <v>5.1710191319442793E-6</v>
      </c>
      <c r="CY16636" s="86">
        <v>2.5855095659721396E-6</v>
      </c>
      <c r="CZ16636" s="86">
        <v>6.6484531696426454E-6</v>
      </c>
      <c r="DA16636" s="86">
        <v>8.360637774507787E-2</v>
      </c>
      <c r="DB16636" s="86">
        <v>3.9055083184888859E-2</v>
      </c>
      <c r="DC16636" s="86">
        <v>1.694997174106567E-3</v>
      </c>
      <c r="DD16636" s="86">
        <v>4.2856297386139733E-2</v>
      </c>
      <c r="DE16636" s="86">
        <v>0</v>
      </c>
      <c r="DF16636" s="86">
        <v>0</v>
      </c>
      <c r="DG16636" s="86">
        <v>0</v>
      </c>
      <c r="DH16636" s="86">
        <v>4.3073878650098122E-3</v>
      </c>
      <c r="DJ16636" s="86">
        <v>4.3233017887235809E-7</v>
      </c>
      <c r="DK16636" s="86">
        <v>0</v>
      </c>
      <c r="DL16636" s="86">
        <v>4.3233017887235809E-7</v>
      </c>
      <c r="DM16636" s="86">
        <v>2.1616508943617904E-7</v>
      </c>
      <c r="DN16636" s="86">
        <v>0</v>
      </c>
      <c r="DO16636" s="86">
        <v>2.1616508943617904E-7</v>
      </c>
      <c r="DP16636" s="86">
        <v>5.5585308712160325E-7</v>
      </c>
      <c r="DQ16636" s="86">
        <v>0</v>
      </c>
      <c r="DR16636" s="86">
        <v>5.5585308712160325E-7</v>
      </c>
      <c r="ER16636" s="86" t="s">
        <v>828</v>
      </c>
      <c r="ES16636" s="86" t="s">
        <v>155</v>
      </c>
      <c r="ET16636" s="86" t="s">
        <v>718</v>
      </c>
      <c r="EU16636" s="86" t="s">
        <v>294</v>
      </c>
      <c r="EV16636" s="86" t="s">
        <v>426</v>
      </c>
      <c r="EW16636" s="86" t="s">
        <v>426</v>
      </c>
      <c r="EX16636" s="86">
        <v>2020</v>
      </c>
      <c r="EY16636" s="86">
        <v>4.2417158857137287E-5</v>
      </c>
      <c r="EZ16636" s="86">
        <v>0</v>
      </c>
      <c r="FA16636" s="86">
        <v>206.70045400000001</v>
      </c>
      <c r="FB16636" s="86">
        <v>8.7676459931603987E-3</v>
      </c>
      <c r="FC16636" s="86">
        <v>2020</v>
      </c>
      <c r="FD16636" s="86" t="s">
        <v>171</v>
      </c>
      <c r="FE16636" s="86">
        <v>8.5749999999999993E-2</v>
      </c>
      <c r="FF16636" s="86">
        <v>30</v>
      </c>
      <c r="FG16636" s="86">
        <v>0</v>
      </c>
      <c r="FH16636" s="86" t="s">
        <v>427</v>
      </c>
      <c r="FI16636" s="86">
        <v>1.2005E-3</v>
      </c>
      <c r="FJ16636" s="86">
        <v>5.0921799207993311E-8</v>
      </c>
      <c r="FK16636" s="86">
        <v>0</v>
      </c>
      <c r="FL16636" s="86">
        <v>0</v>
      </c>
      <c r="FM16636" s="86">
        <v>0</v>
      </c>
      <c r="FN16636" s="86">
        <v>0</v>
      </c>
    </row>
    <row r="16637" spans="98:170" x14ac:dyDescent="0.25">
      <c r="CT16637" s="86" t="s">
        <v>155</v>
      </c>
      <c r="CU16637" s="86" t="s">
        <v>734</v>
      </c>
      <c r="CV16637" s="86" t="s">
        <v>295</v>
      </c>
      <c r="CW16637" s="86">
        <v>2033</v>
      </c>
      <c r="CX16637" s="86">
        <v>5.1710191319442793E-6</v>
      </c>
      <c r="CY16637" s="86">
        <v>2.5855095659721396E-6</v>
      </c>
      <c r="CZ16637" s="86">
        <v>6.6484531696426454E-6</v>
      </c>
      <c r="DA16637" s="86">
        <v>8.7210996863309131E-2</v>
      </c>
      <c r="DB16637" s="86">
        <v>4.0679066778687961E-2</v>
      </c>
      <c r="DC16637" s="86">
        <v>1.7654627707587439E-3</v>
      </c>
      <c r="DD16637" s="86">
        <v>4.4766467313869789E-2</v>
      </c>
      <c r="DE16637" s="86">
        <v>0</v>
      </c>
      <c r="DF16637" s="86">
        <v>0</v>
      </c>
      <c r="DG16637" s="86">
        <v>0</v>
      </c>
      <c r="DH16637" s="86">
        <v>4.3073878650098122E-3</v>
      </c>
      <c r="DJ16637" s="86">
        <v>4.5096973329610404E-7</v>
      </c>
      <c r="DK16637" s="86">
        <v>0</v>
      </c>
      <c r="DL16637" s="86">
        <v>4.5096973329610404E-7</v>
      </c>
      <c r="DM16637" s="86">
        <v>2.2548486664805202E-7</v>
      </c>
      <c r="DN16637" s="86">
        <v>0</v>
      </c>
      <c r="DO16637" s="86">
        <v>2.2548486664805202E-7</v>
      </c>
      <c r="DP16637" s="86">
        <v>5.7981822852356238E-7</v>
      </c>
      <c r="DQ16637" s="86">
        <v>0</v>
      </c>
      <c r="DR16637" s="86">
        <v>5.7981822852356238E-7</v>
      </c>
      <c r="ER16637" s="86" t="s">
        <v>828</v>
      </c>
      <c r="ES16637" s="86" t="s">
        <v>155</v>
      </c>
      <c r="ET16637" s="86" t="s">
        <v>718</v>
      </c>
      <c r="EU16637" s="86" t="s">
        <v>296</v>
      </c>
      <c r="EV16637" s="86" t="s">
        <v>426</v>
      </c>
      <c r="EW16637" s="86" t="s">
        <v>426</v>
      </c>
      <c r="EX16637" s="86">
        <v>2020</v>
      </c>
      <c r="EY16637" s="86">
        <v>6.918776343065459E-4</v>
      </c>
      <c r="EZ16637" s="86">
        <v>0</v>
      </c>
      <c r="FA16637" s="86">
        <v>206.70045400000001</v>
      </c>
      <c r="FB16637" s="86">
        <v>0.14301142112360901</v>
      </c>
      <c r="FC16637" s="86">
        <v>2020</v>
      </c>
      <c r="FD16637" s="86" t="s">
        <v>171</v>
      </c>
      <c r="FE16637" s="86">
        <v>8.5749999999999993E-2</v>
      </c>
      <c r="FF16637" s="86">
        <v>30</v>
      </c>
      <c r="FG16637" s="86">
        <v>0</v>
      </c>
      <c r="FH16637" s="86" t="s">
        <v>427</v>
      </c>
      <c r="FI16637" s="86">
        <v>1.2005E-3</v>
      </c>
      <c r="FJ16637" s="86">
        <v>8.3059909998500831E-7</v>
      </c>
      <c r="FK16637" s="86">
        <v>0</v>
      </c>
      <c r="FL16637" s="86">
        <v>0</v>
      </c>
      <c r="FM16637" s="86">
        <v>0</v>
      </c>
      <c r="FN16637" s="86">
        <v>0</v>
      </c>
    </row>
    <row r="16638" spans="98:170" x14ac:dyDescent="0.25">
      <c r="CT16638" s="86" t="s">
        <v>155</v>
      </c>
      <c r="CU16638" s="86" t="s">
        <v>734</v>
      </c>
      <c r="CV16638" s="86" t="s">
        <v>295</v>
      </c>
      <c r="CW16638" s="86">
        <v>2034</v>
      </c>
      <c r="CX16638" s="86">
        <v>5.1710191319442793E-6</v>
      </c>
      <c r="CY16638" s="86">
        <v>2.5855095659721396E-6</v>
      </c>
      <c r="CZ16638" s="86">
        <v>6.6484531696426454E-6</v>
      </c>
      <c r="DA16638" s="86">
        <v>8.7210996863309131E-2</v>
      </c>
      <c r="DB16638" s="86">
        <v>4.0679066778687961E-2</v>
      </c>
      <c r="DC16638" s="86">
        <v>1.7654627707587439E-3</v>
      </c>
      <c r="DD16638" s="86">
        <v>4.4766467313869789E-2</v>
      </c>
      <c r="DE16638" s="86">
        <v>0</v>
      </c>
      <c r="DF16638" s="86">
        <v>0</v>
      </c>
      <c r="DG16638" s="86">
        <v>0</v>
      </c>
      <c r="DH16638" s="86">
        <v>4.3073878650098122E-3</v>
      </c>
      <c r="DJ16638" s="86">
        <v>4.5096973329610404E-7</v>
      </c>
      <c r="DK16638" s="86">
        <v>0</v>
      </c>
      <c r="DL16638" s="86">
        <v>4.5096973329610404E-7</v>
      </c>
      <c r="DM16638" s="86">
        <v>2.2548486664805202E-7</v>
      </c>
      <c r="DN16638" s="86">
        <v>0</v>
      </c>
      <c r="DO16638" s="86">
        <v>2.2548486664805202E-7</v>
      </c>
      <c r="DP16638" s="86">
        <v>5.7981822852356238E-7</v>
      </c>
      <c r="DQ16638" s="86">
        <v>0</v>
      </c>
      <c r="DR16638" s="86">
        <v>5.7981822852356238E-7</v>
      </c>
      <c r="ER16638" s="86" t="s">
        <v>828</v>
      </c>
      <c r="ES16638" s="86" t="s">
        <v>155</v>
      </c>
      <c r="ET16638" s="86" t="s">
        <v>718</v>
      </c>
      <c r="EU16638" s="86" t="s">
        <v>291</v>
      </c>
      <c r="EV16638" s="86" t="s">
        <v>426</v>
      </c>
      <c r="EW16638" s="86" t="s">
        <v>426</v>
      </c>
      <c r="EX16638" s="86">
        <v>2020</v>
      </c>
      <c r="EY16638" s="86">
        <v>1.0405026440524749E-10</v>
      </c>
      <c r="EZ16638" s="86">
        <v>0</v>
      </c>
      <c r="FA16638" s="86">
        <v>206.70045400000001</v>
      </c>
      <c r="FB16638" s="86">
        <v>2.1507236891384699E-8</v>
      </c>
      <c r="FC16638" s="86">
        <v>2020</v>
      </c>
      <c r="FD16638" s="86" t="s">
        <v>171</v>
      </c>
      <c r="FE16638" s="86">
        <v>8.5749999999999993E-2</v>
      </c>
      <c r="FF16638" s="86">
        <v>30</v>
      </c>
      <c r="FG16638" s="86">
        <v>0</v>
      </c>
      <c r="FH16638" s="86" t="s">
        <v>427</v>
      </c>
      <c r="FI16638" s="86">
        <v>1.2005E-3</v>
      </c>
      <c r="FJ16638" s="86">
        <v>1.2491234241849961E-13</v>
      </c>
      <c r="FK16638" s="86">
        <v>0</v>
      </c>
      <c r="FL16638" s="86">
        <v>0</v>
      </c>
      <c r="FM16638" s="86">
        <v>0</v>
      </c>
      <c r="FN16638" s="86">
        <v>0</v>
      </c>
    </row>
    <row r="16639" spans="98:170" x14ac:dyDescent="0.25">
      <c r="CT16639" s="86" t="s">
        <v>155</v>
      </c>
      <c r="CU16639" s="86" t="s">
        <v>734</v>
      </c>
      <c r="CV16639" s="86" t="s">
        <v>295</v>
      </c>
      <c r="CW16639" s="86">
        <v>2035</v>
      </c>
      <c r="CX16639" s="86">
        <v>5.1710191319442793E-6</v>
      </c>
      <c r="CY16639" s="86">
        <v>2.5855095659721396E-6</v>
      </c>
      <c r="CZ16639" s="86">
        <v>6.6484531696426454E-6</v>
      </c>
      <c r="DA16639" s="86">
        <v>8.7210996863309131E-2</v>
      </c>
      <c r="DB16639" s="86">
        <v>4.0679066778687961E-2</v>
      </c>
      <c r="DC16639" s="86">
        <v>1.7654627707587439E-3</v>
      </c>
      <c r="DD16639" s="86">
        <v>4.4766467313869789E-2</v>
      </c>
      <c r="DE16639" s="86">
        <v>0</v>
      </c>
      <c r="DF16639" s="86">
        <v>0</v>
      </c>
      <c r="DG16639" s="86">
        <v>0</v>
      </c>
      <c r="DH16639" s="86">
        <v>4.3073878650098122E-3</v>
      </c>
      <c r="DJ16639" s="86">
        <v>4.5096973329610404E-7</v>
      </c>
      <c r="DK16639" s="86">
        <v>0</v>
      </c>
      <c r="DL16639" s="86">
        <v>4.5096973329610404E-7</v>
      </c>
      <c r="DM16639" s="86">
        <v>2.2548486664805202E-7</v>
      </c>
      <c r="DN16639" s="86">
        <v>0</v>
      </c>
      <c r="DO16639" s="86">
        <v>2.2548486664805202E-7</v>
      </c>
      <c r="DP16639" s="86">
        <v>5.7981822852356238E-7</v>
      </c>
      <c r="DQ16639" s="86">
        <v>0</v>
      </c>
      <c r="DR16639" s="86">
        <v>5.7981822852356238E-7</v>
      </c>
      <c r="ER16639" s="86" t="s">
        <v>828</v>
      </c>
      <c r="ES16639" s="86" t="s">
        <v>155</v>
      </c>
      <c r="ET16639" s="86" t="s">
        <v>718</v>
      </c>
      <c r="EU16639" s="86" t="s">
        <v>292</v>
      </c>
      <c r="EV16639" s="86" t="s">
        <v>426</v>
      </c>
      <c r="EW16639" s="86" t="s">
        <v>426</v>
      </c>
      <c r="EX16639" s="86">
        <v>2020</v>
      </c>
      <c r="EY16639" s="86">
        <v>4.4875615264623319E-9</v>
      </c>
      <c r="EZ16639" s="86">
        <v>0</v>
      </c>
      <c r="FA16639" s="86">
        <v>206.70045400000001</v>
      </c>
      <c r="FB16639" s="86">
        <v>9.2758100487269703E-7</v>
      </c>
      <c r="FC16639" s="86">
        <v>2020</v>
      </c>
      <c r="FD16639" s="86" t="s">
        <v>171</v>
      </c>
      <c r="FE16639" s="86">
        <v>8.5749999999999993E-2</v>
      </c>
      <c r="FF16639" s="86">
        <v>30</v>
      </c>
      <c r="FG16639" s="86">
        <v>0</v>
      </c>
      <c r="FH16639" s="86" t="s">
        <v>427</v>
      </c>
      <c r="FI16639" s="86">
        <v>1.2005E-3</v>
      </c>
      <c r="FJ16639" s="86">
        <v>5.3873176125180291E-12</v>
      </c>
      <c r="FK16639" s="86">
        <v>0</v>
      </c>
      <c r="FL16639" s="86">
        <v>0</v>
      </c>
      <c r="FM16639" s="86">
        <v>0</v>
      </c>
      <c r="FN16639" s="86">
        <v>0</v>
      </c>
    </row>
    <row r="16640" spans="98:170" x14ac:dyDescent="0.25">
      <c r="CT16640" s="86" t="s">
        <v>155</v>
      </c>
      <c r="CU16640" s="86" t="s">
        <v>734</v>
      </c>
      <c r="CV16640" s="86" t="s">
        <v>295</v>
      </c>
      <c r="CW16640" s="86">
        <v>2036</v>
      </c>
      <c r="CX16640" s="86">
        <v>5.1710191319442793E-6</v>
      </c>
      <c r="CY16640" s="86">
        <v>2.5855095659721396E-6</v>
      </c>
      <c r="CZ16640" s="86">
        <v>6.6484531696426454E-6</v>
      </c>
      <c r="DA16640" s="86">
        <v>8.7210996863309131E-2</v>
      </c>
      <c r="DB16640" s="86">
        <v>4.0679066778687961E-2</v>
      </c>
      <c r="DC16640" s="86">
        <v>1.7654627707587439E-3</v>
      </c>
      <c r="DD16640" s="86">
        <v>4.4766467313869789E-2</v>
      </c>
      <c r="DE16640" s="86">
        <v>0</v>
      </c>
      <c r="DF16640" s="86">
        <v>0</v>
      </c>
      <c r="DG16640" s="86">
        <v>0</v>
      </c>
      <c r="DH16640" s="86">
        <v>4.3073878650098122E-3</v>
      </c>
      <c r="DJ16640" s="86">
        <v>4.5096973329610404E-7</v>
      </c>
      <c r="DK16640" s="86">
        <v>0</v>
      </c>
      <c r="DL16640" s="86">
        <v>4.5096973329610404E-7</v>
      </c>
      <c r="DM16640" s="86">
        <v>2.2548486664805202E-7</v>
      </c>
      <c r="DN16640" s="86">
        <v>0</v>
      </c>
      <c r="DO16640" s="86">
        <v>2.2548486664805202E-7</v>
      </c>
      <c r="DP16640" s="86">
        <v>5.7981822852356238E-7</v>
      </c>
      <c r="DQ16640" s="86">
        <v>0</v>
      </c>
      <c r="DR16640" s="86">
        <v>5.7981822852356238E-7</v>
      </c>
      <c r="ER16640" s="86" t="s">
        <v>828</v>
      </c>
      <c r="ES16640" s="86" t="s">
        <v>155</v>
      </c>
      <c r="ET16640" s="86" t="s">
        <v>719</v>
      </c>
      <c r="EU16640" s="86" t="s">
        <v>283</v>
      </c>
      <c r="EV16640" s="86" t="s">
        <v>426</v>
      </c>
      <c r="EW16640" s="86" t="s">
        <v>426</v>
      </c>
      <c r="EX16640" s="86">
        <v>2020</v>
      </c>
      <c r="EY16640" s="86">
        <v>8.6818720239931596E-7</v>
      </c>
      <c r="EZ16640" s="86">
        <v>0</v>
      </c>
      <c r="FA16640" s="86">
        <v>208.00094999999999</v>
      </c>
      <c r="FB16640" s="86">
        <v>1.805837628769E-4</v>
      </c>
      <c r="FC16640" s="86">
        <v>2020</v>
      </c>
      <c r="FD16640" s="86" t="s">
        <v>171</v>
      </c>
      <c r="FE16640" s="86">
        <v>8.5749999999999993E-2</v>
      </c>
      <c r="FF16640" s="86">
        <v>30</v>
      </c>
      <c r="FG16640" s="86">
        <v>0</v>
      </c>
      <c r="FH16640" s="86" t="s">
        <v>427</v>
      </c>
      <c r="FI16640" s="86">
        <v>1.2005E-3</v>
      </c>
      <c r="FJ16640" s="86">
        <v>1.0422587364803788E-9</v>
      </c>
      <c r="FK16640" s="86">
        <v>0</v>
      </c>
      <c r="FL16640" s="86">
        <v>0</v>
      </c>
      <c r="FM16640" s="86">
        <v>0</v>
      </c>
      <c r="FN16640" s="86">
        <v>0</v>
      </c>
    </row>
    <row r="16641" spans="98:170" x14ac:dyDescent="0.25">
      <c r="CT16641" s="86" t="s">
        <v>155</v>
      </c>
      <c r="CU16641" s="86" t="s">
        <v>734</v>
      </c>
      <c r="CV16641" s="86" t="s">
        <v>295</v>
      </c>
      <c r="CW16641" s="86">
        <v>2037</v>
      </c>
      <c r="CX16641" s="86">
        <v>5.1710191319442793E-6</v>
      </c>
      <c r="CY16641" s="86">
        <v>2.5855095659721396E-6</v>
      </c>
      <c r="CZ16641" s="86">
        <v>6.6484531696426454E-6</v>
      </c>
      <c r="DA16641" s="86">
        <v>8.7210996863309131E-2</v>
      </c>
      <c r="DB16641" s="86">
        <v>4.0679066778687961E-2</v>
      </c>
      <c r="DC16641" s="86">
        <v>1.7654627707587439E-3</v>
      </c>
      <c r="DD16641" s="86">
        <v>4.4766467313869789E-2</v>
      </c>
      <c r="DE16641" s="86">
        <v>0</v>
      </c>
      <c r="DF16641" s="86">
        <v>0</v>
      </c>
      <c r="DG16641" s="86">
        <v>0</v>
      </c>
      <c r="DH16641" s="86">
        <v>4.3073878650098122E-3</v>
      </c>
      <c r="DJ16641" s="86">
        <v>4.5096973329610404E-7</v>
      </c>
      <c r="DK16641" s="86">
        <v>0</v>
      </c>
      <c r="DL16641" s="86">
        <v>4.5096973329610404E-7</v>
      </c>
      <c r="DM16641" s="86">
        <v>2.2548486664805202E-7</v>
      </c>
      <c r="DN16641" s="86">
        <v>0</v>
      </c>
      <c r="DO16641" s="86">
        <v>2.2548486664805202E-7</v>
      </c>
      <c r="DP16641" s="86">
        <v>5.7981822852356238E-7</v>
      </c>
      <c r="DQ16641" s="86">
        <v>0</v>
      </c>
      <c r="DR16641" s="86">
        <v>5.7981822852356238E-7</v>
      </c>
      <c r="ER16641" s="86" t="s">
        <v>828</v>
      </c>
      <c r="ES16641" s="86" t="s">
        <v>155</v>
      </c>
      <c r="ET16641" s="86" t="s">
        <v>719</v>
      </c>
      <c r="EU16641" s="86" t="s">
        <v>285</v>
      </c>
      <c r="EV16641" s="86" t="s">
        <v>426</v>
      </c>
      <c r="EW16641" s="86" t="s">
        <v>426</v>
      </c>
      <c r="EX16641" s="86">
        <v>2020</v>
      </c>
      <c r="EY16641" s="86">
        <v>1.057091110561274E-6</v>
      </c>
      <c r="EZ16641" s="86">
        <v>0</v>
      </c>
      <c r="FA16641" s="86">
        <v>208.00094999999999</v>
      </c>
      <c r="FB16641" s="86">
        <v>2.1987595523330003E-4</v>
      </c>
      <c r="FC16641" s="86">
        <v>2020</v>
      </c>
      <c r="FD16641" s="86" t="s">
        <v>171</v>
      </c>
      <c r="FE16641" s="86">
        <v>8.5749999999999993E-2</v>
      </c>
      <c r="FF16641" s="86">
        <v>30</v>
      </c>
      <c r="FG16641" s="86">
        <v>0</v>
      </c>
      <c r="FH16641" s="86" t="s">
        <v>427</v>
      </c>
      <c r="FI16641" s="86">
        <v>1.2005E-3</v>
      </c>
      <c r="FJ16641" s="86">
        <v>1.2690378782288095E-9</v>
      </c>
      <c r="FK16641" s="86">
        <v>0</v>
      </c>
      <c r="FL16641" s="86">
        <v>0</v>
      </c>
      <c r="FM16641" s="86">
        <v>0</v>
      </c>
      <c r="FN16641" s="86">
        <v>0</v>
      </c>
    </row>
    <row r="16642" spans="98:170" x14ac:dyDescent="0.25">
      <c r="CT16642" s="86" t="s">
        <v>155</v>
      </c>
      <c r="CU16642" s="86" t="s">
        <v>734</v>
      </c>
      <c r="CV16642" s="86" t="s">
        <v>295</v>
      </c>
      <c r="CW16642" s="86">
        <v>2038</v>
      </c>
      <c r="CX16642" s="86">
        <v>5.1710191319442793E-6</v>
      </c>
      <c r="CY16642" s="86">
        <v>2.5855095659721396E-6</v>
      </c>
      <c r="CZ16642" s="86">
        <v>6.6484531696426454E-6</v>
      </c>
      <c r="DA16642" s="86">
        <v>9.1184159449887184E-2</v>
      </c>
      <c r="DB16642" s="86">
        <v>4.2437523963866658E-2</v>
      </c>
      <c r="DC16642" s="86">
        <v>1.8417593824127301E-3</v>
      </c>
      <c r="DD16642" s="86">
        <v>4.690487610367703E-2</v>
      </c>
      <c r="DE16642" s="86">
        <v>0</v>
      </c>
      <c r="DF16642" s="86">
        <v>0</v>
      </c>
      <c r="DG16642" s="86">
        <v>0</v>
      </c>
      <c r="DH16642" s="86">
        <v>4.3073878650098122E-3</v>
      </c>
      <c r="DJ16642" s="86">
        <v>4.7151503304562438E-7</v>
      </c>
      <c r="DK16642" s="86">
        <v>0</v>
      </c>
      <c r="DL16642" s="86">
        <v>4.7151503304562438E-7</v>
      </c>
      <c r="DM16642" s="86">
        <v>2.3575751652281219E-7</v>
      </c>
      <c r="DN16642" s="86">
        <v>0</v>
      </c>
      <c r="DO16642" s="86">
        <v>2.3575751652281219E-7</v>
      </c>
      <c r="DP16642" s="86">
        <v>6.0623361391580278E-7</v>
      </c>
      <c r="DQ16642" s="86">
        <v>0</v>
      </c>
      <c r="DR16642" s="86">
        <v>6.0623361391580278E-7</v>
      </c>
      <c r="ER16642" s="86" t="s">
        <v>828</v>
      </c>
      <c r="ES16642" s="86" t="s">
        <v>155</v>
      </c>
      <c r="ET16642" s="86" t="s">
        <v>719</v>
      </c>
      <c r="EU16642" s="86" t="s">
        <v>293</v>
      </c>
      <c r="EV16642" s="86" t="s">
        <v>426</v>
      </c>
      <c r="EW16642" s="86" t="s">
        <v>426</v>
      </c>
      <c r="EX16642" s="86">
        <v>2020</v>
      </c>
      <c r="EY16642" s="86">
        <v>1.2014039247402E-5</v>
      </c>
      <c r="EZ16642" s="86">
        <v>0</v>
      </c>
      <c r="FA16642" s="86">
        <v>208.00094999999999</v>
      </c>
      <c r="FB16642" s="86">
        <v>2.4989315767969008E-3</v>
      </c>
      <c r="FC16642" s="86">
        <v>2020</v>
      </c>
      <c r="FD16642" s="86" t="s">
        <v>171</v>
      </c>
      <c r="FE16642" s="86">
        <v>8.5749999999999993E-2</v>
      </c>
      <c r="FF16642" s="86">
        <v>30</v>
      </c>
      <c r="FG16642" s="86">
        <v>0</v>
      </c>
      <c r="FH16642" s="86" t="s">
        <v>427</v>
      </c>
      <c r="FI16642" s="86">
        <v>1.2005E-3</v>
      </c>
      <c r="FJ16642" s="86">
        <v>1.4422854116506101E-8</v>
      </c>
      <c r="FK16642" s="86">
        <v>0</v>
      </c>
      <c r="FL16642" s="86">
        <v>0</v>
      </c>
      <c r="FM16642" s="86">
        <v>0</v>
      </c>
      <c r="FN16642" s="86">
        <v>0</v>
      </c>
    </row>
    <row r="16643" spans="98:170" x14ac:dyDescent="0.25">
      <c r="CT16643" s="86" t="s">
        <v>155</v>
      </c>
      <c r="CU16643" s="86" t="s">
        <v>734</v>
      </c>
      <c r="CV16643" s="86" t="s">
        <v>295</v>
      </c>
      <c r="CW16643" s="86">
        <v>2039</v>
      </c>
      <c r="CX16643" s="86">
        <v>5.1710191319442793E-6</v>
      </c>
      <c r="CY16643" s="86">
        <v>2.5855095659721396E-6</v>
      </c>
      <c r="CZ16643" s="86">
        <v>6.6484531696426454E-6</v>
      </c>
      <c r="DA16643" s="86">
        <v>9.1184159449887184E-2</v>
      </c>
      <c r="DB16643" s="86">
        <v>4.2437523963866658E-2</v>
      </c>
      <c r="DC16643" s="86">
        <v>1.8417593824127301E-3</v>
      </c>
      <c r="DD16643" s="86">
        <v>4.690487610367703E-2</v>
      </c>
      <c r="DE16643" s="86">
        <v>0</v>
      </c>
      <c r="DF16643" s="86">
        <v>0</v>
      </c>
      <c r="DG16643" s="86">
        <v>0</v>
      </c>
      <c r="DH16643" s="86">
        <v>4.3073878650098122E-3</v>
      </c>
      <c r="DJ16643" s="86">
        <v>4.7151503304562438E-7</v>
      </c>
      <c r="DK16643" s="86">
        <v>0</v>
      </c>
      <c r="DL16643" s="86">
        <v>4.7151503304562438E-7</v>
      </c>
      <c r="DM16643" s="86">
        <v>2.3575751652281219E-7</v>
      </c>
      <c r="DN16643" s="86">
        <v>0</v>
      </c>
      <c r="DO16643" s="86">
        <v>2.3575751652281219E-7</v>
      </c>
      <c r="DP16643" s="86">
        <v>6.0623361391580278E-7</v>
      </c>
      <c r="DQ16643" s="86">
        <v>0</v>
      </c>
      <c r="DR16643" s="86">
        <v>6.0623361391580278E-7</v>
      </c>
      <c r="ER16643" s="86" t="s">
        <v>828</v>
      </c>
      <c r="ES16643" s="86" t="s">
        <v>155</v>
      </c>
      <c r="ET16643" s="86" t="s">
        <v>719</v>
      </c>
      <c r="EU16643" s="86" t="s">
        <v>295</v>
      </c>
      <c r="EV16643" s="86" t="s">
        <v>426</v>
      </c>
      <c r="EW16643" s="86" t="s">
        <v>426</v>
      </c>
      <c r="EX16643" s="86">
        <v>2020</v>
      </c>
      <c r="EY16643" s="86">
        <v>3.425082469541812E-3</v>
      </c>
      <c r="EZ16643" s="86">
        <v>0</v>
      </c>
      <c r="FA16643" s="86">
        <v>208.00094999999999</v>
      </c>
      <c r="FB16643" s="86">
        <v>0.71242040749304292</v>
      </c>
      <c r="FC16643" s="86">
        <v>2020</v>
      </c>
      <c r="FD16643" s="86" t="s">
        <v>171</v>
      </c>
      <c r="FE16643" s="86">
        <v>8.5749999999999993E-2</v>
      </c>
      <c r="FF16643" s="86">
        <v>30</v>
      </c>
      <c r="FG16643" s="86">
        <v>0</v>
      </c>
      <c r="FH16643" s="86" t="s">
        <v>427</v>
      </c>
      <c r="FI16643" s="86">
        <v>1.2005E-3</v>
      </c>
      <c r="FJ16643" s="86">
        <v>4.1118115046849451E-6</v>
      </c>
      <c r="FK16643" s="86">
        <v>0</v>
      </c>
      <c r="FL16643" s="86">
        <v>0</v>
      </c>
      <c r="FM16643" s="86">
        <v>0</v>
      </c>
      <c r="FN16643" s="86">
        <v>0</v>
      </c>
    </row>
    <row r="16644" spans="98:170" x14ac:dyDescent="0.25">
      <c r="CT16644" s="86" t="s">
        <v>155</v>
      </c>
      <c r="CU16644" s="86" t="s">
        <v>734</v>
      </c>
      <c r="CV16644" s="86" t="s">
        <v>295</v>
      </c>
      <c r="CW16644" s="86">
        <v>2040</v>
      </c>
      <c r="CX16644" s="86">
        <v>5.1710191319442793E-6</v>
      </c>
      <c r="CY16644" s="86">
        <v>2.5855095659721396E-6</v>
      </c>
      <c r="CZ16644" s="86">
        <v>6.6484531696426454E-6</v>
      </c>
      <c r="DA16644" s="86">
        <v>9.1184159449887184E-2</v>
      </c>
      <c r="DB16644" s="86">
        <v>4.2437523963866658E-2</v>
      </c>
      <c r="DC16644" s="86">
        <v>1.8417593824127301E-3</v>
      </c>
      <c r="DD16644" s="86">
        <v>4.690487610367703E-2</v>
      </c>
      <c r="DE16644" s="86">
        <v>0</v>
      </c>
      <c r="DF16644" s="86">
        <v>0</v>
      </c>
      <c r="DG16644" s="86">
        <v>0</v>
      </c>
      <c r="DH16644" s="86">
        <v>4.3073878650098122E-3</v>
      </c>
      <c r="DJ16644" s="86">
        <v>4.7151503304562438E-7</v>
      </c>
      <c r="DK16644" s="86">
        <v>0</v>
      </c>
      <c r="DL16644" s="86">
        <v>4.7151503304562438E-7</v>
      </c>
      <c r="DM16644" s="86">
        <v>2.3575751652281219E-7</v>
      </c>
      <c r="DN16644" s="86">
        <v>0</v>
      </c>
      <c r="DO16644" s="86">
        <v>2.3575751652281219E-7</v>
      </c>
      <c r="DP16644" s="86">
        <v>6.0623361391580278E-7</v>
      </c>
      <c r="DQ16644" s="86">
        <v>0</v>
      </c>
      <c r="DR16644" s="86">
        <v>6.0623361391580278E-7</v>
      </c>
      <c r="ER16644" s="86" t="s">
        <v>828</v>
      </c>
      <c r="ES16644" s="86" t="s">
        <v>155</v>
      </c>
      <c r="ET16644" s="86" t="s">
        <v>719</v>
      </c>
      <c r="EU16644" s="86" t="s">
        <v>287</v>
      </c>
      <c r="EV16644" s="86" t="s">
        <v>426</v>
      </c>
      <c r="EW16644" s="86" t="s">
        <v>426</v>
      </c>
      <c r="EX16644" s="86">
        <v>2020</v>
      </c>
      <c r="EY16644" s="86">
        <v>2.3415218791618979E-5</v>
      </c>
      <c r="EZ16644" s="86">
        <v>0</v>
      </c>
      <c r="FA16644" s="86">
        <v>208.00094999999999</v>
      </c>
      <c r="FB16644" s="86">
        <v>4.8703877531145997E-3</v>
      </c>
      <c r="FC16644" s="86">
        <v>2020</v>
      </c>
      <c r="FD16644" s="86" t="s">
        <v>171</v>
      </c>
      <c r="FE16644" s="86">
        <v>8.5749999999999993E-2</v>
      </c>
      <c r="FF16644" s="86">
        <v>30</v>
      </c>
      <c r="FG16644" s="86">
        <v>0</v>
      </c>
      <c r="FH16644" s="86" t="s">
        <v>427</v>
      </c>
      <c r="FI16644" s="86">
        <v>1.2005E-3</v>
      </c>
      <c r="FJ16644" s="86">
        <v>2.8109970159338582E-8</v>
      </c>
      <c r="FK16644" s="86">
        <v>0</v>
      </c>
      <c r="FL16644" s="86">
        <v>0</v>
      </c>
      <c r="FM16644" s="86">
        <v>0</v>
      </c>
      <c r="FN16644" s="86">
        <v>0</v>
      </c>
    </row>
    <row r="16645" spans="98:170" x14ac:dyDescent="0.25">
      <c r="CT16645" s="86" t="s">
        <v>155</v>
      </c>
      <c r="CU16645" s="86" t="s">
        <v>734</v>
      </c>
      <c r="CV16645" s="86" t="s">
        <v>295</v>
      </c>
      <c r="CW16645" s="86">
        <v>2041</v>
      </c>
      <c r="CX16645" s="86">
        <v>5.1710191319442793E-6</v>
      </c>
      <c r="CY16645" s="86">
        <v>2.5855095659721396E-6</v>
      </c>
      <c r="CZ16645" s="86">
        <v>6.6484531696426454E-6</v>
      </c>
      <c r="DA16645" s="86">
        <v>9.1184159449887184E-2</v>
      </c>
      <c r="DB16645" s="86">
        <v>4.2437523963866658E-2</v>
      </c>
      <c r="DC16645" s="86">
        <v>1.8417593824127301E-3</v>
      </c>
      <c r="DD16645" s="86">
        <v>4.690487610367703E-2</v>
      </c>
      <c r="DE16645" s="86">
        <v>0</v>
      </c>
      <c r="DF16645" s="86">
        <v>0</v>
      </c>
      <c r="DG16645" s="86">
        <v>0</v>
      </c>
      <c r="DH16645" s="86">
        <v>4.3073878650098122E-3</v>
      </c>
      <c r="DJ16645" s="86">
        <v>4.7151503304562438E-7</v>
      </c>
      <c r="DK16645" s="86">
        <v>0</v>
      </c>
      <c r="DL16645" s="86">
        <v>4.7151503304562438E-7</v>
      </c>
      <c r="DM16645" s="86">
        <v>2.3575751652281219E-7</v>
      </c>
      <c r="DN16645" s="86">
        <v>0</v>
      </c>
      <c r="DO16645" s="86">
        <v>2.3575751652281219E-7</v>
      </c>
      <c r="DP16645" s="86">
        <v>6.0623361391580278E-7</v>
      </c>
      <c r="DQ16645" s="86">
        <v>0</v>
      </c>
      <c r="DR16645" s="86">
        <v>6.0623361391580278E-7</v>
      </c>
      <c r="ER16645" s="86" t="s">
        <v>828</v>
      </c>
      <c r="ES16645" s="86" t="s">
        <v>155</v>
      </c>
      <c r="ET16645" s="86" t="s">
        <v>719</v>
      </c>
      <c r="EU16645" s="86" t="s">
        <v>289</v>
      </c>
      <c r="EV16645" s="86" t="s">
        <v>426</v>
      </c>
      <c r="EW16645" s="86" t="s">
        <v>426</v>
      </c>
      <c r="EX16645" s="86">
        <v>2020</v>
      </c>
      <c r="EY16645" s="86">
        <v>3.4913455718461869E-6</v>
      </c>
      <c r="EZ16645" s="86">
        <v>0</v>
      </c>
      <c r="FA16645" s="86">
        <v>208.00094999999999</v>
      </c>
      <c r="FB16645" s="86">
        <v>7.2620319572230005E-4</v>
      </c>
      <c r="FC16645" s="86">
        <v>2020</v>
      </c>
      <c r="FD16645" s="86" t="s">
        <v>171</v>
      </c>
      <c r="FE16645" s="86">
        <v>8.5749999999999993E-2</v>
      </c>
      <c r="FF16645" s="86">
        <v>30</v>
      </c>
      <c r="FG16645" s="86">
        <v>0</v>
      </c>
      <c r="FH16645" s="86" t="s">
        <v>427</v>
      </c>
      <c r="FI16645" s="86">
        <v>1.2005E-3</v>
      </c>
      <c r="FJ16645" s="86">
        <v>4.1913603590013472E-9</v>
      </c>
      <c r="FK16645" s="86">
        <v>0</v>
      </c>
      <c r="FL16645" s="86">
        <v>0</v>
      </c>
      <c r="FM16645" s="86">
        <v>0</v>
      </c>
      <c r="FN16645" s="86">
        <v>0</v>
      </c>
    </row>
    <row r="16646" spans="98:170" x14ac:dyDescent="0.25">
      <c r="CT16646" s="86" t="s">
        <v>155</v>
      </c>
      <c r="CU16646" s="86" t="s">
        <v>734</v>
      </c>
      <c r="CV16646" s="86" t="s">
        <v>295</v>
      </c>
      <c r="CW16646" s="86">
        <v>2042</v>
      </c>
      <c r="CX16646" s="86">
        <v>5.1710191319442793E-6</v>
      </c>
      <c r="CY16646" s="86">
        <v>2.5855095659721396E-6</v>
      </c>
      <c r="CZ16646" s="86">
        <v>6.6484531696426454E-6</v>
      </c>
      <c r="DA16646" s="86">
        <v>9.1184159449887184E-2</v>
      </c>
      <c r="DB16646" s="86">
        <v>4.2437523963866658E-2</v>
      </c>
      <c r="DC16646" s="86">
        <v>1.8417593824127301E-3</v>
      </c>
      <c r="DD16646" s="86">
        <v>4.690487610367703E-2</v>
      </c>
      <c r="DE16646" s="86">
        <v>0</v>
      </c>
      <c r="DF16646" s="86">
        <v>0</v>
      </c>
      <c r="DG16646" s="86">
        <v>0</v>
      </c>
      <c r="DH16646" s="86">
        <v>4.3073878650098122E-3</v>
      </c>
      <c r="DJ16646" s="86">
        <v>4.7151503304562438E-7</v>
      </c>
      <c r="DK16646" s="86">
        <v>0</v>
      </c>
      <c r="DL16646" s="86">
        <v>4.7151503304562438E-7</v>
      </c>
      <c r="DM16646" s="86">
        <v>2.3575751652281219E-7</v>
      </c>
      <c r="DN16646" s="86">
        <v>0</v>
      </c>
      <c r="DO16646" s="86">
        <v>2.3575751652281219E-7</v>
      </c>
      <c r="DP16646" s="86">
        <v>6.0623361391580278E-7</v>
      </c>
      <c r="DQ16646" s="86">
        <v>0</v>
      </c>
      <c r="DR16646" s="86">
        <v>6.0623361391580278E-7</v>
      </c>
      <c r="ER16646" s="86" t="s">
        <v>828</v>
      </c>
      <c r="ES16646" s="86" t="s">
        <v>155</v>
      </c>
      <c r="ET16646" s="86" t="s">
        <v>719</v>
      </c>
      <c r="EU16646" s="86" t="s">
        <v>294</v>
      </c>
      <c r="EV16646" s="86" t="s">
        <v>426</v>
      </c>
      <c r="EW16646" s="86" t="s">
        <v>426</v>
      </c>
      <c r="EX16646" s="86">
        <v>2020</v>
      </c>
      <c r="EY16646" s="86">
        <v>2.5502930418689919E-5</v>
      </c>
      <c r="EZ16646" s="86">
        <v>0</v>
      </c>
      <c r="FA16646" s="86">
        <v>208.00094999999999</v>
      </c>
      <c r="FB16646" s="86">
        <v>5.3046337548714002E-3</v>
      </c>
      <c r="FC16646" s="86">
        <v>2020</v>
      </c>
      <c r="FD16646" s="86" t="s">
        <v>171</v>
      </c>
      <c r="FE16646" s="86">
        <v>8.5749999999999993E-2</v>
      </c>
      <c r="FF16646" s="86">
        <v>30</v>
      </c>
      <c r="FG16646" s="86">
        <v>0</v>
      </c>
      <c r="FH16646" s="86" t="s">
        <v>427</v>
      </c>
      <c r="FI16646" s="86">
        <v>1.2005E-3</v>
      </c>
      <c r="FJ16646" s="86">
        <v>3.0616267967637247E-8</v>
      </c>
      <c r="FK16646" s="86">
        <v>0</v>
      </c>
      <c r="FL16646" s="86">
        <v>0</v>
      </c>
      <c r="FM16646" s="86">
        <v>0</v>
      </c>
      <c r="FN16646" s="86">
        <v>0</v>
      </c>
    </row>
    <row r="16647" spans="98:170" x14ac:dyDescent="0.25">
      <c r="CT16647" s="86" t="s">
        <v>155</v>
      </c>
      <c r="CU16647" s="86" t="s">
        <v>734</v>
      </c>
      <c r="CV16647" s="86" t="s">
        <v>295</v>
      </c>
      <c r="CW16647" s="86">
        <v>2043</v>
      </c>
      <c r="CX16647" s="86">
        <v>5.1710191319442793E-6</v>
      </c>
      <c r="CY16647" s="86">
        <v>2.5855095659721396E-6</v>
      </c>
      <c r="CZ16647" s="86">
        <v>6.6484531696426454E-6</v>
      </c>
      <c r="DA16647" s="86">
        <v>9.548565384256652E-2</v>
      </c>
      <c r="DB16647" s="86">
        <v>4.4305976361137797E-2</v>
      </c>
      <c r="DC16647" s="86">
        <v>1.9228236886890209E-3</v>
      </c>
      <c r="DD16647" s="86">
        <v>4.9256853792821471E-2</v>
      </c>
      <c r="DE16647" s="86">
        <v>0</v>
      </c>
      <c r="DF16647" s="86">
        <v>0</v>
      </c>
      <c r="DG16647" s="86">
        <v>0</v>
      </c>
      <c r="DH16647" s="86">
        <v>4.3073878650098122E-3</v>
      </c>
      <c r="DJ16647" s="86">
        <v>4.937581428461203E-7</v>
      </c>
      <c r="DK16647" s="86">
        <v>0</v>
      </c>
      <c r="DL16647" s="86">
        <v>4.937581428461203E-7</v>
      </c>
      <c r="DM16647" s="86">
        <v>2.4687907142306015E-7</v>
      </c>
      <c r="DN16647" s="86">
        <v>0</v>
      </c>
      <c r="DO16647" s="86">
        <v>2.4687907142306015E-7</v>
      </c>
      <c r="DP16647" s="86">
        <v>6.3483189794501182E-7</v>
      </c>
      <c r="DQ16647" s="86">
        <v>0</v>
      </c>
      <c r="DR16647" s="86">
        <v>6.3483189794501182E-7</v>
      </c>
      <c r="ER16647" s="86" t="s">
        <v>828</v>
      </c>
      <c r="ES16647" s="86" t="s">
        <v>155</v>
      </c>
      <c r="ET16647" s="86" t="s">
        <v>719</v>
      </c>
      <c r="EU16647" s="86" t="s">
        <v>296</v>
      </c>
      <c r="EV16647" s="86" t="s">
        <v>426</v>
      </c>
      <c r="EW16647" s="86" t="s">
        <v>426</v>
      </c>
      <c r="EX16647" s="86">
        <v>2020</v>
      </c>
      <c r="EY16647" s="86">
        <v>5.1580524476608591E-4</v>
      </c>
      <c r="EZ16647" s="86">
        <v>0</v>
      </c>
      <c r="FA16647" s="86">
        <v>208.00094999999999</v>
      </c>
      <c r="FB16647" s="86">
        <v>0.10728798092632839</v>
      </c>
      <c r="FC16647" s="86">
        <v>2020</v>
      </c>
      <c r="FD16647" s="86" t="s">
        <v>171</v>
      </c>
      <c r="FE16647" s="86">
        <v>8.5749999999999993E-2</v>
      </c>
      <c r="FF16647" s="86">
        <v>30</v>
      </c>
      <c r="FG16647" s="86">
        <v>0</v>
      </c>
      <c r="FH16647" s="86" t="s">
        <v>427</v>
      </c>
      <c r="FI16647" s="86">
        <v>1.2005E-3</v>
      </c>
      <c r="FJ16647" s="86">
        <v>6.1922419634168614E-7</v>
      </c>
      <c r="FK16647" s="86">
        <v>0</v>
      </c>
      <c r="FL16647" s="86">
        <v>0</v>
      </c>
      <c r="FM16647" s="86">
        <v>0</v>
      </c>
      <c r="FN16647" s="86">
        <v>0</v>
      </c>
    </row>
    <row r="16648" spans="98:170" x14ac:dyDescent="0.25">
      <c r="CT16648" s="86" t="s">
        <v>155</v>
      </c>
      <c r="CU16648" s="86" t="s">
        <v>734</v>
      </c>
      <c r="CV16648" s="86" t="s">
        <v>295</v>
      </c>
      <c r="CW16648" s="86">
        <v>2044</v>
      </c>
      <c r="CX16648" s="86">
        <v>5.1710191319442793E-6</v>
      </c>
      <c r="CY16648" s="86">
        <v>2.5855095659721396E-6</v>
      </c>
      <c r="CZ16648" s="86">
        <v>6.6484531696426454E-6</v>
      </c>
      <c r="DA16648" s="86">
        <v>9.548565384256652E-2</v>
      </c>
      <c r="DB16648" s="86">
        <v>4.4305976361137797E-2</v>
      </c>
      <c r="DC16648" s="86">
        <v>1.9228236886890209E-3</v>
      </c>
      <c r="DD16648" s="86">
        <v>4.9256853792821471E-2</v>
      </c>
      <c r="DE16648" s="86">
        <v>0</v>
      </c>
      <c r="DF16648" s="86">
        <v>0</v>
      </c>
      <c r="DG16648" s="86">
        <v>0</v>
      </c>
      <c r="DH16648" s="86">
        <v>4.3073878650098122E-3</v>
      </c>
      <c r="DJ16648" s="86">
        <v>4.937581428461203E-7</v>
      </c>
      <c r="DK16648" s="86">
        <v>0</v>
      </c>
      <c r="DL16648" s="86">
        <v>4.937581428461203E-7</v>
      </c>
      <c r="DM16648" s="86">
        <v>2.4687907142306015E-7</v>
      </c>
      <c r="DN16648" s="86">
        <v>0</v>
      </c>
      <c r="DO16648" s="86">
        <v>2.4687907142306015E-7</v>
      </c>
      <c r="DP16648" s="86">
        <v>6.3483189794501182E-7</v>
      </c>
      <c r="DQ16648" s="86">
        <v>0</v>
      </c>
      <c r="DR16648" s="86">
        <v>6.3483189794501182E-7</v>
      </c>
      <c r="ER16648" s="86" t="s">
        <v>828</v>
      </c>
      <c r="ES16648" s="86" t="s">
        <v>155</v>
      </c>
      <c r="ET16648" s="86" t="s">
        <v>719</v>
      </c>
      <c r="EU16648" s="86" t="s">
        <v>291</v>
      </c>
      <c r="EV16648" s="86" t="s">
        <v>426</v>
      </c>
      <c r="EW16648" s="86" t="s">
        <v>426</v>
      </c>
      <c r="EX16648" s="86">
        <v>2020</v>
      </c>
      <c r="EY16648" s="86">
        <v>1.9897705893496741E-10</v>
      </c>
      <c r="EZ16648" s="86">
        <v>0</v>
      </c>
      <c r="FA16648" s="86">
        <v>208.00094999999999</v>
      </c>
      <c r="FB16648" s="86">
        <v>4.1387417286679203E-8</v>
      </c>
      <c r="FC16648" s="86">
        <v>2020</v>
      </c>
      <c r="FD16648" s="86" t="s">
        <v>171</v>
      </c>
      <c r="FE16648" s="86">
        <v>8.5749999999999993E-2</v>
      </c>
      <c r="FF16648" s="86">
        <v>30</v>
      </c>
      <c r="FG16648" s="86">
        <v>0</v>
      </c>
      <c r="FH16648" s="86" t="s">
        <v>427</v>
      </c>
      <c r="FI16648" s="86">
        <v>1.2005E-3</v>
      </c>
      <c r="FJ16648" s="86">
        <v>2.3887195925142838E-13</v>
      </c>
      <c r="FK16648" s="86">
        <v>0</v>
      </c>
      <c r="FL16648" s="86">
        <v>0</v>
      </c>
      <c r="FM16648" s="86">
        <v>0</v>
      </c>
      <c r="FN16648" s="86">
        <v>0</v>
      </c>
    </row>
    <row r="16649" spans="98:170" x14ac:dyDescent="0.25">
      <c r="CT16649" s="86" t="s">
        <v>155</v>
      </c>
      <c r="CU16649" s="86" t="s">
        <v>734</v>
      </c>
      <c r="CV16649" s="86" t="s">
        <v>295</v>
      </c>
      <c r="CW16649" s="86">
        <v>2045</v>
      </c>
      <c r="CX16649" s="86">
        <v>5.1710191319442793E-6</v>
      </c>
      <c r="CY16649" s="86">
        <v>2.5855095659721396E-6</v>
      </c>
      <c r="CZ16649" s="86">
        <v>6.6484531696426454E-6</v>
      </c>
      <c r="DA16649" s="86">
        <v>9.548565384256652E-2</v>
      </c>
      <c r="DB16649" s="86">
        <v>4.4305976361137797E-2</v>
      </c>
      <c r="DC16649" s="86">
        <v>1.9228236886890209E-3</v>
      </c>
      <c r="DD16649" s="86">
        <v>4.9256853792821471E-2</v>
      </c>
      <c r="DE16649" s="86">
        <v>0</v>
      </c>
      <c r="DF16649" s="86">
        <v>0</v>
      </c>
      <c r="DG16649" s="86">
        <v>0</v>
      </c>
      <c r="DH16649" s="86">
        <v>4.3073878650098122E-3</v>
      </c>
      <c r="DJ16649" s="86">
        <v>4.937581428461203E-7</v>
      </c>
      <c r="DK16649" s="86">
        <v>0</v>
      </c>
      <c r="DL16649" s="86">
        <v>4.937581428461203E-7</v>
      </c>
      <c r="DM16649" s="86">
        <v>2.4687907142306015E-7</v>
      </c>
      <c r="DN16649" s="86">
        <v>0</v>
      </c>
      <c r="DO16649" s="86">
        <v>2.4687907142306015E-7</v>
      </c>
      <c r="DP16649" s="86">
        <v>6.3483189794501182E-7</v>
      </c>
      <c r="DQ16649" s="86">
        <v>0</v>
      </c>
      <c r="DR16649" s="86">
        <v>6.3483189794501182E-7</v>
      </c>
      <c r="ER16649" s="86" t="s">
        <v>828</v>
      </c>
      <c r="ES16649" s="86" t="s">
        <v>155</v>
      </c>
      <c r="ET16649" s="86" t="s">
        <v>719</v>
      </c>
      <c r="EU16649" s="86" t="s">
        <v>292</v>
      </c>
      <c r="EV16649" s="86" t="s">
        <v>426</v>
      </c>
      <c r="EW16649" s="86" t="s">
        <v>426</v>
      </c>
      <c r="EX16649" s="86">
        <v>2020</v>
      </c>
      <c r="EY16649" s="86">
        <v>8.5816388783742093E-9</v>
      </c>
      <c r="EZ16649" s="86">
        <v>0</v>
      </c>
      <c r="FA16649" s="86">
        <v>208.00094999999999</v>
      </c>
      <c r="FB16649" s="86">
        <v>1.7849890392587698E-6</v>
      </c>
      <c r="FC16649" s="86">
        <v>2020</v>
      </c>
      <c r="FD16649" s="86" t="s">
        <v>171</v>
      </c>
      <c r="FE16649" s="86">
        <v>8.5749999999999993E-2</v>
      </c>
      <c r="FF16649" s="86">
        <v>30</v>
      </c>
      <c r="FG16649" s="86">
        <v>0</v>
      </c>
      <c r="FH16649" s="86" t="s">
        <v>427</v>
      </c>
      <c r="FI16649" s="86">
        <v>1.2005E-3</v>
      </c>
      <c r="FJ16649" s="86">
        <v>1.0302257473488238E-11</v>
      </c>
      <c r="FK16649" s="86">
        <v>0</v>
      </c>
      <c r="FL16649" s="86">
        <v>0</v>
      </c>
      <c r="FM16649" s="86">
        <v>0</v>
      </c>
      <c r="FN16649" s="86">
        <v>0</v>
      </c>
    </row>
    <row r="16650" spans="98:170" x14ac:dyDescent="0.25">
      <c r="CT16650" s="86" t="s">
        <v>155</v>
      </c>
      <c r="CU16650" s="86" t="s">
        <v>734</v>
      </c>
      <c r="CV16650" s="86" t="s">
        <v>295</v>
      </c>
      <c r="CW16650" s="86">
        <v>2046</v>
      </c>
      <c r="CX16650" s="86">
        <v>5.1710191319442793E-6</v>
      </c>
      <c r="CY16650" s="86">
        <v>2.5855095659721396E-6</v>
      </c>
      <c r="CZ16650" s="86">
        <v>6.6484531696426454E-6</v>
      </c>
      <c r="DA16650" s="86">
        <v>9.548565384256652E-2</v>
      </c>
      <c r="DB16650" s="86">
        <v>4.4305976361137797E-2</v>
      </c>
      <c r="DC16650" s="86">
        <v>1.9228236886890209E-3</v>
      </c>
      <c r="DD16650" s="86">
        <v>4.9256853792821471E-2</v>
      </c>
      <c r="DE16650" s="86">
        <v>0</v>
      </c>
      <c r="DF16650" s="86">
        <v>0</v>
      </c>
      <c r="DG16650" s="86">
        <v>0</v>
      </c>
      <c r="DH16650" s="86">
        <v>4.3073878650098122E-3</v>
      </c>
      <c r="DJ16650" s="86">
        <v>4.937581428461203E-7</v>
      </c>
      <c r="DK16650" s="86">
        <v>0</v>
      </c>
      <c r="DL16650" s="86">
        <v>4.937581428461203E-7</v>
      </c>
      <c r="DM16650" s="86">
        <v>2.4687907142306015E-7</v>
      </c>
      <c r="DN16650" s="86">
        <v>0</v>
      </c>
      <c r="DO16650" s="86">
        <v>2.4687907142306015E-7</v>
      </c>
      <c r="DP16650" s="86">
        <v>6.3483189794501182E-7</v>
      </c>
      <c r="DQ16650" s="86">
        <v>0</v>
      </c>
      <c r="DR16650" s="86">
        <v>6.3483189794501182E-7</v>
      </c>
      <c r="ER16650" s="86" t="s">
        <v>828</v>
      </c>
      <c r="ES16650" s="86" t="s">
        <v>155</v>
      </c>
      <c r="ET16650" s="86" t="s">
        <v>720</v>
      </c>
      <c r="EU16650" s="86" t="s">
        <v>283</v>
      </c>
      <c r="EV16650" s="86" t="s">
        <v>426</v>
      </c>
      <c r="EW16650" s="86" t="s">
        <v>426</v>
      </c>
      <c r="EX16650" s="86">
        <v>2020</v>
      </c>
      <c r="EY16650" s="86">
        <v>6.7725786718755957E-7</v>
      </c>
      <c r="EZ16650" s="86">
        <v>0</v>
      </c>
      <c r="FA16650" s="86">
        <v>90.088153000000005</v>
      </c>
      <c r="FB16650" s="86">
        <v>6.1012910359646551E-5</v>
      </c>
      <c r="FC16650" s="86">
        <v>2020</v>
      </c>
      <c r="FD16650" s="86" t="s">
        <v>171</v>
      </c>
      <c r="FE16650" s="86">
        <v>8.5749999999999993E-2</v>
      </c>
      <c r="FF16650" s="86">
        <v>30</v>
      </c>
      <c r="FG16650" s="86">
        <v>0</v>
      </c>
      <c r="FH16650" s="86" t="s">
        <v>427</v>
      </c>
      <c r="FI16650" s="86">
        <v>1.2005E-3</v>
      </c>
      <c r="FJ16650" s="86">
        <v>8.1304806955866521E-10</v>
      </c>
      <c r="FK16650" s="86">
        <v>0</v>
      </c>
      <c r="FL16650" s="86">
        <v>0</v>
      </c>
      <c r="FM16650" s="86">
        <v>0</v>
      </c>
      <c r="FN16650" s="86">
        <v>0</v>
      </c>
    </row>
    <row r="16651" spans="98:170" x14ac:dyDescent="0.25">
      <c r="CT16651" s="86" t="s">
        <v>155</v>
      </c>
      <c r="CU16651" s="86" t="s">
        <v>734</v>
      </c>
      <c r="CV16651" s="86" t="s">
        <v>295</v>
      </c>
      <c r="CW16651" s="86">
        <v>2047</v>
      </c>
      <c r="CX16651" s="86">
        <v>5.1710191319442793E-6</v>
      </c>
      <c r="CY16651" s="86">
        <v>2.5855095659721396E-6</v>
      </c>
      <c r="CZ16651" s="86">
        <v>6.6484531696426454E-6</v>
      </c>
      <c r="DA16651" s="86">
        <v>9.548565384256652E-2</v>
      </c>
      <c r="DB16651" s="86">
        <v>4.4305976361137797E-2</v>
      </c>
      <c r="DC16651" s="86">
        <v>1.9228236886890209E-3</v>
      </c>
      <c r="DD16651" s="86">
        <v>4.9256853792821471E-2</v>
      </c>
      <c r="DE16651" s="86">
        <v>0</v>
      </c>
      <c r="DF16651" s="86">
        <v>0</v>
      </c>
      <c r="DG16651" s="86">
        <v>0</v>
      </c>
      <c r="DH16651" s="86">
        <v>4.3073878650098122E-3</v>
      </c>
      <c r="DJ16651" s="86">
        <v>4.937581428461203E-7</v>
      </c>
      <c r="DK16651" s="86">
        <v>0</v>
      </c>
      <c r="DL16651" s="86">
        <v>4.937581428461203E-7</v>
      </c>
      <c r="DM16651" s="86">
        <v>2.4687907142306015E-7</v>
      </c>
      <c r="DN16651" s="86">
        <v>0</v>
      </c>
      <c r="DO16651" s="86">
        <v>2.4687907142306015E-7</v>
      </c>
      <c r="DP16651" s="86">
        <v>6.3483189794501182E-7</v>
      </c>
      <c r="DQ16651" s="86">
        <v>0</v>
      </c>
      <c r="DR16651" s="86">
        <v>6.3483189794501182E-7</v>
      </c>
      <c r="ER16651" s="86" t="s">
        <v>828</v>
      </c>
      <c r="ES16651" s="86" t="s">
        <v>155</v>
      </c>
      <c r="ET16651" s="86" t="s">
        <v>720</v>
      </c>
      <c r="EU16651" s="86" t="s">
        <v>285</v>
      </c>
      <c r="EV16651" s="86" t="s">
        <v>426</v>
      </c>
      <c r="EW16651" s="86" t="s">
        <v>426</v>
      </c>
      <c r="EX16651" s="86">
        <v>2020</v>
      </c>
      <c r="EY16651" s="86">
        <v>7.9718926528637145E-7</v>
      </c>
      <c r="EZ16651" s="86">
        <v>0</v>
      </c>
      <c r="FA16651" s="86">
        <v>90.088153000000005</v>
      </c>
      <c r="FB16651" s="86">
        <v>7.1817308501076227E-5</v>
      </c>
      <c r="FC16651" s="86">
        <v>2020</v>
      </c>
      <c r="FD16651" s="86" t="s">
        <v>171</v>
      </c>
      <c r="FE16651" s="86">
        <v>8.5749999999999993E-2</v>
      </c>
      <c r="FF16651" s="86">
        <v>30</v>
      </c>
      <c r="FG16651" s="86">
        <v>0</v>
      </c>
      <c r="FH16651" s="86" t="s">
        <v>427</v>
      </c>
      <c r="FI16651" s="86">
        <v>1.2005E-3</v>
      </c>
      <c r="FJ16651" s="86">
        <v>9.5702571297628897E-10</v>
      </c>
      <c r="FK16651" s="86">
        <v>0</v>
      </c>
      <c r="FL16651" s="86">
        <v>0</v>
      </c>
      <c r="FM16651" s="86">
        <v>0</v>
      </c>
      <c r="FN16651" s="86">
        <v>0</v>
      </c>
    </row>
    <row r="16652" spans="98:170" x14ac:dyDescent="0.25">
      <c r="CT16652" s="86" t="s">
        <v>155</v>
      </c>
      <c r="CU16652" s="86" t="s">
        <v>734</v>
      </c>
      <c r="CV16652" s="86" t="s">
        <v>295</v>
      </c>
      <c r="CW16652" s="86">
        <v>2048</v>
      </c>
      <c r="CX16652" s="86">
        <v>5.1710191319442793E-6</v>
      </c>
      <c r="CY16652" s="86">
        <v>2.5855095659721396E-6</v>
      </c>
      <c r="CZ16652" s="86">
        <v>6.6484531696426454E-6</v>
      </c>
      <c r="DA16652" s="86">
        <v>0.10007169573933961</v>
      </c>
      <c r="DB16652" s="86">
        <v>4.6259840575672402E-2</v>
      </c>
      <c r="DC16652" s="86">
        <v>2.0075878699680589E-3</v>
      </c>
      <c r="DD16652" s="86">
        <v>5.1804267293725059E-2</v>
      </c>
      <c r="DE16652" s="86">
        <v>0</v>
      </c>
      <c r="DF16652" s="86">
        <v>0</v>
      </c>
      <c r="DG16652" s="86">
        <v>0</v>
      </c>
      <c r="DH16652" s="86">
        <v>4.3073878650098122E-3</v>
      </c>
      <c r="DJ16652" s="86">
        <v>5.1747265323423196E-7</v>
      </c>
      <c r="DK16652" s="86">
        <v>0</v>
      </c>
      <c r="DL16652" s="86">
        <v>5.1747265323423196E-7</v>
      </c>
      <c r="DM16652" s="86">
        <v>2.5873632661711598E-7</v>
      </c>
      <c r="DN16652" s="86">
        <v>0</v>
      </c>
      <c r="DO16652" s="86">
        <v>2.5873632661711598E-7</v>
      </c>
      <c r="DP16652" s="86">
        <v>6.6532198272972685E-7</v>
      </c>
      <c r="DQ16652" s="86">
        <v>0</v>
      </c>
      <c r="DR16652" s="86">
        <v>6.6532198272972685E-7</v>
      </c>
      <c r="ER16652" s="86" t="s">
        <v>828</v>
      </c>
      <c r="ES16652" s="86" t="s">
        <v>155</v>
      </c>
      <c r="ET16652" s="86" t="s">
        <v>720</v>
      </c>
      <c r="EU16652" s="86" t="s">
        <v>293</v>
      </c>
      <c r="EV16652" s="86" t="s">
        <v>426</v>
      </c>
      <c r="EW16652" s="86" t="s">
        <v>426</v>
      </c>
      <c r="EX16652" s="86">
        <v>2020</v>
      </c>
      <c r="EY16652" s="86">
        <v>1.047422906398136E-5</v>
      </c>
      <c r="EZ16652" s="86">
        <v>0</v>
      </c>
      <c r="FA16652" s="86">
        <v>90.088153000000005</v>
      </c>
      <c r="FB16652" s="86">
        <v>9.4360395047299967E-4</v>
      </c>
      <c r="FC16652" s="86">
        <v>2020</v>
      </c>
      <c r="FD16652" s="86" t="s">
        <v>171</v>
      </c>
      <c r="FE16652" s="86">
        <v>8.5749999999999993E-2</v>
      </c>
      <c r="FF16652" s="86">
        <v>30</v>
      </c>
      <c r="FG16652" s="86">
        <v>0</v>
      </c>
      <c r="FH16652" s="86" t="s">
        <v>427</v>
      </c>
      <c r="FI16652" s="86">
        <v>1.2005E-3</v>
      </c>
      <c r="FJ16652" s="86">
        <v>1.2574311991309623E-8</v>
      </c>
      <c r="FK16652" s="86">
        <v>0</v>
      </c>
      <c r="FL16652" s="86">
        <v>0</v>
      </c>
      <c r="FM16652" s="86">
        <v>0</v>
      </c>
      <c r="FN16652" s="86">
        <v>0</v>
      </c>
    </row>
    <row r="16653" spans="98:170" x14ac:dyDescent="0.25">
      <c r="CT16653" s="86" t="s">
        <v>155</v>
      </c>
      <c r="CU16653" s="86" t="s">
        <v>734</v>
      </c>
      <c r="CV16653" s="86" t="s">
        <v>295</v>
      </c>
      <c r="CW16653" s="86">
        <v>2049</v>
      </c>
      <c r="CX16653" s="86">
        <v>5.1710191319442793E-6</v>
      </c>
      <c r="CY16653" s="86">
        <v>2.5855095659721396E-6</v>
      </c>
      <c r="CZ16653" s="86">
        <v>6.6484531696426454E-6</v>
      </c>
      <c r="DA16653" s="86">
        <v>0.10007169573933961</v>
      </c>
      <c r="DB16653" s="86">
        <v>4.6259840575672402E-2</v>
      </c>
      <c r="DC16653" s="86">
        <v>2.0075878699680589E-3</v>
      </c>
      <c r="DD16653" s="86">
        <v>5.1804267293725059E-2</v>
      </c>
      <c r="DE16653" s="86">
        <v>0</v>
      </c>
      <c r="DF16653" s="86">
        <v>0</v>
      </c>
      <c r="DG16653" s="86">
        <v>0</v>
      </c>
      <c r="DH16653" s="86">
        <v>4.3073878650098122E-3</v>
      </c>
      <c r="DJ16653" s="86">
        <v>5.1747265323423196E-7</v>
      </c>
      <c r="DK16653" s="86">
        <v>0</v>
      </c>
      <c r="DL16653" s="86">
        <v>5.1747265323423196E-7</v>
      </c>
      <c r="DM16653" s="86">
        <v>2.5873632661711598E-7</v>
      </c>
      <c r="DN16653" s="86">
        <v>0</v>
      </c>
      <c r="DO16653" s="86">
        <v>2.5873632661711598E-7</v>
      </c>
      <c r="DP16653" s="86">
        <v>6.6532198272972685E-7</v>
      </c>
      <c r="DQ16653" s="86">
        <v>0</v>
      </c>
      <c r="DR16653" s="86">
        <v>6.6532198272972685E-7</v>
      </c>
      <c r="ER16653" s="86" t="s">
        <v>828</v>
      </c>
      <c r="ES16653" s="86" t="s">
        <v>155</v>
      </c>
      <c r="ET16653" s="86" t="s">
        <v>720</v>
      </c>
      <c r="EU16653" s="86" t="s">
        <v>295</v>
      </c>
      <c r="EV16653" s="86" t="s">
        <v>426</v>
      </c>
      <c r="EW16653" s="86" t="s">
        <v>426</v>
      </c>
      <c r="EX16653" s="86">
        <v>2020</v>
      </c>
      <c r="EY16653" s="86">
        <v>2.5988123987183E-3</v>
      </c>
      <c r="EZ16653" s="86">
        <v>0</v>
      </c>
      <c r="FA16653" s="86">
        <v>90.088153000000005</v>
      </c>
      <c r="FB16653" s="86">
        <v>0.23412220899403122</v>
      </c>
      <c r="FC16653" s="86">
        <v>2020</v>
      </c>
      <c r="FD16653" s="86" t="s">
        <v>171</v>
      </c>
      <c r="FE16653" s="86">
        <v>8.5749999999999993E-2</v>
      </c>
      <c r="FF16653" s="86">
        <v>30</v>
      </c>
      <c r="FG16653" s="86">
        <v>0</v>
      </c>
      <c r="FH16653" s="86" t="s">
        <v>427</v>
      </c>
      <c r="FI16653" s="86">
        <v>1.2005E-3</v>
      </c>
      <c r="FJ16653" s="86">
        <v>3.1198742846613191E-6</v>
      </c>
      <c r="FK16653" s="86">
        <v>0</v>
      </c>
      <c r="FL16653" s="86">
        <v>0</v>
      </c>
      <c r="FM16653" s="86">
        <v>0</v>
      </c>
      <c r="FN16653" s="86">
        <v>0</v>
      </c>
    </row>
    <row r="16654" spans="98:170" x14ac:dyDescent="0.25">
      <c r="CT16654" s="86" t="s">
        <v>155</v>
      </c>
      <c r="CU16654" s="86" t="s">
        <v>734</v>
      </c>
      <c r="CV16654" s="86" t="s">
        <v>295</v>
      </c>
      <c r="CW16654" s="86">
        <v>2050</v>
      </c>
      <c r="CX16654" s="86">
        <v>0</v>
      </c>
      <c r="CY16654" s="86">
        <v>2.5855095659721396E-6</v>
      </c>
      <c r="CZ16654" s="86">
        <v>6.6484531696426454E-6</v>
      </c>
      <c r="DA16654" s="86">
        <v>0.10007169573933961</v>
      </c>
      <c r="DB16654" s="86">
        <v>4.6259840575672402E-2</v>
      </c>
      <c r="DC16654" s="86">
        <v>2.0075878699680589E-3</v>
      </c>
      <c r="DD16654" s="86">
        <v>5.1804267293725059E-2</v>
      </c>
      <c r="DE16654" s="86">
        <v>0</v>
      </c>
      <c r="DF16654" s="86">
        <v>0</v>
      </c>
      <c r="DG16654" s="86">
        <v>0</v>
      </c>
      <c r="DH16654" s="86">
        <v>4.3073878650098122E-3</v>
      </c>
      <c r="DJ16654" s="86">
        <v>0</v>
      </c>
      <c r="DK16654" s="86">
        <v>0</v>
      </c>
      <c r="DL16654" s="86">
        <v>0</v>
      </c>
      <c r="DM16654" s="86">
        <v>2.5873632661711598E-7</v>
      </c>
      <c r="DN16654" s="86">
        <v>0</v>
      </c>
      <c r="DO16654" s="86">
        <v>2.5873632661711598E-7</v>
      </c>
      <c r="DP16654" s="86">
        <v>6.6532198272972685E-7</v>
      </c>
      <c r="DQ16654" s="86">
        <v>0</v>
      </c>
      <c r="DR16654" s="86">
        <v>6.6532198272972685E-7</v>
      </c>
      <c r="ER16654" s="86" t="s">
        <v>828</v>
      </c>
      <c r="ES16654" s="86" t="s">
        <v>155</v>
      </c>
      <c r="ET16654" s="86" t="s">
        <v>720</v>
      </c>
      <c r="EU16654" s="86" t="s">
        <v>287</v>
      </c>
      <c r="EV16654" s="86" t="s">
        <v>426</v>
      </c>
      <c r="EW16654" s="86" t="s">
        <v>426</v>
      </c>
      <c r="EX16654" s="86">
        <v>2020</v>
      </c>
      <c r="EY16654" s="86">
        <v>1.7494610932015669E-5</v>
      </c>
      <c r="EZ16654" s="86">
        <v>0</v>
      </c>
      <c r="FA16654" s="86">
        <v>90.088153000000005</v>
      </c>
      <c r="FB16654" s="86">
        <v>1.5760571863189003E-3</v>
      </c>
      <c r="FC16654" s="86">
        <v>2020</v>
      </c>
      <c r="FD16654" s="86" t="s">
        <v>171</v>
      </c>
      <c r="FE16654" s="86">
        <v>8.5749999999999993E-2</v>
      </c>
      <c r="FF16654" s="86">
        <v>30</v>
      </c>
      <c r="FG16654" s="86">
        <v>0</v>
      </c>
      <c r="FH16654" s="86" t="s">
        <v>427</v>
      </c>
      <c r="FI16654" s="86">
        <v>1.2005E-3</v>
      </c>
      <c r="FJ16654" s="86">
        <v>2.1002280423884809E-8</v>
      </c>
      <c r="FK16654" s="86">
        <v>0</v>
      </c>
      <c r="FL16654" s="86">
        <v>0</v>
      </c>
      <c r="FM16654" s="86">
        <v>0</v>
      </c>
      <c r="FN16654" s="86">
        <v>0</v>
      </c>
    </row>
    <row r="16655" spans="98:170" x14ac:dyDescent="0.25">
      <c r="CT16655" s="86" t="s">
        <v>155</v>
      </c>
      <c r="CU16655" s="86" t="s">
        <v>734</v>
      </c>
      <c r="CV16655" s="86" t="s">
        <v>295</v>
      </c>
      <c r="CW16655" s="86">
        <v>2051</v>
      </c>
      <c r="CX16655" s="86">
        <v>0</v>
      </c>
      <c r="CY16655" s="86">
        <v>0</v>
      </c>
      <c r="CZ16655" s="86">
        <v>6.6484531696426454E-6</v>
      </c>
      <c r="DA16655" s="86">
        <v>0.10007169573933961</v>
      </c>
      <c r="DB16655" s="86">
        <v>4.6259840575672402E-2</v>
      </c>
      <c r="DC16655" s="86">
        <v>2.0075878699680589E-3</v>
      </c>
      <c r="DD16655" s="86">
        <v>5.1804267293725059E-2</v>
      </c>
      <c r="DE16655" s="86">
        <v>0</v>
      </c>
      <c r="DF16655" s="86">
        <v>0</v>
      </c>
      <c r="DG16655" s="86">
        <v>0</v>
      </c>
      <c r="DH16655" s="86">
        <v>4.3073878650098122E-3</v>
      </c>
      <c r="DJ16655" s="86">
        <v>0</v>
      </c>
      <c r="DK16655" s="86">
        <v>0</v>
      </c>
      <c r="DL16655" s="86">
        <v>0</v>
      </c>
      <c r="DM16655" s="86">
        <v>0</v>
      </c>
      <c r="DN16655" s="86">
        <v>0</v>
      </c>
      <c r="DO16655" s="86">
        <v>0</v>
      </c>
      <c r="DP16655" s="86">
        <v>6.6532198272972685E-7</v>
      </c>
      <c r="DQ16655" s="86">
        <v>0</v>
      </c>
      <c r="DR16655" s="86">
        <v>6.6532198272972685E-7</v>
      </c>
      <c r="ER16655" s="86" t="s">
        <v>828</v>
      </c>
      <c r="ES16655" s="86" t="s">
        <v>155</v>
      </c>
      <c r="ET16655" s="86" t="s">
        <v>720</v>
      </c>
      <c r="EU16655" s="86" t="s">
        <v>289</v>
      </c>
      <c r="EV16655" s="86" t="s">
        <v>426</v>
      </c>
      <c r="EW16655" s="86" t="s">
        <v>426</v>
      </c>
      <c r="EX16655" s="86">
        <v>2020</v>
      </c>
      <c r="EY16655" s="86">
        <v>2.6268801076707609E-6</v>
      </c>
      <c r="EZ16655" s="86">
        <v>0</v>
      </c>
      <c r="FA16655" s="86">
        <v>90.088153000000005</v>
      </c>
      <c r="FB16655" s="86">
        <v>2.3665077705249999E-4</v>
      </c>
      <c r="FC16655" s="86">
        <v>2020</v>
      </c>
      <c r="FD16655" s="86" t="s">
        <v>171</v>
      </c>
      <c r="FE16655" s="86">
        <v>8.5749999999999993E-2</v>
      </c>
      <c r="FF16655" s="86">
        <v>30</v>
      </c>
      <c r="FG16655" s="86">
        <v>0</v>
      </c>
      <c r="FH16655" s="86" t="s">
        <v>427</v>
      </c>
      <c r="FI16655" s="86">
        <v>1.2005E-3</v>
      </c>
      <c r="FJ16655" s="86">
        <v>3.1535695692587484E-9</v>
      </c>
      <c r="FK16655" s="86">
        <v>0</v>
      </c>
      <c r="FL16655" s="86">
        <v>0</v>
      </c>
      <c r="FM16655" s="86">
        <v>0</v>
      </c>
      <c r="FN16655" s="86">
        <v>0</v>
      </c>
    </row>
    <row r="16656" spans="98:170" x14ac:dyDescent="0.25">
      <c r="CT16656" s="86" t="s">
        <v>155</v>
      </c>
      <c r="CU16656" s="86" t="s">
        <v>734</v>
      </c>
      <c r="CV16656" s="86" t="s">
        <v>294</v>
      </c>
      <c r="CW16656" s="86">
        <v>2020</v>
      </c>
      <c r="CX16656" s="86">
        <v>3.2580807295345795E-9</v>
      </c>
      <c r="CY16656" s="86">
        <v>0</v>
      </c>
      <c r="CZ16656" s="86">
        <v>0</v>
      </c>
      <c r="DA16656" s="86">
        <v>5.2405583313015391</v>
      </c>
      <c r="DB16656" s="86">
        <v>0.69641821681223248</v>
      </c>
      <c r="DC16656" s="86">
        <v>2.9419641522810172</v>
      </c>
      <c r="DD16656" s="86">
        <v>1.6021759622082901</v>
      </c>
      <c r="DE16656" s="86">
        <v>0</v>
      </c>
      <c r="DF16656" s="86">
        <v>0</v>
      </c>
      <c r="DG16656" s="86">
        <v>0</v>
      </c>
      <c r="DH16656" s="86">
        <v>2.713936467750587E-6</v>
      </c>
      <c r="DJ16656" s="86">
        <v>1.7074162111215436E-8</v>
      </c>
      <c r="DK16656" s="86">
        <v>0</v>
      </c>
      <c r="DL16656" s="86">
        <v>1.7074162111215436E-8</v>
      </c>
      <c r="DM16656" s="86">
        <v>0</v>
      </c>
      <c r="DN16656" s="86">
        <v>0</v>
      </c>
      <c r="DO16656" s="86">
        <v>0</v>
      </c>
      <c r="DP16656" s="86">
        <v>0</v>
      </c>
      <c r="DQ16656" s="86">
        <v>0</v>
      </c>
      <c r="DR16656" s="86">
        <v>0</v>
      </c>
      <c r="ER16656" s="86" t="s">
        <v>828</v>
      </c>
      <c r="ES16656" s="86" t="s">
        <v>155</v>
      </c>
      <c r="ET16656" s="86" t="s">
        <v>720</v>
      </c>
      <c r="EU16656" s="86" t="s">
        <v>294</v>
      </c>
      <c r="EV16656" s="86" t="s">
        <v>426</v>
      </c>
      <c r="EW16656" s="86" t="s">
        <v>426</v>
      </c>
      <c r="EX16656" s="86">
        <v>2020</v>
      </c>
      <c r="EY16656" s="86">
        <v>2.0262270174512289E-5</v>
      </c>
      <c r="EZ16656" s="86">
        <v>0</v>
      </c>
      <c r="FA16656" s="86">
        <v>90.088153000000005</v>
      </c>
      <c r="FB16656" s="86">
        <v>1.8253904956088E-3</v>
      </c>
      <c r="FC16656" s="86">
        <v>2020</v>
      </c>
      <c r="FD16656" s="86" t="s">
        <v>171</v>
      </c>
      <c r="FE16656" s="86">
        <v>8.5749999999999993E-2</v>
      </c>
      <c r="FF16656" s="86">
        <v>30</v>
      </c>
      <c r="FG16656" s="86">
        <v>0</v>
      </c>
      <c r="FH16656" s="86" t="s">
        <v>427</v>
      </c>
      <c r="FI16656" s="86">
        <v>1.2005E-3</v>
      </c>
      <c r="FJ16656" s="86">
        <v>2.4324855344502002E-8</v>
      </c>
      <c r="FK16656" s="86">
        <v>0</v>
      </c>
      <c r="FL16656" s="86">
        <v>0</v>
      </c>
      <c r="FM16656" s="86">
        <v>0</v>
      </c>
      <c r="FN16656" s="86">
        <v>0</v>
      </c>
    </row>
    <row r="16657" spans="98:170" x14ac:dyDescent="0.25">
      <c r="CT16657" s="86" t="s">
        <v>155</v>
      </c>
      <c r="CU16657" s="86" t="s">
        <v>734</v>
      </c>
      <c r="CV16657" s="86" t="s">
        <v>294</v>
      </c>
      <c r="CW16657" s="86">
        <v>2021</v>
      </c>
      <c r="CX16657" s="86">
        <v>3.2580807295345795E-9</v>
      </c>
      <c r="CY16657" s="86">
        <v>1.6290403647672898E-9</v>
      </c>
      <c r="CZ16657" s="86">
        <v>0</v>
      </c>
      <c r="DA16657" s="86">
        <v>5.2405583313015391</v>
      </c>
      <c r="DB16657" s="86">
        <v>0.69641821681223248</v>
      </c>
      <c r="DC16657" s="86">
        <v>2.9419641522810172</v>
      </c>
      <c r="DD16657" s="86">
        <v>1.6021759622082901</v>
      </c>
      <c r="DE16657" s="86">
        <v>0</v>
      </c>
      <c r="DF16657" s="86">
        <v>0</v>
      </c>
      <c r="DG16657" s="86">
        <v>0</v>
      </c>
      <c r="DH16657" s="86">
        <v>2.713936467750587E-6</v>
      </c>
      <c r="DJ16657" s="86">
        <v>1.7074162111215436E-8</v>
      </c>
      <c r="DK16657" s="86">
        <v>0</v>
      </c>
      <c r="DL16657" s="86">
        <v>1.7074162111215436E-8</v>
      </c>
      <c r="DM16657" s="86">
        <v>8.5370810556077179E-9</v>
      </c>
      <c r="DN16657" s="86">
        <v>0</v>
      </c>
      <c r="DO16657" s="86">
        <v>8.5370810556077179E-9</v>
      </c>
      <c r="DP16657" s="86">
        <v>0</v>
      </c>
      <c r="DQ16657" s="86">
        <v>0</v>
      </c>
      <c r="DR16657" s="86">
        <v>0</v>
      </c>
      <c r="ER16657" s="86" t="s">
        <v>828</v>
      </c>
      <c r="ES16657" s="86" t="s">
        <v>155</v>
      </c>
      <c r="ET16657" s="86" t="s">
        <v>720</v>
      </c>
      <c r="EU16657" s="86" t="s">
        <v>296</v>
      </c>
      <c r="EV16657" s="86" t="s">
        <v>426</v>
      </c>
      <c r="EW16657" s="86" t="s">
        <v>426</v>
      </c>
      <c r="EX16657" s="86">
        <v>2020</v>
      </c>
      <c r="EY16657" s="86">
        <v>3.8391191727446452E-4</v>
      </c>
      <c r="EZ16657" s="86">
        <v>0</v>
      </c>
      <c r="FA16657" s="86">
        <v>90.088153000000005</v>
      </c>
      <c r="FB16657" s="86">
        <v>3.4585915541945303E-2</v>
      </c>
      <c r="FC16657" s="86">
        <v>2020</v>
      </c>
      <c r="FD16657" s="86" t="s">
        <v>171</v>
      </c>
      <c r="FE16657" s="86">
        <v>8.5749999999999993E-2</v>
      </c>
      <c r="FF16657" s="86">
        <v>30</v>
      </c>
      <c r="FG16657" s="86">
        <v>0</v>
      </c>
      <c r="FH16657" s="86" t="s">
        <v>427</v>
      </c>
      <c r="FI16657" s="86">
        <v>1.2005E-3</v>
      </c>
      <c r="FJ16657" s="86">
        <v>4.6088625668799464E-7</v>
      </c>
      <c r="FK16657" s="86">
        <v>0</v>
      </c>
      <c r="FL16657" s="86">
        <v>0</v>
      </c>
      <c r="FM16657" s="86">
        <v>0</v>
      </c>
      <c r="FN16657" s="86">
        <v>0</v>
      </c>
    </row>
    <row r="16658" spans="98:170" x14ac:dyDescent="0.25">
      <c r="CT16658" s="86" t="s">
        <v>155</v>
      </c>
      <c r="CU16658" s="86" t="s">
        <v>734</v>
      </c>
      <c r="CV16658" s="86" t="s">
        <v>294</v>
      </c>
      <c r="CW16658" s="86">
        <v>2022</v>
      </c>
      <c r="CX16658" s="86">
        <v>3.2580807295345795E-9</v>
      </c>
      <c r="CY16658" s="86">
        <v>1.6290403647672898E-9</v>
      </c>
      <c r="CZ16658" s="86">
        <v>4.1889609379730307E-9</v>
      </c>
      <c r="DA16658" s="86">
        <v>5.2405583313015391</v>
      </c>
      <c r="DB16658" s="86">
        <v>0.69641821681223248</v>
      </c>
      <c r="DC16658" s="86">
        <v>2.9419641522810172</v>
      </c>
      <c r="DD16658" s="86">
        <v>1.6021759622082901</v>
      </c>
      <c r="DE16658" s="86">
        <v>0</v>
      </c>
      <c r="DF16658" s="86">
        <v>0</v>
      </c>
      <c r="DG16658" s="86">
        <v>0</v>
      </c>
      <c r="DH16658" s="86">
        <v>2.713936467750587E-6</v>
      </c>
      <c r="DJ16658" s="86">
        <v>1.7074162111215436E-8</v>
      </c>
      <c r="DK16658" s="86">
        <v>0</v>
      </c>
      <c r="DL16658" s="86">
        <v>1.7074162111215436E-8</v>
      </c>
      <c r="DM16658" s="86">
        <v>8.5370810556077179E-9</v>
      </c>
      <c r="DN16658" s="86">
        <v>0</v>
      </c>
      <c r="DO16658" s="86">
        <v>8.5370810556077179E-9</v>
      </c>
      <c r="DP16658" s="86">
        <v>2.1952494142991277E-8</v>
      </c>
      <c r="DQ16658" s="86">
        <v>0</v>
      </c>
      <c r="DR16658" s="86">
        <v>2.1952494142991277E-8</v>
      </c>
      <c r="ER16658" s="86" t="s">
        <v>828</v>
      </c>
      <c r="ES16658" s="86" t="s">
        <v>155</v>
      </c>
      <c r="ET16658" s="86" t="s">
        <v>721</v>
      </c>
      <c r="EU16658" s="86" t="s">
        <v>283</v>
      </c>
      <c r="EV16658" s="86" t="s">
        <v>426</v>
      </c>
      <c r="EW16658" s="86" t="s">
        <v>426</v>
      </c>
      <c r="EX16658" s="86">
        <v>2020</v>
      </c>
      <c r="EY16658" s="86">
        <v>8.8970498305398713E-7</v>
      </c>
      <c r="EZ16658" s="86">
        <v>0</v>
      </c>
      <c r="FA16658" s="86">
        <v>655.39221699999996</v>
      </c>
      <c r="FB16658" s="86">
        <v>5.8310572131970004E-4</v>
      </c>
      <c r="FC16658" s="86">
        <v>2020</v>
      </c>
      <c r="FD16658" s="86" t="s">
        <v>171</v>
      </c>
      <c r="FE16658" s="86">
        <v>8.5749999999999993E-2</v>
      </c>
      <c r="FF16658" s="86">
        <v>30</v>
      </c>
      <c r="FG16658" s="86">
        <v>0</v>
      </c>
      <c r="FH16658" s="86" t="s">
        <v>427</v>
      </c>
      <c r="FI16658" s="86">
        <v>1.2004999999999997E-3</v>
      </c>
      <c r="FJ16658" s="86">
        <v>1.0680908321563113E-9</v>
      </c>
      <c r="FK16658" s="86">
        <v>0</v>
      </c>
      <c r="FL16658" s="86">
        <v>0</v>
      </c>
      <c r="FM16658" s="86">
        <v>0</v>
      </c>
      <c r="FN16658" s="86">
        <v>0</v>
      </c>
    </row>
    <row r="16659" spans="98:170" x14ac:dyDescent="0.25">
      <c r="CT16659" s="86" t="s">
        <v>155</v>
      </c>
      <c r="CU16659" s="86" t="s">
        <v>734</v>
      </c>
      <c r="CV16659" s="86" t="s">
        <v>294</v>
      </c>
      <c r="CW16659" s="86">
        <v>2023</v>
      </c>
      <c r="CX16659" s="86">
        <v>3.2580807295345795E-9</v>
      </c>
      <c r="CY16659" s="86">
        <v>1.6290403647672898E-9</v>
      </c>
      <c r="CZ16659" s="86">
        <v>4.1889609379730307E-9</v>
      </c>
      <c r="DA16659" s="86">
        <v>5.4750346070077649</v>
      </c>
      <c r="DB16659" s="86">
        <v>0.71896016785821382</v>
      </c>
      <c r="DC16659" s="86">
        <v>3.0714971986151038</v>
      </c>
      <c r="DD16659" s="86">
        <v>1.6845772405344479</v>
      </c>
      <c r="DE16659" s="86">
        <v>0</v>
      </c>
      <c r="DF16659" s="86">
        <v>0</v>
      </c>
      <c r="DG16659" s="86">
        <v>0</v>
      </c>
      <c r="DH16659" s="86">
        <v>2.713936467750587E-6</v>
      </c>
      <c r="DJ16659" s="86">
        <v>1.783810474662693E-8</v>
      </c>
      <c r="DK16659" s="86">
        <v>0</v>
      </c>
      <c r="DL16659" s="86">
        <v>1.783810474662693E-8</v>
      </c>
      <c r="DM16659" s="86">
        <v>8.9190523733134648E-9</v>
      </c>
      <c r="DN16659" s="86">
        <v>0</v>
      </c>
      <c r="DO16659" s="86">
        <v>8.9190523733134648E-9</v>
      </c>
      <c r="DP16659" s="86">
        <v>2.2934706102806052E-8</v>
      </c>
      <c r="DQ16659" s="86">
        <v>0</v>
      </c>
      <c r="DR16659" s="86">
        <v>2.2934706102806052E-8</v>
      </c>
      <c r="ER16659" s="86" t="s">
        <v>828</v>
      </c>
      <c r="ES16659" s="86" t="s">
        <v>155</v>
      </c>
      <c r="ET16659" s="86" t="s">
        <v>721</v>
      </c>
      <c r="EU16659" s="86" t="s">
        <v>285</v>
      </c>
      <c r="EV16659" s="86" t="s">
        <v>426</v>
      </c>
      <c r="EW16659" s="86" t="s">
        <v>426</v>
      </c>
      <c r="EX16659" s="86">
        <v>2020</v>
      </c>
      <c r="EY16659" s="86">
        <v>1.0394352619961E-6</v>
      </c>
      <c r="EZ16659" s="86">
        <v>0</v>
      </c>
      <c r="FA16659" s="86">
        <v>655.39221699999996</v>
      </c>
      <c r="FB16659" s="86">
        <v>6.8123778078759984E-4</v>
      </c>
      <c r="FC16659" s="86">
        <v>2020</v>
      </c>
      <c r="FD16659" s="86" t="s">
        <v>171</v>
      </c>
      <c r="FE16659" s="86">
        <v>8.5749999999999993E-2</v>
      </c>
      <c r="FF16659" s="86">
        <v>30</v>
      </c>
      <c r="FG16659" s="86">
        <v>0</v>
      </c>
      <c r="FH16659" s="86" t="s">
        <v>427</v>
      </c>
      <c r="FI16659" s="86">
        <v>1.2004999999999997E-3</v>
      </c>
      <c r="FJ16659" s="86">
        <v>1.2478420320263177E-9</v>
      </c>
      <c r="FK16659" s="86">
        <v>0</v>
      </c>
      <c r="FL16659" s="86">
        <v>0</v>
      </c>
      <c r="FM16659" s="86">
        <v>0</v>
      </c>
      <c r="FN16659" s="86">
        <v>0</v>
      </c>
    </row>
    <row r="16660" spans="98:170" x14ac:dyDescent="0.25">
      <c r="CT16660" s="86" t="s">
        <v>155</v>
      </c>
      <c r="CU16660" s="86" t="s">
        <v>734</v>
      </c>
      <c r="CV16660" s="86" t="s">
        <v>294</v>
      </c>
      <c r="CW16660" s="86">
        <v>2024</v>
      </c>
      <c r="CX16660" s="86">
        <v>3.2580807295345795E-9</v>
      </c>
      <c r="CY16660" s="86">
        <v>1.6290403647672898E-9</v>
      </c>
      <c r="CZ16660" s="86">
        <v>4.1889609379730307E-9</v>
      </c>
      <c r="DA16660" s="86">
        <v>5.4750346070077649</v>
      </c>
      <c r="DB16660" s="86">
        <v>0.71896016785821382</v>
      </c>
      <c r="DC16660" s="86">
        <v>3.0714971986151038</v>
      </c>
      <c r="DD16660" s="86">
        <v>1.6845772405344479</v>
      </c>
      <c r="DE16660" s="86">
        <v>0</v>
      </c>
      <c r="DF16660" s="86">
        <v>0</v>
      </c>
      <c r="DG16660" s="86">
        <v>0</v>
      </c>
      <c r="DH16660" s="86">
        <v>2.713936467750587E-6</v>
      </c>
      <c r="DJ16660" s="86">
        <v>1.783810474662693E-8</v>
      </c>
      <c r="DK16660" s="86">
        <v>0</v>
      </c>
      <c r="DL16660" s="86">
        <v>1.783810474662693E-8</v>
      </c>
      <c r="DM16660" s="86">
        <v>8.9190523733134648E-9</v>
      </c>
      <c r="DN16660" s="86">
        <v>0</v>
      </c>
      <c r="DO16660" s="86">
        <v>8.9190523733134648E-9</v>
      </c>
      <c r="DP16660" s="86">
        <v>2.2934706102806052E-8</v>
      </c>
      <c r="DQ16660" s="86">
        <v>0</v>
      </c>
      <c r="DR16660" s="86">
        <v>2.2934706102806052E-8</v>
      </c>
      <c r="ER16660" s="86" t="s">
        <v>828</v>
      </c>
      <c r="ES16660" s="86" t="s">
        <v>155</v>
      </c>
      <c r="ET16660" s="86" t="s">
        <v>721</v>
      </c>
      <c r="EU16660" s="86" t="s">
        <v>293</v>
      </c>
      <c r="EV16660" s="86" t="s">
        <v>426</v>
      </c>
      <c r="EW16660" s="86" t="s">
        <v>426</v>
      </c>
      <c r="EX16660" s="86">
        <v>2020</v>
      </c>
      <c r="EY16660" s="86">
        <v>2.1606755677763409E-5</v>
      </c>
      <c r="EZ16660" s="86">
        <v>0</v>
      </c>
      <c r="FA16660" s="86">
        <v>655.39221699999996</v>
      </c>
      <c r="FB16660" s="86">
        <v>1.4160899505826698E-2</v>
      </c>
      <c r="FC16660" s="86">
        <v>2020</v>
      </c>
      <c r="FD16660" s="86" t="s">
        <v>171</v>
      </c>
      <c r="FE16660" s="86">
        <v>8.5749999999999993E-2</v>
      </c>
      <c r="FF16660" s="86">
        <v>30</v>
      </c>
      <c r="FG16660" s="86">
        <v>0</v>
      </c>
      <c r="FH16660" s="86" t="s">
        <v>427</v>
      </c>
      <c r="FI16660" s="86">
        <v>1.2004999999999997E-3</v>
      </c>
      <c r="FJ16660" s="86">
        <v>2.5938910191154967E-8</v>
      </c>
      <c r="FK16660" s="86">
        <v>0</v>
      </c>
      <c r="FL16660" s="86">
        <v>0</v>
      </c>
      <c r="FM16660" s="86">
        <v>0</v>
      </c>
      <c r="FN16660" s="86">
        <v>0</v>
      </c>
    </row>
    <row r="16661" spans="98:170" x14ac:dyDescent="0.25">
      <c r="CT16661" s="86" t="s">
        <v>155</v>
      </c>
      <c r="CU16661" s="86" t="s">
        <v>734</v>
      </c>
      <c r="CV16661" s="86" t="s">
        <v>294</v>
      </c>
      <c r="CW16661" s="86">
        <v>2025</v>
      </c>
      <c r="CX16661" s="86">
        <v>3.2580807295345795E-9</v>
      </c>
      <c r="CY16661" s="86">
        <v>1.6290403647672898E-9</v>
      </c>
      <c r="CZ16661" s="86">
        <v>4.1889609379730307E-9</v>
      </c>
      <c r="DA16661" s="86">
        <v>5.4750346070077649</v>
      </c>
      <c r="DB16661" s="86">
        <v>0.71896016785821382</v>
      </c>
      <c r="DC16661" s="86">
        <v>3.0714971986151038</v>
      </c>
      <c r="DD16661" s="86">
        <v>1.6845772405344479</v>
      </c>
      <c r="DE16661" s="86">
        <v>0</v>
      </c>
      <c r="DF16661" s="86">
        <v>0</v>
      </c>
      <c r="DG16661" s="86">
        <v>0</v>
      </c>
      <c r="DH16661" s="86">
        <v>2.713936467750587E-6</v>
      </c>
      <c r="DJ16661" s="86">
        <v>1.783810474662693E-8</v>
      </c>
      <c r="DK16661" s="86">
        <v>0</v>
      </c>
      <c r="DL16661" s="86">
        <v>1.783810474662693E-8</v>
      </c>
      <c r="DM16661" s="86">
        <v>8.9190523733134648E-9</v>
      </c>
      <c r="DN16661" s="86">
        <v>0</v>
      </c>
      <c r="DO16661" s="86">
        <v>8.9190523733134648E-9</v>
      </c>
      <c r="DP16661" s="86">
        <v>2.2934706102806052E-8</v>
      </c>
      <c r="DQ16661" s="86">
        <v>0</v>
      </c>
      <c r="DR16661" s="86">
        <v>2.2934706102806052E-8</v>
      </c>
      <c r="ER16661" s="86" t="s">
        <v>828</v>
      </c>
      <c r="ES16661" s="86" t="s">
        <v>155</v>
      </c>
      <c r="ET16661" s="86" t="s">
        <v>721</v>
      </c>
      <c r="EU16661" s="86" t="s">
        <v>295</v>
      </c>
      <c r="EV16661" s="86" t="s">
        <v>426</v>
      </c>
      <c r="EW16661" s="86" t="s">
        <v>426</v>
      </c>
      <c r="EX16661" s="86">
        <v>2020</v>
      </c>
      <c r="EY16661" s="86">
        <v>7.9466660864369754E-3</v>
      </c>
      <c r="EZ16661" s="86">
        <v>0</v>
      </c>
      <c r="FA16661" s="86">
        <v>655.39221699999996</v>
      </c>
      <c r="FB16661" s="86">
        <v>5.2081831041486426</v>
      </c>
      <c r="FC16661" s="86">
        <v>2020</v>
      </c>
      <c r="FD16661" s="86" t="s">
        <v>171</v>
      </c>
      <c r="FE16661" s="86">
        <v>8.5749999999999993E-2</v>
      </c>
      <c r="FF16661" s="86">
        <v>30</v>
      </c>
      <c r="FG16661" s="86">
        <v>0</v>
      </c>
      <c r="FH16661" s="86" t="s">
        <v>427</v>
      </c>
      <c r="FI16661" s="86">
        <v>1.2004999999999997E-3</v>
      </c>
      <c r="FJ16661" s="86">
        <v>9.5399726367675876E-6</v>
      </c>
      <c r="FK16661" s="86">
        <v>0</v>
      </c>
      <c r="FL16661" s="86">
        <v>0</v>
      </c>
      <c r="FM16661" s="86">
        <v>0</v>
      </c>
      <c r="FN16661" s="86">
        <v>0</v>
      </c>
    </row>
    <row r="16662" spans="98:170" x14ac:dyDescent="0.25">
      <c r="CT16662" s="86" t="s">
        <v>155</v>
      </c>
      <c r="CU16662" s="86" t="s">
        <v>734</v>
      </c>
      <c r="CV16662" s="86" t="s">
        <v>294</v>
      </c>
      <c r="CW16662" s="86">
        <v>2026</v>
      </c>
      <c r="CX16662" s="86">
        <v>3.2580807295345795E-9</v>
      </c>
      <c r="CY16662" s="86">
        <v>1.6290403647672898E-9</v>
      </c>
      <c r="CZ16662" s="86">
        <v>4.1889609379730307E-9</v>
      </c>
      <c r="DA16662" s="86">
        <v>5.4750346070077649</v>
      </c>
      <c r="DB16662" s="86">
        <v>0.71896016785821382</v>
      </c>
      <c r="DC16662" s="86">
        <v>3.0714971986151038</v>
      </c>
      <c r="DD16662" s="86">
        <v>1.6845772405344479</v>
      </c>
      <c r="DE16662" s="86">
        <v>0</v>
      </c>
      <c r="DF16662" s="86">
        <v>0</v>
      </c>
      <c r="DG16662" s="86">
        <v>0</v>
      </c>
      <c r="DH16662" s="86">
        <v>2.713936467750587E-6</v>
      </c>
      <c r="DJ16662" s="86">
        <v>1.783810474662693E-8</v>
      </c>
      <c r="DK16662" s="86">
        <v>0</v>
      </c>
      <c r="DL16662" s="86">
        <v>1.783810474662693E-8</v>
      </c>
      <c r="DM16662" s="86">
        <v>8.9190523733134648E-9</v>
      </c>
      <c r="DN16662" s="86">
        <v>0</v>
      </c>
      <c r="DO16662" s="86">
        <v>8.9190523733134648E-9</v>
      </c>
      <c r="DP16662" s="86">
        <v>2.2934706102806052E-8</v>
      </c>
      <c r="DQ16662" s="86">
        <v>0</v>
      </c>
      <c r="DR16662" s="86">
        <v>2.2934706102806052E-8</v>
      </c>
      <c r="ER16662" s="86" t="s">
        <v>828</v>
      </c>
      <c r="ES16662" s="86" t="s">
        <v>155</v>
      </c>
      <c r="ET16662" s="86" t="s">
        <v>721</v>
      </c>
      <c r="EU16662" s="86" t="s">
        <v>287</v>
      </c>
      <c r="EV16662" s="86" t="s">
        <v>426</v>
      </c>
      <c r="EW16662" s="86" t="s">
        <v>426</v>
      </c>
      <c r="EX16662" s="86">
        <v>2020</v>
      </c>
      <c r="EY16662" s="86">
        <v>1.8271848404471359E-5</v>
      </c>
      <c r="EZ16662" s="86">
        <v>0</v>
      </c>
      <c r="FA16662" s="86">
        <v>655.39221699999996</v>
      </c>
      <c r="FB16662" s="86">
        <v>1.1975227234494396E-2</v>
      </c>
      <c r="FC16662" s="86">
        <v>2020</v>
      </c>
      <c r="FD16662" s="86" t="s">
        <v>171</v>
      </c>
      <c r="FE16662" s="86">
        <v>8.5749999999999993E-2</v>
      </c>
      <c r="FF16662" s="86">
        <v>30</v>
      </c>
      <c r="FG16662" s="86">
        <v>0</v>
      </c>
      <c r="FH16662" s="86" t="s">
        <v>427</v>
      </c>
      <c r="FI16662" s="86">
        <v>1.2004999999999997E-3</v>
      </c>
      <c r="FJ16662" s="86">
        <v>2.1935354009567864E-8</v>
      </c>
      <c r="FK16662" s="86">
        <v>0</v>
      </c>
      <c r="FL16662" s="86">
        <v>0</v>
      </c>
      <c r="FM16662" s="86">
        <v>0</v>
      </c>
      <c r="FN16662" s="86">
        <v>0</v>
      </c>
    </row>
    <row r="16663" spans="98:170" x14ac:dyDescent="0.25">
      <c r="CT16663" s="86" t="s">
        <v>155</v>
      </c>
      <c r="CU16663" s="86" t="s">
        <v>734</v>
      </c>
      <c r="CV16663" s="86" t="s">
        <v>294</v>
      </c>
      <c r="CW16663" s="86">
        <v>2027</v>
      </c>
      <c r="CX16663" s="86">
        <v>3.2580807295345795E-9</v>
      </c>
      <c r="CY16663" s="86">
        <v>1.6290403647672898E-9</v>
      </c>
      <c r="CZ16663" s="86">
        <v>4.1889609379730307E-9</v>
      </c>
      <c r="DA16663" s="86">
        <v>5.4750346070077649</v>
      </c>
      <c r="DB16663" s="86">
        <v>0.71896016785821382</v>
      </c>
      <c r="DC16663" s="86">
        <v>3.0714971986151038</v>
      </c>
      <c r="DD16663" s="86">
        <v>1.6845772405344479</v>
      </c>
      <c r="DE16663" s="86">
        <v>0</v>
      </c>
      <c r="DF16663" s="86">
        <v>0</v>
      </c>
      <c r="DG16663" s="86">
        <v>0</v>
      </c>
      <c r="DH16663" s="86">
        <v>2.713936467750587E-6</v>
      </c>
      <c r="DJ16663" s="86">
        <v>1.783810474662693E-8</v>
      </c>
      <c r="DK16663" s="86">
        <v>0</v>
      </c>
      <c r="DL16663" s="86">
        <v>1.783810474662693E-8</v>
      </c>
      <c r="DM16663" s="86">
        <v>8.9190523733134648E-9</v>
      </c>
      <c r="DN16663" s="86">
        <v>0</v>
      </c>
      <c r="DO16663" s="86">
        <v>8.9190523733134648E-9</v>
      </c>
      <c r="DP16663" s="86">
        <v>2.2934706102806052E-8</v>
      </c>
      <c r="DQ16663" s="86">
        <v>0</v>
      </c>
      <c r="DR16663" s="86">
        <v>2.2934706102806052E-8</v>
      </c>
      <c r="ER16663" s="86" t="s">
        <v>828</v>
      </c>
      <c r="ES16663" s="86" t="s">
        <v>155</v>
      </c>
      <c r="ET16663" s="86" t="s">
        <v>721</v>
      </c>
      <c r="EU16663" s="86" t="s">
        <v>289</v>
      </c>
      <c r="EV16663" s="86" t="s">
        <v>426</v>
      </c>
      <c r="EW16663" s="86" t="s">
        <v>426</v>
      </c>
      <c r="EX16663" s="86">
        <v>2020</v>
      </c>
      <c r="EY16663" s="86">
        <v>2.8608588648400139E-6</v>
      </c>
      <c r="EZ16663" s="86">
        <v>0</v>
      </c>
      <c r="FA16663" s="86">
        <v>655.39221699999996</v>
      </c>
      <c r="FB16663" s="86">
        <v>1.8749846339515999E-3</v>
      </c>
      <c r="FC16663" s="86">
        <v>2020</v>
      </c>
      <c r="FD16663" s="86" t="s">
        <v>171</v>
      </c>
      <c r="FE16663" s="86">
        <v>8.5749999999999993E-2</v>
      </c>
      <c r="FF16663" s="86">
        <v>30</v>
      </c>
      <c r="FG16663" s="86">
        <v>0</v>
      </c>
      <c r="FH16663" s="86" t="s">
        <v>427</v>
      </c>
      <c r="FI16663" s="86">
        <v>1.2004999999999997E-3</v>
      </c>
      <c r="FJ16663" s="86">
        <v>3.4344610672404359E-9</v>
      </c>
      <c r="FK16663" s="86">
        <v>0</v>
      </c>
      <c r="FL16663" s="86">
        <v>0</v>
      </c>
      <c r="FM16663" s="86">
        <v>0</v>
      </c>
      <c r="FN16663" s="86">
        <v>0</v>
      </c>
    </row>
    <row r="16664" spans="98:170" x14ac:dyDescent="0.25">
      <c r="CT16664" s="86" t="s">
        <v>155</v>
      </c>
      <c r="CU16664" s="86" t="s">
        <v>734</v>
      </c>
      <c r="CV16664" s="86" t="s">
        <v>294</v>
      </c>
      <c r="CW16664" s="86">
        <v>2028</v>
      </c>
      <c r="CX16664" s="86">
        <v>3.2580807295345795E-9</v>
      </c>
      <c r="CY16664" s="86">
        <v>1.6290403647672898E-9</v>
      </c>
      <c r="CZ16664" s="86">
        <v>4.1889609379730307E-9</v>
      </c>
      <c r="DA16664" s="86">
        <v>5.7770153400784574</v>
      </c>
      <c r="DB16664" s="86">
        <v>0.74733835430388973</v>
      </c>
      <c r="DC16664" s="86">
        <v>3.2379513401017221</v>
      </c>
      <c r="DD16664" s="86">
        <v>1.791725645672845</v>
      </c>
      <c r="DE16664" s="86">
        <v>0</v>
      </c>
      <c r="DF16664" s="86">
        <v>0</v>
      </c>
      <c r="DG16664" s="86">
        <v>0</v>
      </c>
      <c r="DH16664" s="86">
        <v>2.713936467750587E-6</v>
      </c>
      <c r="DJ16664" s="86">
        <v>1.8821982353735278E-8</v>
      </c>
      <c r="DK16664" s="86">
        <v>0</v>
      </c>
      <c r="DL16664" s="86">
        <v>1.8821982353735278E-8</v>
      </c>
      <c r="DM16664" s="86">
        <v>9.4109911768676389E-9</v>
      </c>
      <c r="DN16664" s="86">
        <v>0</v>
      </c>
      <c r="DO16664" s="86">
        <v>9.4109911768676389E-9</v>
      </c>
      <c r="DP16664" s="86">
        <v>2.4199691597659641E-8</v>
      </c>
      <c r="DQ16664" s="86">
        <v>0</v>
      </c>
      <c r="DR16664" s="86">
        <v>2.4199691597659641E-8</v>
      </c>
      <c r="ER16664" s="86" t="s">
        <v>828</v>
      </c>
      <c r="ES16664" s="86" t="s">
        <v>155</v>
      </c>
      <c r="ET16664" s="86" t="s">
        <v>721</v>
      </c>
      <c r="EU16664" s="86" t="s">
        <v>294</v>
      </c>
      <c r="EV16664" s="86" t="s">
        <v>426</v>
      </c>
      <c r="EW16664" s="86" t="s">
        <v>426</v>
      </c>
      <c r="EX16664" s="86">
        <v>2020</v>
      </c>
      <c r="EY16664" s="86">
        <v>3.8557038012513198E-5</v>
      </c>
      <c r="EZ16664" s="86">
        <v>0</v>
      </c>
      <c r="FA16664" s="86">
        <v>655.39221699999996</v>
      </c>
      <c r="FB16664" s="86">
        <v>2.5269982623974296E-2</v>
      </c>
      <c r="FC16664" s="86">
        <v>2020</v>
      </c>
      <c r="FD16664" s="86" t="s">
        <v>171</v>
      </c>
      <c r="FE16664" s="86">
        <v>8.5749999999999993E-2</v>
      </c>
      <c r="FF16664" s="86">
        <v>30</v>
      </c>
      <c r="FG16664" s="86">
        <v>0</v>
      </c>
      <c r="FH16664" s="86" t="s">
        <v>427</v>
      </c>
      <c r="FI16664" s="86">
        <v>1.2004999999999997E-3</v>
      </c>
      <c r="FJ16664" s="86">
        <v>4.6287724134022088E-8</v>
      </c>
      <c r="FK16664" s="86">
        <v>0</v>
      </c>
      <c r="FL16664" s="86">
        <v>0</v>
      </c>
      <c r="FM16664" s="86">
        <v>0</v>
      </c>
      <c r="FN16664" s="86">
        <v>0</v>
      </c>
    </row>
    <row r="16665" spans="98:170" x14ac:dyDescent="0.25">
      <c r="CT16665" s="86" t="s">
        <v>155</v>
      </c>
      <c r="CU16665" s="86" t="s">
        <v>734</v>
      </c>
      <c r="CV16665" s="86" t="s">
        <v>294</v>
      </c>
      <c r="CW16665" s="86">
        <v>2029</v>
      </c>
      <c r="CX16665" s="86">
        <v>3.2580807295345795E-9</v>
      </c>
      <c r="CY16665" s="86">
        <v>1.6290403647672898E-9</v>
      </c>
      <c r="CZ16665" s="86">
        <v>4.1889609379730307E-9</v>
      </c>
      <c r="DA16665" s="86">
        <v>5.7770153400784574</v>
      </c>
      <c r="DB16665" s="86">
        <v>0.74733835430388973</v>
      </c>
      <c r="DC16665" s="86">
        <v>3.2379513401017221</v>
      </c>
      <c r="DD16665" s="86">
        <v>1.791725645672845</v>
      </c>
      <c r="DE16665" s="86">
        <v>0</v>
      </c>
      <c r="DF16665" s="86">
        <v>0</v>
      </c>
      <c r="DG16665" s="86">
        <v>0</v>
      </c>
      <c r="DH16665" s="86">
        <v>2.713936467750587E-6</v>
      </c>
      <c r="DJ16665" s="86">
        <v>1.8821982353735278E-8</v>
      </c>
      <c r="DK16665" s="86">
        <v>0</v>
      </c>
      <c r="DL16665" s="86">
        <v>1.8821982353735278E-8</v>
      </c>
      <c r="DM16665" s="86">
        <v>9.4109911768676389E-9</v>
      </c>
      <c r="DN16665" s="86">
        <v>0</v>
      </c>
      <c r="DO16665" s="86">
        <v>9.4109911768676389E-9</v>
      </c>
      <c r="DP16665" s="86">
        <v>2.4199691597659641E-8</v>
      </c>
      <c r="DQ16665" s="86">
        <v>0</v>
      </c>
      <c r="DR16665" s="86">
        <v>2.4199691597659641E-8</v>
      </c>
      <c r="ER16665" s="86" t="s">
        <v>828</v>
      </c>
      <c r="ES16665" s="86" t="s">
        <v>155</v>
      </c>
      <c r="ET16665" s="86" t="s">
        <v>721</v>
      </c>
      <c r="EU16665" s="86" t="s">
        <v>296</v>
      </c>
      <c r="EV16665" s="86" t="s">
        <v>426</v>
      </c>
      <c r="EW16665" s="86" t="s">
        <v>426</v>
      </c>
      <c r="EX16665" s="86">
        <v>2020</v>
      </c>
      <c r="EY16665" s="86">
        <v>1.1208387876465069E-3</v>
      </c>
      <c r="EZ16665" s="86">
        <v>0</v>
      </c>
      <c r="FA16665" s="86">
        <v>655.39221699999996</v>
      </c>
      <c r="FB16665" s="86">
        <v>0.73458901793523634</v>
      </c>
      <c r="FC16665" s="86">
        <v>2020</v>
      </c>
      <c r="FD16665" s="86" t="s">
        <v>171</v>
      </c>
      <c r="FE16665" s="86">
        <v>8.5749999999999993E-2</v>
      </c>
      <c r="FF16665" s="86">
        <v>30</v>
      </c>
      <c r="FG16665" s="86">
        <v>0</v>
      </c>
      <c r="FH16665" s="86" t="s">
        <v>427</v>
      </c>
      <c r="FI16665" s="86">
        <v>1.2004999999999997E-3</v>
      </c>
      <c r="FJ16665" s="86">
        <v>1.3455669645696312E-6</v>
      </c>
      <c r="FK16665" s="86">
        <v>0</v>
      </c>
      <c r="FL16665" s="86">
        <v>0</v>
      </c>
      <c r="FM16665" s="86">
        <v>0</v>
      </c>
      <c r="FN16665" s="86">
        <v>0</v>
      </c>
    </row>
    <row r="16666" spans="98:170" x14ac:dyDescent="0.25">
      <c r="CT16666" s="86" t="s">
        <v>155</v>
      </c>
      <c r="CU16666" s="86" t="s">
        <v>734</v>
      </c>
      <c r="CV16666" s="86" t="s">
        <v>294</v>
      </c>
      <c r="CW16666" s="86">
        <v>2030</v>
      </c>
      <c r="CX16666" s="86">
        <v>3.2580807295345795E-9</v>
      </c>
      <c r="CY16666" s="86">
        <v>1.6290403647672898E-9</v>
      </c>
      <c r="CZ16666" s="86">
        <v>4.1889609379730307E-9</v>
      </c>
      <c r="DA16666" s="86">
        <v>5.7770153400784574</v>
      </c>
      <c r="DB16666" s="86">
        <v>0.74733835430388973</v>
      </c>
      <c r="DC16666" s="86">
        <v>3.2379513401017221</v>
      </c>
      <c r="DD16666" s="86">
        <v>1.791725645672845</v>
      </c>
      <c r="DE16666" s="86">
        <v>0</v>
      </c>
      <c r="DF16666" s="86">
        <v>0</v>
      </c>
      <c r="DG16666" s="86">
        <v>0</v>
      </c>
      <c r="DH16666" s="86">
        <v>2.713936467750587E-6</v>
      </c>
      <c r="DJ16666" s="86">
        <v>1.8821982353735278E-8</v>
      </c>
      <c r="DK16666" s="86">
        <v>0</v>
      </c>
      <c r="DL16666" s="86">
        <v>1.8821982353735278E-8</v>
      </c>
      <c r="DM16666" s="86">
        <v>9.4109911768676389E-9</v>
      </c>
      <c r="DN16666" s="86">
        <v>0</v>
      </c>
      <c r="DO16666" s="86">
        <v>9.4109911768676389E-9</v>
      </c>
      <c r="DP16666" s="86">
        <v>2.4199691597659641E-8</v>
      </c>
      <c r="DQ16666" s="86">
        <v>0</v>
      </c>
      <c r="DR16666" s="86">
        <v>2.4199691597659641E-8</v>
      </c>
      <c r="ER16666" s="86" t="s">
        <v>828</v>
      </c>
      <c r="ES16666" s="86" t="s">
        <v>155</v>
      </c>
      <c r="ET16666" s="86" t="s">
        <v>721</v>
      </c>
      <c r="EU16666" s="86" t="s">
        <v>291</v>
      </c>
      <c r="EV16666" s="86" t="s">
        <v>426</v>
      </c>
      <c r="EW16666" s="86" t="s">
        <v>426</v>
      </c>
      <c r="EX16666" s="86">
        <v>2020</v>
      </c>
      <c r="EY16666" s="86">
        <v>5.9729913721648625E-10</v>
      </c>
      <c r="EZ16666" s="86">
        <v>0</v>
      </c>
      <c r="FA16666" s="86">
        <v>655.39221699999996</v>
      </c>
      <c r="FB16666" s="86">
        <v>3.9146520575250012E-7</v>
      </c>
      <c r="FC16666" s="86">
        <v>2020</v>
      </c>
      <c r="FD16666" s="86" t="s">
        <v>171</v>
      </c>
      <c r="FE16666" s="86">
        <v>8.5749999999999993E-2</v>
      </c>
      <c r="FF16666" s="86">
        <v>30</v>
      </c>
      <c r="FG16666" s="86">
        <v>0</v>
      </c>
      <c r="FH16666" s="86" t="s">
        <v>427</v>
      </c>
      <c r="FI16666" s="86">
        <v>1.2004999999999997E-3</v>
      </c>
      <c r="FJ16666" s="86">
        <v>7.1705761422839158E-13</v>
      </c>
      <c r="FK16666" s="86">
        <v>0</v>
      </c>
      <c r="FL16666" s="86">
        <v>0</v>
      </c>
      <c r="FM16666" s="86">
        <v>0</v>
      </c>
      <c r="FN16666" s="86">
        <v>0</v>
      </c>
    </row>
    <row r="16667" spans="98:170" x14ac:dyDescent="0.25">
      <c r="CT16667" s="86" t="s">
        <v>155</v>
      </c>
      <c r="CU16667" s="86" t="s">
        <v>734</v>
      </c>
      <c r="CV16667" s="86" t="s">
        <v>294</v>
      </c>
      <c r="CW16667" s="86">
        <v>2031</v>
      </c>
      <c r="CX16667" s="86">
        <v>3.2580807295345795E-9</v>
      </c>
      <c r="CY16667" s="86">
        <v>1.6290403647672898E-9</v>
      </c>
      <c r="CZ16667" s="86">
        <v>4.1889609379730307E-9</v>
      </c>
      <c r="DA16667" s="86">
        <v>5.7770153400784574</v>
      </c>
      <c r="DB16667" s="86">
        <v>0.74733835430388973</v>
      </c>
      <c r="DC16667" s="86">
        <v>3.2379513401017221</v>
      </c>
      <c r="DD16667" s="86">
        <v>1.791725645672845</v>
      </c>
      <c r="DE16667" s="86">
        <v>0</v>
      </c>
      <c r="DF16667" s="86">
        <v>0</v>
      </c>
      <c r="DG16667" s="86">
        <v>0</v>
      </c>
      <c r="DH16667" s="86">
        <v>2.713936467750587E-6</v>
      </c>
      <c r="DJ16667" s="86">
        <v>1.8821982353735278E-8</v>
      </c>
      <c r="DK16667" s="86">
        <v>0</v>
      </c>
      <c r="DL16667" s="86">
        <v>1.8821982353735278E-8</v>
      </c>
      <c r="DM16667" s="86">
        <v>9.4109911768676389E-9</v>
      </c>
      <c r="DN16667" s="86">
        <v>0</v>
      </c>
      <c r="DO16667" s="86">
        <v>9.4109911768676389E-9</v>
      </c>
      <c r="DP16667" s="86">
        <v>2.4199691597659641E-8</v>
      </c>
      <c r="DQ16667" s="86">
        <v>0</v>
      </c>
      <c r="DR16667" s="86">
        <v>2.4199691597659641E-8</v>
      </c>
      <c r="ER16667" s="86" t="s">
        <v>828</v>
      </c>
      <c r="ES16667" s="86" t="s">
        <v>155</v>
      </c>
      <c r="ET16667" s="86" t="s">
        <v>721</v>
      </c>
      <c r="EU16667" s="86" t="s">
        <v>292</v>
      </c>
      <c r="EV16667" s="86" t="s">
        <v>426</v>
      </c>
      <c r="EW16667" s="86" t="s">
        <v>426</v>
      </c>
      <c r="EX16667" s="86">
        <v>2020</v>
      </c>
      <c r="EY16667" s="86">
        <v>2.5760786320757E-8</v>
      </c>
      <c r="EZ16667" s="86">
        <v>0</v>
      </c>
      <c r="FA16667" s="86">
        <v>655.39221699999996</v>
      </c>
      <c r="FB16667" s="86">
        <v>1.6883418858424203E-5</v>
      </c>
      <c r="FC16667" s="86">
        <v>2020</v>
      </c>
      <c r="FD16667" s="86" t="s">
        <v>171</v>
      </c>
      <c r="FE16667" s="86">
        <v>8.5749999999999993E-2</v>
      </c>
      <c r="FF16667" s="86">
        <v>30</v>
      </c>
      <c r="FG16667" s="86">
        <v>0</v>
      </c>
      <c r="FH16667" s="86" t="s">
        <v>427</v>
      </c>
      <c r="FI16667" s="86">
        <v>1.2004999999999997E-3</v>
      </c>
      <c r="FJ16667" s="86">
        <v>3.092582397806877E-11</v>
      </c>
      <c r="FK16667" s="86">
        <v>0</v>
      </c>
      <c r="FL16667" s="86">
        <v>0</v>
      </c>
      <c r="FM16667" s="86">
        <v>0</v>
      </c>
      <c r="FN16667" s="86">
        <v>0</v>
      </c>
    </row>
    <row r="16668" spans="98:170" x14ac:dyDescent="0.25">
      <c r="CT16668" s="86" t="s">
        <v>155</v>
      </c>
      <c r="CU16668" s="86" t="s">
        <v>734</v>
      </c>
      <c r="CV16668" s="86" t="s">
        <v>294</v>
      </c>
      <c r="CW16668" s="86">
        <v>2032</v>
      </c>
      <c r="CX16668" s="86">
        <v>3.2580807295345795E-9</v>
      </c>
      <c r="CY16668" s="86">
        <v>1.6290403647672898E-9</v>
      </c>
      <c r="CZ16668" s="86">
        <v>4.1889609379730307E-9</v>
      </c>
      <c r="DA16668" s="86">
        <v>5.7770153400784574</v>
      </c>
      <c r="DB16668" s="86">
        <v>0.74733835430388973</v>
      </c>
      <c r="DC16668" s="86">
        <v>3.2379513401017221</v>
      </c>
      <c r="DD16668" s="86">
        <v>1.791725645672845</v>
      </c>
      <c r="DE16668" s="86">
        <v>0</v>
      </c>
      <c r="DF16668" s="86">
        <v>0</v>
      </c>
      <c r="DG16668" s="86">
        <v>0</v>
      </c>
      <c r="DH16668" s="86">
        <v>2.713936467750587E-6</v>
      </c>
      <c r="DJ16668" s="86">
        <v>1.8821982353735278E-8</v>
      </c>
      <c r="DK16668" s="86">
        <v>0</v>
      </c>
      <c r="DL16668" s="86">
        <v>1.8821982353735278E-8</v>
      </c>
      <c r="DM16668" s="86">
        <v>9.4109911768676389E-9</v>
      </c>
      <c r="DN16668" s="86">
        <v>0</v>
      </c>
      <c r="DO16668" s="86">
        <v>9.4109911768676389E-9</v>
      </c>
      <c r="DP16668" s="86">
        <v>2.4199691597659641E-8</v>
      </c>
      <c r="DQ16668" s="86">
        <v>0</v>
      </c>
      <c r="DR16668" s="86">
        <v>2.4199691597659641E-8</v>
      </c>
      <c r="ER16668" s="86" t="s">
        <v>828</v>
      </c>
      <c r="ES16668" s="86" t="s">
        <v>155</v>
      </c>
      <c r="ET16668" s="86" t="s">
        <v>722</v>
      </c>
      <c r="EU16668" s="86" t="s">
        <v>283</v>
      </c>
      <c r="EV16668" s="86" t="s">
        <v>426</v>
      </c>
      <c r="EW16668" s="86" t="s">
        <v>426</v>
      </c>
      <c r="EX16668" s="86">
        <v>2020</v>
      </c>
      <c r="EY16668" s="86">
        <v>4.6392891971720709E-7</v>
      </c>
      <c r="EZ16668" s="86">
        <v>0</v>
      </c>
      <c r="FA16668" s="86">
        <v>572.41742999999997</v>
      </c>
      <c r="FB16668" s="86">
        <v>2.6556099992719999E-4</v>
      </c>
      <c r="FC16668" s="86">
        <v>2020</v>
      </c>
      <c r="FD16668" s="86" t="s">
        <v>171</v>
      </c>
      <c r="FE16668" s="86">
        <v>8.5749999999999993E-2</v>
      </c>
      <c r="FF16668" s="86">
        <v>30</v>
      </c>
      <c r="FG16668" s="86">
        <v>0</v>
      </c>
      <c r="FH16668" s="86" t="s">
        <v>427</v>
      </c>
      <c r="FI16668" s="86">
        <v>1.2005E-3</v>
      </c>
      <c r="FJ16668" s="86">
        <v>5.5694666812050707E-10</v>
      </c>
      <c r="FK16668" s="86">
        <v>0</v>
      </c>
      <c r="FL16668" s="86">
        <v>0</v>
      </c>
      <c r="FM16668" s="86">
        <v>0</v>
      </c>
      <c r="FN16668" s="86">
        <v>0</v>
      </c>
    </row>
    <row r="16669" spans="98:170" x14ac:dyDescent="0.25">
      <c r="CT16669" s="86" t="s">
        <v>155</v>
      </c>
      <c r="CU16669" s="86" t="s">
        <v>734</v>
      </c>
      <c r="CV16669" s="86" t="s">
        <v>294</v>
      </c>
      <c r="CW16669" s="86">
        <v>2033</v>
      </c>
      <c r="CX16669" s="86">
        <v>3.2580807295345795E-9</v>
      </c>
      <c r="CY16669" s="86">
        <v>1.6290403647672898E-9</v>
      </c>
      <c r="CZ16669" s="86">
        <v>4.1889609379730307E-9</v>
      </c>
      <c r="DA16669" s="86">
        <v>6.1205037377421716</v>
      </c>
      <c r="DB16669" s="86">
        <v>0.77885081086862662</v>
      </c>
      <c r="DC16669" s="86">
        <v>3.4265150031539289</v>
      </c>
      <c r="DD16669" s="86">
        <v>1.9151379237196171</v>
      </c>
      <c r="DE16669" s="86">
        <v>0</v>
      </c>
      <c r="DF16669" s="86">
        <v>0</v>
      </c>
      <c r="DG16669" s="86">
        <v>0</v>
      </c>
      <c r="DH16669" s="86">
        <v>2.713936467750587E-6</v>
      </c>
      <c r="DJ16669" s="86">
        <v>1.9941095282982134E-8</v>
      </c>
      <c r="DK16669" s="86">
        <v>0</v>
      </c>
      <c r="DL16669" s="86">
        <v>1.9941095282982134E-8</v>
      </c>
      <c r="DM16669" s="86">
        <v>9.970547641491067E-9</v>
      </c>
      <c r="DN16669" s="86">
        <v>0</v>
      </c>
      <c r="DO16669" s="86">
        <v>9.970547641491067E-9</v>
      </c>
      <c r="DP16669" s="86">
        <v>2.5638551078119888E-8</v>
      </c>
      <c r="DQ16669" s="86">
        <v>0</v>
      </c>
      <c r="DR16669" s="86">
        <v>2.5638551078119888E-8</v>
      </c>
      <c r="ER16669" s="86" t="s">
        <v>828</v>
      </c>
      <c r="ES16669" s="86" t="s">
        <v>155</v>
      </c>
      <c r="ET16669" s="86" t="s">
        <v>722</v>
      </c>
      <c r="EU16669" s="86" t="s">
        <v>285</v>
      </c>
      <c r="EV16669" s="86" t="s">
        <v>426</v>
      </c>
      <c r="EW16669" s="86" t="s">
        <v>426</v>
      </c>
      <c r="EX16669" s="86">
        <v>2020</v>
      </c>
      <c r="EY16669" s="86">
        <v>5.8408512330311124E-7</v>
      </c>
      <c r="EZ16669" s="86">
        <v>0</v>
      </c>
      <c r="FA16669" s="86">
        <v>572.41742999999997</v>
      </c>
      <c r="FB16669" s="86">
        <v>3.3434050518240001E-4</v>
      </c>
      <c r="FC16669" s="86">
        <v>2020</v>
      </c>
      <c r="FD16669" s="86" t="s">
        <v>171</v>
      </c>
      <c r="FE16669" s="86">
        <v>8.5749999999999993E-2</v>
      </c>
      <c r="FF16669" s="86">
        <v>30</v>
      </c>
      <c r="FG16669" s="86">
        <v>0</v>
      </c>
      <c r="FH16669" s="86" t="s">
        <v>427</v>
      </c>
      <c r="FI16669" s="86">
        <v>1.2005E-3</v>
      </c>
      <c r="FJ16669" s="86">
        <v>7.0119419052538499E-10</v>
      </c>
      <c r="FK16669" s="86">
        <v>0</v>
      </c>
      <c r="FL16669" s="86">
        <v>0</v>
      </c>
      <c r="FM16669" s="86">
        <v>0</v>
      </c>
      <c r="FN16669" s="86">
        <v>0</v>
      </c>
    </row>
    <row r="16670" spans="98:170" x14ac:dyDescent="0.25">
      <c r="CT16670" s="86" t="s">
        <v>155</v>
      </c>
      <c r="CU16670" s="86" t="s">
        <v>734</v>
      </c>
      <c r="CV16670" s="86" t="s">
        <v>294</v>
      </c>
      <c r="CW16670" s="86">
        <v>2034</v>
      </c>
      <c r="CX16670" s="86">
        <v>3.2580807295345795E-9</v>
      </c>
      <c r="CY16670" s="86">
        <v>1.6290403647672898E-9</v>
      </c>
      <c r="CZ16670" s="86">
        <v>4.1889609379730307E-9</v>
      </c>
      <c r="DA16670" s="86">
        <v>6.1205037377421716</v>
      </c>
      <c r="DB16670" s="86">
        <v>0.77885081086862662</v>
      </c>
      <c r="DC16670" s="86">
        <v>3.4265150031539289</v>
      </c>
      <c r="DD16670" s="86">
        <v>1.9151379237196171</v>
      </c>
      <c r="DE16670" s="86">
        <v>0</v>
      </c>
      <c r="DF16670" s="86">
        <v>0</v>
      </c>
      <c r="DG16670" s="86">
        <v>0</v>
      </c>
      <c r="DH16670" s="86">
        <v>2.713936467750587E-6</v>
      </c>
      <c r="DJ16670" s="86">
        <v>1.9941095282982134E-8</v>
      </c>
      <c r="DK16670" s="86">
        <v>0</v>
      </c>
      <c r="DL16670" s="86">
        <v>1.9941095282982134E-8</v>
      </c>
      <c r="DM16670" s="86">
        <v>9.970547641491067E-9</v>
      </c>
      <c r="DN16670" s="86">
        <v>0</v>
      </c>
      <c r="DO16670" s="86">
        <v>9.970547641491067E-9</v>
      </c>
      <c r="DP16670" s="86">
        <v>2.5638551078119888E-8</v>
      </c>
      <c r="DQ16670" s="86">
        <v>0</v>
      </c>
      <c r="DR16670" s="86">
        <v>2.5638551078119888E-8</v>
      </c>
      <c r="ER16670" s="86" t="s">
        <v>828</v>
      </c>
      <c r="ES16670" s="86" t="s">
        <v>155</v>
      </c>
      <c r="ET16670" s="86" t="s">
        <v>722</v>
      </c>
      <c r="EU16670" s="86" t="s">
        <v>293</v>
      </c>
      <c r="EV16670" s="86" t="s">
        <v>426</v>
      </c>
      <c r="EW16670" s="86" t="s">
        <v>426</v>
      </c>
      <c r="EX16670" s="86">
        <v>2020</v>
      </c>
      <c r="EY16670" s="86">
        <v>1.407514088639946E-5</v>
      </c>
      <c r="EZ16670" s="86">
        <v>0</v>
      </c>
      <c r="FA16670" s="86">
        <v>572.41742999999997</v>
      </c>
      <c r="FB16670" s="86">
        <v>8.056855973080701E-3</v>
      </c>
      <c r="FC16670" s="86">
        <v>2020</v>
      </c>
      <c r="FD16670" s="86" t="s">
        <v>171</v>
      </c>
      <c r="FE16670" s="86">
        <v>8.5749999999999993E-2</v>
      </c>
      <c r="FF16670" s="86">
        <v>30</v>
      </c>
      <c r="FG16670" s="86">
        <v>0</v>
      </c>
      <c r="FH16670" s="86" t="s">
        <v>427</v>
      </c>
      <c r="FI16670" s="86">
        <v>1.2005E-3</v>
      </c>
      <c r="FJ16670" s="86">
        <v>1.6897206634122552E-8</v>
      </c>
      <c r="FK16670" s="86">
        <v>0</v>
      </c>
      <c r="FL16670" s="86">
        <v>0</v>
      </c>
      <c r="FM16670" s="86">
        <v>0</v>
      </c>
      <c r="FN16670" s="86">
        <v>0</v>
      </c>
    </row>
    <row r="16671" spans="98:170" x14ac:dyDescent="0.25">
      <c r="CT16671" s="86" t="s">
        <v>155</v>
      </c>
      <c r="CU16671" s="86" t="s">
        <v>734</v>
      </c>
      <c r="CV16671" s="86" t="s">
        <v>294</v>
      </c>
      <c r="CW16671" s="86">
        <v>2035</v>
      </c>
      <c r="CX16671" s="86">
        <v>3.2580807295345795E-9</v>
      </c>
      <c r="CY16671" s="86">
        <v>1.6290403647672898E-9</v>
      </c>
      <c r="CZ16671" s="86">
        <v>4.1889609379730307E-9</v>
      </c>
      <c r="DA16671" s="86">
        <v>6.1205037377421716</v>
      </c>
      <c r="DB16671" s="86">
        <v>0.77885081086862662</v>
      </c>
      <c r="DC16671" s="86">
        <v>3.4265150031539289</v>
      </c>
      <c r="DD16671" s="86">
        <v>1.9151379237196171</v>
      </c>
      <c r="DE16671" s="86">
        <v>0</v>
      </c>
      <c r="DF16671" s="86">
        <v>0</v>
      </c>
      <c r="DG16671" s="86">
        <v>0</v>
      </c>
      <c r="DH16671" s="86">
        <v>2.713936467750587E-6</v>
      </c>
      <c r="DJ16671" s="86">
        <v>1.9941095282982134E-8</v>
      </c>
      <c r="DK16671" s="86">
        <v>0</v>
      </c>
      <c r="DL16671" s="86">
        <v>1.9941095282982134E-8</v>
      </c>
      <c r="DM16671" s="86">
        <v>9.970547641491067E-9</v>
      </c>
      <c r="DN16671" s="86">
        <v>0</v>
      </c>
      <c r="DO16671" s="86">
        <v>9.970547641491067E-9</v>
      </c>
      <c r="DP16671" s="86">
        <v>2.5638551078119888E-8</v>
      </c>
      <c r="DQ16671" s="86">
        <v>0</v>
      </c>
      <c r="DR16671" s="86">
        <v>2.5638551078119888E-8</v>
      </c>
      <c r="ER16671" s="86" t="s">
        <v>828</v>
      </c>
      <c r="ES16671" s="86" t="s">
        <v>155</v>
      </c>
      <c r="ET16671" s="86" t="s">
        <v>722</v>
      </c>
      <c r="EU16671" s="86" t="s">
        <v>295</v>
      </c>
      <c r="EV16671" s="86" t="s">
        <v>426</v>
      </c>
      <c r="EW16671" s="86" t="s">
        <v>426</v>
      </c>
      <c r="EX16671" s="86">
        <v>2020</v>
      </c>
      <c r="EY16671" s="86">
        <v>5.7252589950654116E-3</v>
      </c>
      <c r="EZ16671" s="86">
        <v>0</v>
      </c>
      <c r="FA16671" s="86">
        <v>572.41742999999997</v>
      </c>
      <c r="FB16671" s="86">
        <v>3.2772380400397254</v>
      </c>
      <c r="FC16671" s="86">
        <v>2020</v>
      </c>
      <c r="FD16671" s="86" t="s">
        <v>171</v>
      </c>
      <c r="FE16671" s="86">
        <v>8.5749999999999993E-2</v>
      </c>
      <c r="FF16671" s="86">
        <v>30</v>
      </c>
      <c r="FG16671" s="86">
        <v>0</v>
      </c>
      <c r="FH16671" s="86" t="s">
        <v>427</v>
      </c>
      <c r="FI16671" s="86">
        <v>1.2005E-3</v>
      </c>
      <c r="FJ16671" s="86">
        <v>6.873173423576026E-6</v>
      </c>
      <c r="FK16671" s="86">
        <v>0</v>
      </c>
      <c r="FL16671" s="86">
        <v>0</v>
      </c>
      <c r="FM16671" s="86">
        <v>0</v>
      </c>
      <c r="FN16671" s="86">
        <v>0</v>
      </c>
    </row>
    <row r="16672" spans="98:170" x14ac:dyDescent="0.25">
      <c r="CT16672" s="86" t="s">
        <v>155</v>
      </c>
      <c r="CU16672" s="86" t="s">
        <v>734</v>
      </c>
      <c r="CV16672" s="86" t="s">
        <v>294</v>
      </c>
      <c r="CW16672" s="86">
        <v>2036</v>
      </c>
      <c r="CX16672" s="86">
        <v>3.2580807295345795E-9</v>
      </c>
      <c r="CY16672" s="86">
        <v>1.6290403647672898E-9</v>
      </c>
      <c r="CZ16672" s="86">
        <v>4.1889609379730307E-9</v>
      </c>
      <c r="DA16672" s="86">
        <v>6.1205037377421716</v>
      </c>
      <c r="DB16672" s="86">
        <v>0.77885081086862662</v>
      </c>
      <c r="DC16672" s="86">
        <v>3.4265150031539289</v>
      </c>
      <c r="DD16672" s="86">
        <v>1.9151379237196171</v>
      </c>
      <c r="DE16672" s="86">
        <v>0</v>
      </c>
      <c r="DF16672" s="86">
        <v>0</v>
      </c>
      <c r="DG16672" s="86">
        <v>0</v>
      </c>
      <c r="DH16672" s="86">
        <v>2.713936467750587E-6</v>
      </c>
      <c r="DJ16672" s="86">
        <v>1.9941095282982134E-8</v>
      </c>
      <c r="DK16672" s="86">
        <v>0</v>
      </c>
      <c r="DL16672" s="86">
        <v>1.9941095282982134E-8</v>
      </c>
      <c r="DM16672" s="86">
        <v>9.970547641491067E-9</v>
      </c>
      <c r="DN16672" s="86">
        <v>0</v>
      </c>
      <c r="DO16672" s="86">
        <v>9.970547641491067E-9</v>
      </c>
      <c r="DP16672" s="86">
        <v>2.5638551078119888E-8</v>
      </c>
      <c r="DQ16672" s="86">
        <v>0</v>
      </c>
      <c r="DR16672" s="86">
        <v>2.5638551078119888E-8</v>
      </c>
      <c r="ER16672" s="86" t="s">
        <v>828</v>
      </c>
      <c r="ES16672" s="86" t="s">
        <v>155</v>
      </c>
      <c r="ET16672" s="86" t="s">
        <v>722</v>
      </c>
      <c r="EU16672" s="86" t="s">
        <v>287</v>
      </c>
      <c r="EV16672" s="86" t="s">
        <v>426</v>
      </c>
      <c r="EW16672" s="86" t="s">
        <v>426</v>
      </c>
      <c r="EX16672" s="86">
        <v>2020</v>
      </c>
      <c r="EY16672" s="86">
        <v>1.1742308386517159E-5</v>
      </c>
      <c r="EZ16672" s="86">
        <v>0</v>
      </c>
      <c r="FA16672" s="86">
        <v>572.41742999999997</v>
      </c>
      <c r="FB16672" s="86">
        <v>6.7215019888775982E-3</v>
      </c>
      <c r="FC16672" s="86">
        <v>2020</v>
      </c>
      <c r="FD16672" s="86" t="s">
        <v>171</v>
      </c>
      <c r="FE16672" s="86">
        <v>8.5749999999999993E-2</v>
      </c>
      <c r="FF16672" s="86">
        <v>30</v>
      </c>
      <c r="FG16672" s="86">
        <v>0</v>
      </c>
      <c r="FH16672" s="86" t="s">
        <v>427</v>
      </c>
      <c r="FI16672" s="86">
        <v>1.2005E-3</v>
      </c>
      <c r="FJ16672" s="86">
        <v>1.409664121801385E-8</v>
      </c>
      <c r="FK16672" s="86">
        <v>0</v>
      </c>
      <c r="FL16672" s="86">
        <v>0</v>
      </c>
      <c r="FM16672" s="86">
        <v>0</v>
      </c>
      <c r="FN16672" s="86">
        <v>0</v>
      </c>
    </row>
    <row r="16673" spans="98:170" x14ac:dyDescent="0.25">
      <c r="CT16673" s="86" t="s">
        <v>155</v>
      </c>
      <c r="CU16673" s="86" t="s">
        <v>734</v>
      </c>
      <c r="CV16673" s="86" t="s">
        <v>294</v>
      </c>
      <c r="CW16673" s="86">
        <v>2037</v>
      </c>
      <c r="CX16673" s="86">
        <v>3.2580807295345795E-9</v>
      </c>
      <c r="CY16673" s="86">
        <v>1.6290403647672898E-9</v>
      </c>
      <c r="CZ16673" s="86">
        <v>4.1889609379730307E-9</v>
      </c>
      <c r="DA16673" s="86">
        <v>6.1205037377421716</v>
      </c>
      <c r="DB16673" s="86">
        <v>0.77885081086862662</v>
      </c>
      <c r="DC16673" s="86">
        <v>3.4265150031539289</v>
      </c>
      <c r="DD16673" s="86">
        <v>1.9151379237196171</v>
      </c>
      <c r="DE16673" s="86">
        <v>0</v>
      </c>
      <c r="DF16673" s="86">
        <v>0</v>
      </c>
      <c r="DG16673" s="86">
        <v>0</v>
      </c>
      <c r="DH16673" s="86">
        <v>2.713936467750587E-6</v>
      </c>
      <c r="DJ16673" s="86">
        <v>1.9941095282982134E-8</v>
      </c>
      <c r="DK16673" s="86">
        <v>0</v>
      </c>
      <c r="DL16673" s="86">
        <v>1.9941095282982134E-8</v>
      </c>
      <c r="DM16673" s="86">
        <v>9.970547641491067E-9</v>
      </c>
      <c r="DN16673" s="86">
        <v>0</v>
      </c>
      <c r="DO16673" s="86">
        <v>9.970547641491067E-9</v>
      </c>
      <c r="DP16673" s="86">
        <v>2.5638551078119888E-8</v>
      </c>
      <c r="DQ16673" s="86">
        <v>0</v>
      </c>
      <c r="DR16673" s="86">
        <v>2.5638551078119888E-8</v>
      </c>
      <c r="ER16673" s="86" t="s">
        <v>828</v>
      </c>
      <c r="ES16673" s="86" t="s">
        <v>155</v>
      </c>
      <c r="ET16673" s="86" t="s">
        <v>722</v>
      </c>
      <c r="EU16673" s="86" t="s">
        <v>289</v>
      </c>
      <c r="EV16673" s="86" t="s">
        <v>426</v>
      </c>
      <c r="EW16673" s="86" t="s">
        <v>426</v>
      </c>
      <c r="EX16673" s="86">
        <v>2020</v>
      </c>
      <c r="EY16673" s="86">
        <v>1.8113891662137189E-6</v>
      </c>
      <c r="EZ16673" s="86">
        <v>0</v>
      </c>
      <c r="FA16673" s="86">
        <v>572.41742999999997</v>
      </c>
      <c r="FB16673" s="86">
        <v>1.0368707312538997E-3</v>
      </c>
      <c r="FC16673" s="86">
        <v>2020</v>
      </c>
      <c r="FD16673" s="86" t="s">
        <v>171</v>
      </c>
      <c r="FE16673" s="86">
        <v>8.5749999999999993E-2</v>
      </c>
      <c r="FF16673" s="86">
        <v>30</v>
      </c>
      <c r="FG16673" s="86">
        <v>0</v>
      </c>
      <c r="FH16673" s="86" t="s">
        <v>427</v>
      </c>
      <c r="FI16673" s="86">
        <v>1.2005E-3</v>
      </c>
      <c r="FJ16673" s="86">
        <v>2.1745726940395697E-9</v>
      </c>
      <c r="FK16673" s="86">
        <v>0</v>
      </c>
      <c r="FL16673" s="86">
        <v>0</v>
      </c>
      <c r="FM16673" s="86">
        <v>0</v>
      </c>
      <c r="FN16673" s="86">
        <v>0</v>
      </c>
    </row>
    <row r="16674" spans="98:170" x14ac:dyDescent="0.25">
      <c r="CT16674" s="86" t="s">
        <v>155</v>
      </c>
      <c r="CU16674" s="86" t="s">
        <v>734</v>
      </c>
      <c r="CV16674" s="86" t="s">
        <v>294</v>
      </c>
      <c r="CW16674" s="86">
        <v>2038</v>
      </c>
      <c r="CX16674" s="86">
        <v>3.2580807295345795E-9</v>
      </c>
      <c r="CY16674" s="86">
        <v>1.6290403647672898E-9</v>
      </c>
      <c r="CZ16674" s="86">
        <v>4.1889609379730307E-9</v>
      </c>
      <c r="DA16674" s="86">
        <v>6.5028144709638003</v>
      </c>
      <c r="DB16674" s="86">
        <v>0.81303636269304291</v>
      </c>
      <c r="DC16674" s="86">
        <v>3.635526700304816</v>
      </c>
      <c r="DD16674" s="86">
        <v>2.0542514079659409</v>
      </c>
      <c r="DE16674" s="86">
        <v>0</v>
      </c>
      <c r="DF16674" s="86">
        <v>0</v>
      </c>
      <c r="DG16674" s="86">
        <v>0</v>
      </c>
      <c r="DH16674" s="86">
        <v>2.713936467750587E-6</v>
      </c>
      <c r="DJ16674" s="86">
        <v>2.118669451558576E-8</v>
      </c>
      <c r="DK16674" s="86">
        <v>0</v>
      </c>
      <c r="DL16674" s="86">
        <v>2.118669451558576E-8</v>
      </c>
      <c r="DM16674" s="86">
        <v>1.059334725779288E-8</v>
      </c>
      <c r="DN16674" s="86">
        <v>0</v>
      </c>
      <c r="DO16674" s="86">
        <v>1.059334725779288E-8</v>
      </c>
      <c r="DP16674" s="86">
        <v>2.724003580575312E-8</v>
      </c>
      <c r="DQ16674" s="86">
        <v>0</v>
      </c>
      <c r="DR16674" s="86">
        <v>2.724003580575312E-8</v>
      </c>
      <c r="ER16674" s="86" t="s">
        <v>828</v>
      </c>
      <c r="ES16674" s="86" t="s">
        <v>155</v>
      </c>
      <c r="ET16674" s="86" t="s">
        <v>722</v>
      </c>
      <c r="EU16674" s="86" t="s">
        <v>294</v>
      </c>
      <c r="EV16674" s="86" t="s">
        <v>426</v>
      </c>
      <c r="EW16674" s="86" t="s">
        <v>426</v>
      </c>
      <c r="EX16674" s="86">
        <v>2020</v>
      </c>
      <c r="EY16674" s="86">
        <v>2.6697946319947841E-5</v>
      </c>
      <c r="EZ16674" s="86">
        <v>0</v>
      </c>
      <c r="FA16674" s="86">
        <v>572.41742999999997</v>
      </c>
      <c r="FB16674" s="86">
        <v>1.52823698187425E-2</v>
      </c>
      <c r="FC16674" s="86">
        <v>2020</v>
      </c>
      <c r="FD16674" s="86" t="s">
        <v>171</v>
      </c>
      <c r="FE16674" s="86">
        <v>8.5749999999999993E-2</v>
      </c>
      <c r="FF16674" s="86">
        <v>30</v>
      </c>
      <c r="FG16674" s="86">
        <v>0</v>
      </c>
      <c r="FH16674" s="86" t="s">
        <v>427</v>
      </c>
      <c r="FI16674" s="86">
        <v>1.2005E-3</v>
      </c>
      <c r="FJ16674" s="86">
        <v>3.2050884557097384E-8</v>
      </c>
      <c r="FK16674" s="86">
        <v>0</v>
      </c>
      <c r="FL16674" s="86">
        <v>0</v>
      </c>
      <c r="FM16674" s="86">
        <v>0</v>
      </c>
      <c r="FN16674" s="86">
        <v>0</v>
      </c>
    </row>
    <row r="16675" spans="98:170" x14ac:dyDescent="0.25">
      <c r="CT16675" s="86" t="s">
        <v>155</v>
      </c>
      <c r="CU16675" s="86" t="s">
        <v>734</v>
      </c>
      <c r="CV16675" s="86" t="s">
        <v>294</v>
      </c>
      <c r="CW16675" s="86">
        <v>2039</v>
      </c>
      <c r="CX16675" s="86">
        <v>3.2580807295345795E-9</v>
      </c>
      <c r="CY16675" s="86">
        <v>1.6290403647672898E-9</v>
      </c>
      <c r="CZ16675" s="86">
        <v>4.1889609379730307E-9</v>
      </c>
      <c r="DA16675" s="86">
        <v>6.5028144709638003</v>
      </c>
      <c r="DB16675" s="86">
        <v>0.81303636269304291</v>
      </c>
      <c r="DC16675" s="86">
        <v>3.635526700304816</v>
      </c>
      <c r="DD16675" s="86">
        <v>2.0542514079659409</v>
      </c>
      <c r="DE16675" s="86">
        <v>0</v>
      </c>
      <c r="DF16675" s="86">
        <v>0</v>
      </c>
      <c r="DG16675" s="86">
        <v>0</v>
      </c>
      <c r="DH16675" s="86">
        <v>2.713936467750587E-6</v>
      </c>
      <c r="DJ16675" s="86">
        <v>2.118669451558576E-8</v>
      </c>
      <c r="DK16675" s="86">
        <v>0</v>
      </c>
      <c r="DL16675" s="86">
        <v>2.118669451558576E-8</v>
      </c>
      <c r="DM16675" s="86">
        <v>1.059334725779288E-8</v>
      </c>
      <c r="DN16675" s="86">
        <v>0</v>
      </c>
      <c r="DO16675" s="86">
        <v>1.059334725779288E-8</v>
      </c>
      <c r="DP16675" s="86">
        <v>2.724003580575312E-8</v>
      </c>
      <c r="DQ16675" s="86">
        <v>0</v>
      </c>
      <c r="DR16675" s="86">
        <v>2.724003580575312E-8</v>
      </c>
      <c r="ER16675" s="86" t="s">
        <v>828</v>
      </c>
      <c r="ES16675" s="86" t="s">
        <v>155</v>
      </c>
      <c r="ET16675" s="86" t="s">
        <v>722</v>
      </c>
      <c r="EU16675" s="86" t="s">
        <v>296</v>
      </c>
      <c r="EV16675" s="86" t="s">
        <v>426</v>
      </c>
      <c r="EW16675" s="86" t="s">
        <v>426</v>
      </c>
      <c r="EX16675" s="86">
        <v>2020</v>
      </c>
      <c r="EY16675" s="86">
        <v>8.4925512099742057E-4</v>
      </c>
      <c r="EZ16675" s="86">
        <v>0</v>
      </c>
      <c r="FA16675" s="86">
        <v>572.41742999999997</v>
      </c>
      <c r="FB16675" s="86">
        <v>0.48612843377568249</v>
      </c>
      <c r="FC16675" s="86">
        <v>2020</v>
      </c>
      <c r="FD16675" s="86" t="s">
        <v>171</v>
      </c>
      <c r="FE16675" s="86">
        <v>8.5749999999999993E-2</v>
      </c>
      <c r="FF16675" s="86">
        <v>30</v>
      </c>
      <c r="FG16675" s="86">
        <v>0</v>
      </c>
      <c r="FH16675" s="86" t="s">
        <v>427</v>
      </c>
      <c r="FI16675" s="86">
        <v>1.2005E-3</v>
      </c>
      <c r="FJ16675" s="86">
        <v>1.0195307727574033E-6</v>
      </c>
      <c r="FK16675" s="86">
        <v>0</v>
      </c>
      <c r="FL16675" s="86">
        <v>0</v>
      </c>
      <c r="FM16675" s="86">
        <v>0</v>
      </c>
      <c r="FN16675" s="86">
        <v>0</v>
      </c>
    </row>
    <row r="16676" spans="98:170" x14ac:dyDescent="0.25">
      <c r="CT16676" s="86" t="s">
        <v>155</v>
      </c>
      <c r="CU16676" s="86" t="s">
        <v>734</v>
      </c>
      <c r="CV16676" s="86" t="s">
        <v>294</v>
      </c>
      <c r="CW16676" s="86">
        <v>2040</v>
      </c>
      <c r="CX16676" s="86">
        <v>3.2580807295345795E-9</v>
      </c>
      <c r="CY16676" s="86">
        <v>1.6290403647672898E-9</v>
      </c>
      <c r="CZ16676" s="86">
        <v>4.1889609379730307E-9</v>
      </c>
      <c r="DA16676" s="86">
        <v>6.5028144709638003</v>
      </c>
      <c r="DB16676" s="86">
        <v>0.81303636269304291</v>
      </c>
      <c r="DC16676" s="86">
        <v>3.635526700304816</v>
      </c>
      <c r="DD16676" s="86">
        <v>2.0542514079659409</v>
      </c>
      <c r="DE16676" s="86">
        <v>0</v>
      </c>
      <c r="DF16676" s="86">
        <v>0</v>
      </c>
      <c r="DG16676" s="86">
        <v>0</v>
      </c>
      <c r="DH16676" s="86">
        <v>2.713936467750587E-6</v>
      </c>
      <c r="DJ16676" s="86">
        <v>2.118669451558576E-8</v>
      </c>
      <c r="DK16676" s="86">
        <v>0</v>
      </c>
      <c r="DL16676" s="86">
        <v>2.118669451558576E-8</v>
      </c>
      <c r="DM16676" s="86">
        <v>1.059334725779288E-8</v>
      </c>
      <c r="DN16676" s="86">
        <v>0</v>
      </c>
      <c r="DO16676" s="86">
        <v>1.059334725779288E-8</v>
      </c>
      <c r="DP16676" s="86">
        <v>2.724003580575312E-8</v>
      </c>
      <c r="DQ16676" s="86">
        <v>0</v>
      </c>
      <c r="DR16676" s="86">
        <v>2.724003580575312E-8</v>
      </c>
      <c r="ER16676" s="86" t="s">
        <v>828</v>
      </c>
      <c r="ES16676" s="86" t="s">
        <v>155</v>
      </c>
      <c r="ET16676" s="86" t="s">
        <v>722</v>
      </c>
      <c r="EU16676" s="86" t="s">
        <v>291</v>
      </c>
      <c r="EV16676" s="86" t="s">
        <v>426</v>
      </c>
      <c r="EW16676" s="86" t="s">
        <v>426</v>
      </c>
      <c r="EX16676" s="86">
        <v>2020</v>
      </c>
      <c r="EY16676" s="86">
        <v>3.1086380737470029E-10</v>
      </c>
      <c r="EZ16676" s="86">
        <v>0</v>
      </c>
      <c r="FA16676" s="86">
        <v>572.41742999999997</v>
      </c>
      <c r="FB16676" s="86">
        <v>1.7794386169744097E-7</v>
      </c>
      <c r="FC16676" s="86">
        <v>2020</v>
      </c>
      <c r="FD16676" s="86" t="s">
        <v>171</v>
      </c>
      <c r="FE16676" s="86">
        <v>8.5749999999999993E-2</v>
      </c>
      <c r="FF16676" s="86">
        <v>30</v>
      </c>
      <c r="FG16676" s="86">
        <v>0</v>
      </c>
      <c r="FH16676" s="86" t="s">
        <v>427</v>
      </c>
      <c r="FI16676" s="86">
        <v>1.2005E-3</v>
      </c>
      <c r="FJ16676" s="86">
        <v>3.7319200075332767E-13</v>
      </c>
      <c r="FK16676" s="86">
        <v>0</v>
      </c>
      <c r="FL16676" s="86">
        <v>0</v>
      </c>
      <c r="FM16676" s="86">
        <v>0</v>
      </c>
      <c r="FN16676" s="86">
        <v>0</v>
      </c>
    </row>
    <row r="16677" spans="98:170" x14ac:dyDescent="0.25">
      <c r="CT16677" s="86" t="s">
        <v>155</v>
      </c>
      <c r="CU16677" s="86" t="s">
        <v>734</v>
      </c>
      <c r="CV16677" s="86" t="s">
        <v>294</v>
      </c>
      <c r="CW16677" s="86">
        <v>2041</v>
      </c>
      <c r="CX16677" s="86">
        <v>3.2580807295345795E-9</v>
      </c>
      <c r="CY16677" s="86">
        <v>1.6290403647672898E-9</v>
      </c>
      <c r="CZ16677" s="86">
        <v>4.1889609379730307E-9</v>
      </c>
      <c r="DA16677" s="86">
        <v>6.5028144709638003</v>
      </c>
      <c r="DB16677" s="86">
        <v>0.81303636269304291</v>
      </c>
      <c r="DC16677" s="86">
        <v>3.635526700304816</v>
      </c>
      <c r="DD16677" s="86">
        <v>2.0542514079659409</v>
      </c>
      <c r="DE16677" s="86">
        <v>0</v>
      </c>
      <c r="DF16677" s="86">
        <v>0</v>
      </c>
      <c r="DG16677" s="86">
        <v>0</v>
      </c>
      <c r="DH16677" s="86">
        <v>2.713936467750587E-6</v>
      </c>
      <c r="DJ16677" s="86">
        <v>2.118669451558576E-8</v>
      </c>
      <c r="DK16677" s="86">
        <v>0</v>
      </c>
      <c r="DL16677" s="86">
        <v>2.118669451558576E-8</v>
      </c>
      <c r="DM16677" s="86">
        <v>1.059334725779288E-8</v>
      </c>
      <c r="DN16677" s="86">
        <v>0</v>
      </c>
      <c r="DO16677" s="86">
        <v>1.059334725779288E-8</v>
      </c>
      <c r="DP16677" s="86">
        <v>2.724003580575312E-8</v>
      </c>
      <c r="DQ16677" s="86">
        <v>0</v>
      </c>
      <c r="DR16677" s="86">
        <v>2.724003580575312E-8</v>
      </c>
      <c r="ER16677" s="86" t="s">
        <v>828</v>
      </c>
      <c r="ES16677" s="86" t="s">
        <v>155</v>
      </c>
      <c r="ET16677" s="86" t="s">
        <v>722</v>
      </c>
      <c r="EU16677" s="86" t="s">
        <v>292</v>
      </c>
      <c r="EV16677" s="86" t="s">
        <v>426</v>
      </c>
      <c r="EW16677" s="86" t="s">
        <v>426</v>
      </c>
      <c r="EX16677" s="86">
        <v>2020</v>
      </c>
      <c r="EY16677" s="86">
        <v>1.340717844320969E-8</v>
      </c>
      <c r="EZ16677" s="86">
        <v>0</v>
      </c>
      <c r="FA16677" s="86">
        <v>572.41742999999997</v>
      </c>
      <c r="FB16677" s="86">
        <v>7.6745026280134913E-6</v>
      </c>
      <c r="FC16677" s="86">
        <v>2020</v>
      </c>
      <c r="FD16677" s="86" t="s">
        <v>171</v>
      </c>
      <c r="FE16677" s="86">
        <v>8.5749999999999993E-2</v>
      </c>
      <c r="FF16677" s="86">
        <v>30</v>
      </c>
      <c r="FG16677" s="86">
        <v>0</v>
      </c>
      <c r="FH16677" s="86" t="s">
        <v>427</v>
      </c>
      <c r="FI16677" s="86">
        <v>1.2005E-3</v>
      </c>
      <c r="FJ16677" s="86">
        <v>1.609531772107323E-11</v>
      </c>
      <c r="FK16677" s="86">
        <v>0</v>
      </c>
      <c r="FL16677" s="86">
        <v>0</v>
      </c>
      <c r="FM16677" s="86">
        <v>0</v>
      </c>
      <c r="FN16677" s="86">
        <v>0</v>
      </c>
    </row>
    <row r="16678" spans="98:170" x14ac:dyDescent="0.25">
      <c r="CT16678" s="86" t="s">
        <v>155</v>
      </c>
      <c r="CU16678" s="86" t="s">
        <v>734</v>
      </c>
      <c r="CV16678" s="86" t="s">
        <v>294</v>
      </c>
      <c r="CW16678" s="86">
        <v>2042</v>
      </c>
      <c r="CX16678" s="86">
        <v>3.2580807295345795E-9</v>
      </c>
      <c r="CY16678" s="86">
        <v>1.6290403647672898E-9</v>
      </c>
      <c r="CZ16678" s="86">
        <v>4.1889609379730307E-9</v>
      </c>
      <c r="DA16678" s="86">
        <v>6.5028144709638003</v>
      </c>
      <c r="DB16678" s="86">
        <v>0.81303636269304291</v>
      </c>
      <c r="DC16678" s="86">
        <v>3.635526700304816</v>
      </c>
      <c r="DD16678" s="86">
        <v>2.0542514079659409</v>
      </c>
      <c r="DE16678" s="86">
        <v>0</v>
      </c>
      <c r="DF16678" s="86">
        <v>0</v>
      </c>
      <c r="DG16678" s="86">
        <v>0</v>
      </c>
      <c r="DH16678" s="86">
        <v>2.713936467750587E-6</v>
      </c>
      <c r="DJ16678" s="86">
        <v>2.118669451558576E-8</v>
      </c>
      <c r="DK16678" s="86">
        <v>0</v>
      </c>
      <c r="DL16678" s="86">
        <v>2.118669451558576E-8</v>
      </c>
      <c r="DM16678" s="86">
        <v>1.059334725779288E-8</v>
      </c>
      <c r="DN16678" s="86">
        <v>0</v>
      </c>
      <c r="DO16678" s="86">
        <v>1.059334725779288E-8</v>
      </c>
      <c r="DP16678" s="86">
        <v>2.724003580575312E-8</v>
      </c>
      <c r="DQ16678" s="86">
        <v>0</v>
      </c>
      <c r="DR16678" s="86">
        <v>2.724003580575312E-8</v>
      </c>
      <c r="ER16678" s="86" t="s">
        <v>828</v>
      </c>
      <c r="ES16678" s="86" t="s">
        <v>155</v>
      </c>
      <c r="ET16678" s="86" t="s">
        <v>723</v>
      </c>
      <c r="EU16678" s="86" t="s">
        <v>283</v>
      </c>
      <c r="EV16678" s="86" t="s">
        <v>426</v>
      </c>
      <c r="EW16678" s="86" t="s">
        <v>426</v>
      </c>
      <c r="EX16678" s="86">
        <v>2020</v>
      </c>
      <c r="EY16678" s="86">
        <v>4.0401424720452318E-7</v>
      </c>
      <c r="EZ16678" s="86">
        <v>0</v>
      </c>
      <c r="FA16678" s="86">
        <v>334.86425300000002</v>
      </c>
      <c r="FB16678" s="86">
        <v>1.352899290915E-4</v>
      </c>
      <c r="FC16678" s="86">
        <v>2020</v>
      </c>
      <c r="FD16678" s="86" t="s">
        <v>171</v>
      </c>
      <c r="FE16678" s="86">
        <v>8.5749999999999993E-2</v>
      </c>
      <c r="FF16678" s="86">
        <v>30</v>
      </c>
      <c r="FG16678" s="86">
        <v>0</v>
      </c>
      <c r="FH16678" s="86" t="s">
        <v>427</v>
      </c>
      <c r="FI16678" s="86">
        <v>1.2005E-3</v>
      </c>
      <c r="FJ16678" s="86">
        <v>4.8501910376903002E-10</v>
      </c>
      <c r="FK16678" s="86">
        <v>0</v>
      </c>
      <c r="FL16678" s="86">
        <v>0</v>
      </c>
      <c r="FM16678" s="86">
        <v>0</v>
      </c>
      <c r="FN16678" s="86">
        <v>0</v>
      </c>
    </row>
    <row r="16679" spans="98:170" x14ac:dyDescent="0.25">
      <c r="CT16679" s="86" t="s">
        <v>155</v>
      </c>
      <c r="CU16679" s="86" t="s">
        <v>734</v>
      </c>
      <c r="CV16679" s="86" t="s">
        <v>294</v>
      </c>
      <c r="CW16679" s="86">
        <v>2043</v>
      </c>
      <c r="CX16679" s="86">
        <v>3.2580807295345795E-9</v>
      </c>
      <c r="CY16679" s="86">
        <v>1.6290403647672898E-9</v>
      </c>
      <c r="CZ16679" s="86">
        <v>4.1889609379730307E-9</v>
      </c>
      <c r="DA16679" s="86">
        <v>6.920933904853368</v>
      </c>
      <c r="DB16679" s="86">
        <v>0.84943606974448982</v>
      </c>
      <c r="DC16679" s="86">
        <v>3.863186873359576</v>
      </c>
      <c r="DD16679" s="86">
        <v>2.2083109617493029</v>
      </c>
      <c r="DE16679" s="86">
        <v>0</v>
      </c>
      <c r="DF16679" s="86">
        <v>0</v>
      </c>
      <c r="DG16679" s="86">
        <v>0</v>
      </c>
      <c r="DH16679" s="86">
        <v>2.713936467750587E-6</v>
      </c>
      <c r="DJ16679" s="86">
        <v>2.2548961385785268E-8</v>
      </c>
      <c r="DK16679" s="86">
        <v>0</v>
      </c>
      <c r="DL16679" s="86">
        <v>2.2548961385785268E-8</v>
      </c>
      <c r="DM16679" s="86">
        <v>1.1274480692892634E-8</v>
      </c>
      <c r="DN16679" s="86">
        <v>0</v>
      </c>
      <c r="DO16679" s="86">
        <v>1.1274480692892634E-8</v>
      </c>
      <c r="DP16679" s="86">
        <v>2.8991521781723916E-8</v>
      </c>
      <c r="DQ16679" s="86">
        <v>0</v>
      </c>
      <c r="DR16679" s="86">
        <v>2.8991521781723916E-8</v>
      </c>
      <c r="ER16679" s="86" t="s">
        <v>828</v>
      </c>
      <c r="ES16679" s="86" t="s">
        <v>155</v>
      </c>
      <c r="ET16679" s="86" t="s">
        <v>723</v>
      </c>
      <c r="EU16679" s="86" t="s">
        <v>285</v>
      </c>
      <c r="EV16679" s="86" t="s">
        <v>426</v>
      </c>
      <c r="EW16679" s="86" t="s">
        <v>426</v>
      </c>
      <c r="EX16679" s="86">
        <v>2020</v>
      </c>
      <c r="EY16679" s="86">
        <v>4.8138358024915845E-7</v>
      </c>
      <c r="EZ16679" s="86">
        <v>0</v>
      </c>
      <c r="FA16679" s="86">
        <v>334.86425300000002</v>
      </c>
      <c r="FB16679" s="86">
        <v>1.611981530066E-4</v>
      </c>
      <c r="FC16679" s="86">
        <v>2020</v>
      </c>
      <c r="FD16679" s="86" t="s">
        <v>171</v>
      </c>
      <c r="FE16679" s="86">
        <v>8.5749999999999993E-2</v>
      </c>
      <c r="FF16679" s="86">
        <v>30</v>
      </c>
      <c r="FG16679" s="86">
        <v>0</v>
      </c>
      <c r="FH16679" s="86" t="s">
        <v>427</v>
      </c>
      <c r="FI16679" s="86">
        <v>1.2005E-3</v>
      </c>
      <c r="FJ16679" s="86">
        <v>5.7790098808911467E-10</v>
      </c>
      <c r="FK16679" s="86">
        <v>0</v>
      </c>
      <c r="FL16679" s="86">
        <v>0</v>
      </c>
      <c r="FM16679" s="86">
        <v>0</v>
      </c>
      <c r="FN16679" s="86">
        <v>0</v>
      </c>
    </row>
    <row r="16680" spans="98:170" x14ac:dyDescent="0.25">
      <c r="CT16680" s="86" t="s">
        <v>155</v>
      </c>
      <c r="CU16680" s="86" t="s">
        <v>734</v>
      </c>
      <c r="CV16680" s="86" t="s">
        <v>294</v>
      </c>
      <c r="CW16680" s="86">
        <v>2044</v>
      </c>
      <c r="CX16680" s="86">
        <v>3.2580807295345795E-9</v>
      </c>
      <c r="CY16680" s="86">
        <v>1.6290403647672898E-9</v>
      </c>
      <c r="CZ16680" s="86">
        <v>4.1889609379730307E-9</v>
      </c>
      <c r="DA16680" s="86">
        <v>6.920933904853368</v>
      </c>
      <c r="DB16680" s="86">
        <v>0.84943606974448982</v>
      </c>
      <c r="DC16680" s="86">
        <v>3.863186873359576</v>
      </c>
      <c r="DD16680" s="86">
        <v>2.2083109617493029</v>
      </c>
      <c r="DE16680" s="86">
        <v>0</v>
      </c>
      <c r="DF16680" s="86">
        <v>0</v>
      </c>
      <c r="DG16680" s="86">
        <v>0</v>
      </c>
      <c r="DH16680" s="86">
        <v>2.713936467750587E-6</v>
      </c>
      <c r="DJ16680" s="86">
        <v>2.2548961385785268E-8</v>
      </c>
      <c r="DK16680" s="86">
        <v>0</v>
      </c>
      <c r="DL16680" s="86">
        <v>2.2548961385785268E-8</v>
      </c>
      <c r="DM16680" s="86">
        <v>1.1274480692892634E-8</v>
      </c>
      <c r="DN16680" s="86">
        <v>0</v>
      </c>
      <c r="DO16680" s="86">
        <v>1.1274480692892634E-8</v>
      </c>
      <c r="DP16680" s="86">
        <v>2.8991521781723916E-8</v>
      </c>
      <c r="DQ16680" s="86">
        <v>0</v>
      </c>
      <c r="DR16680" s="86">
        <v>2.8991521781723916E-8</v>
      </c>
      <c r="ER16680" s="86" t="s">
        <v>828</v>
      </c>
      <c r="ES16680" s="86" t="s">
        <v>155</v>
      </c>
      <c r="ET16680" s="86" t="s">
        <v>723</v>
      </c>
      <c r="EU16680" s="86" t="s">
        <v>293</v>
      </c>
      <c r="EV16680" s="86" t="s">
        <v>426</v>
      </c>
      <c r="EW16680" s="86" t="s">
        <v>426</v>
      </c>
      <c r="EX16680" s="86">
        <v>2020</v>
      </c>
      <c r="EY16680" s="86">
        <v>1.2291645337365111E-5</v>
      </c>
      <c r="EZ16680" s="86">
        <v>0</v>
      </c>
      <c r="FA16680" s="86">
        <v>334.86425300000002</v>
      </c>
      <c r="FB16680" s="86">
        <v>4.1160326340377012E-3</v>
      </c>
      <c r="FC16680" s="86">
        <v>2020</v>
      </c>
      <c r="FD16680" s="86" t="s">
        <v>171</v>
      </c>
      <c r="FE16680" s="86">
        <v>8.5749999999999993E-2</v>
      </c>
      <c r="FF16680" s="86">
        <v>30</v>
      </c>
      <c r="FG16680" s="86">
        <v>0</v>
      </c>
      <c r="FH16680" s="86" t="s">
        <v>427</v>
      </c>
      <c r="FI16680" s="86">
        <v>1.2005E-3</v>
      </c>
      <c r="FJ16680" s="86">
        <v>1.4756120227506814E-8</v>
      </c>
      <c r="FK16680" s="86">
        <v>0</v>
      </c>
      <c r="FL16680" s="86">
        <v>0</v>
      </c>
      <c r="FM16680" s="86">
        <v>0</v>
      </c>
      <c r="FN16680" s="86">
        <v>0</v>
      </c>
    </row>
    <row r="16681" spans="98:170" x14ac:dyDescent="0.25">
      <c r="CT16681" s="86" t="s">
        <v>155</v>
      </c>
      <c r="CU16681" s="86" t="s">
        <v>734</v>
      </c>
      <c r="CV16681" s="86" t="s">
        <v>294</v>
      </c>
      <c r="CW16681" s="86">
        <v>2045</v>
      </c>
      <c r="CX16681" s="86">
        <v>3.2580807295345795E-9</v>
      </c>
      <c r="CY16681" s="86">
        <v>1.6290403647672898E-9</v>
      </c>
      <c r="CZ16681" s="86">
        <v>4.1889609379730307E-9</v>
      </c>
      <c r="DA16681" s="86">
        <v>6.920933904853368</v>
      </c>
      <c r="DB16681" s="86">
        <v>0.84943606974448982</v>
      </c>
      <c r="DC16681" s="86">
        <v>3.863186873359576</v>
      </c>
      <c r="DD16681" s="86">
        <v>2.2083109617493029</v>
      </c>
      <c r="DE16681" s="86">
        <v>0</v>
      </c>
      <c r="DF16681" s="86">
        <v>0</v>
      </c>
      <c r="DG16681" s="86">
        <v>0</v>
      </c>
      <c r="DH16681" s="86">
        <v>2.713936467750587E-6</v>
      </c>
      <c r="DJ16681" s="86">
        <v>2.2548961385785268E-8</v>
      </c>
      <c r="DK16681" s="86">
        <v>0</v>
      </c>
      <c r="DL16681" s="86">
        <v>2.2548961385785268E-8</v>
      </c>
      <c r="DM16681" s="86">
        <v>1.1274480692892634E-8</v>
      </c>
      <c r="DN16681" s="86">
        <v>0</v>
      </c>
      <c r="DO16681" s="86">
        <v>1.1274480692892634E-8</v>
      </c>
      <c r="DP16681" s="86">
        <v>2.8991521781723916E-8</v>
      </c>
      <c r="DQ16681" s="86">
        <v>0</v>
      </c>
      <c r="DR16681" s="86">
        <v>2.8991521781723916E-8</v>
      </c>
      <c r="ER16681" s="86" t="s">
        <v>828</v>
      </c>
      <c r="ES16681" s="86" t="s">
        <v>155</v>
      </c>
      <c r="ET16681" s="86" t="s">
        <v>723</v>
      </c>
      <c r="EU16681" s="86" t="s">
        <v>295</v>
      </c>
      <c r="EV16681" s="86" t="s">
        <v>426</v>
      </c>
      <c r="EW16681" s="86" t="s">
        <v>426</v>
      </c>
      <c r="EX16681" s="86">
        <v>2020</v>
      </c>
      <c r="EY16681" s="86">
        <v>4.4692645569612069E-3</v>
      </c>
      <c r="EZ16681" s="86">
        <v>0</v>
      </c>
      <c r="FA16681" s="86">
        <v>334.86425300000002</v>
      </c>
      <c r="FB16681" s="86">
        <v>1.4965969373261905</v>
      </c>
      <c r="FC16681" s="86">
        <v>2020</v>
      </c>
      <c r="FD16681" s="86" t="s">
        <v>171</v>
      </c>
      <c r="FE16681" s="86">
        <v>8.5749999999999993E-2</v>
      </c>
      <c r="FF16681" s="86">
        <v>30</v>
      </c>
      <c r="FG16681" s="86">
        <v>0</v>
      </c>
      <c r="FH16681" s="86" t="s">
        <v>427</v>
      </c>
      <c r="FI16681" s="86">
        <v>1.2005E-3</v>
      </c>
      <c r="FJ16681" s="86">
        <v>5.3653521006319287E-6</v>
      </c>
      <c r="FK16681" s="86">
        <v>0</v>
      </c>
      <c r="FL16681" s="86">
        <v>0</v>
      </c>
      <c r="FM16681" s="86">
        <v>0</v>
      </c>
      <c r="FN16681" s="86">
        <v>0</v>
      </c>
    </row>
    <row r="16682" spans="98:170" x14ac:dyDescent="0.25">
      <c r="CT16682" s="86" t="s">
        <v>155</v>
      </c>
      <c r="CU16682" s="86" t="s">
        <v>734</v>
      </c>
      <c r="CV16682" s="86" t="s">
        <v>294</v>
      </c>
      <c r="CW16682" s="86">
        <v>2046</v>
      </c>
      <c r="CX16682" s="86">
        <v>3.2580807295345795E-9</v>
      </c>
      <c r="CY16682" s="86">
        <v>1.6290403647672898E-9</v>
      </c>
      <c r="CZ16682" s="86">
        <v>4.1889609379730307E-9</v>
      </c>
      <c r="DA16682" s="86">
        <v>6.920933904853368</v>
      </c>
      <c r="DB16682" s="86">
        <v>0.84943606974448982</v>
      </c>
      <c r="DC16682" s="86">
        <v>3.863186873359576</v>
      </c>
      <c r="DD16682" s="86">
        <v>2.2083109617493029</v>
      </c>
      <c r="DE16682" s="86">
        <v>0</v>
      </c>
      <c r="DF16682" s="86">
        <v>0</v>
      </c>
      <c r="DG16682" s="86">
        <v>0</v>
      </c>
      <c r="DH16682" s="86">
        <v>2.713936467750587E-6</v>
      </c>
      <c r="DJ16682" s="86">
        <v>2.2548961385785268E-8</v>
      </c>
      <c r="DK16682" s="86">
        <v>0</v>
      </c>
      <c r="DL16682" s="86">
        <v>2.2548961385785268E-8</v>
      </c>
      <c r="DM16682" s="86">
        <v>1.1274480692892634E-8</v>
      </c>
      <c r="DN16682" s="86">
        <v>0</v>
      </c>
      <c r="DO16682" s="86">
        <v>1.1274480692892634E-8</v>
      </c>
      <c r="DP16682" s="86">
        <v>2.8991521781723916E-8</v>
      </c>
      <c r="DQ16682" s="86">
        <v>0</v>
      </c>
      <c r="DR16682" s="86">
        <v>2.8991521781723916E-8</v>
      </c>
      <c r="ER16682" s="86" t="s">
        <v>828</v>
      </c>
      <c r="ES16682" s="86" t="s">
        <v>155</v>
      </c>
      <c r="ET16682" s="86" t="s">
        <v>723</v>
      </c>
      <c r="EU16682" s="86" t="s">
        <v>287</v>
      </c>
      <c r="EV16682" s="86" t="s">
        <v>426</v>
      </c>
      <c r="EW16682" s="86" t="s">
        <v>426</v>
      </c>
      <c r="EX16682" s="86">
        <v>2020</v>
      </c>
      <c r="EY16682" s="86">
        <v>8.3366971767559787E-6</v>
      </c>
      <c r="EZ16682" s="86">
        <v>0</v>
      </c>
      <c r="FA16682" s="86">
        <v>334.86425300000002</v>
      </c>
      <c r="FB16682" s="86">
        <v>2.7916618725815998E-3</v>
      </c>
      <c r="FC16682" s="86">
        <v>2020</v>
      </c>
      <c r="FD16682" s="86" t="s">
        <v>171</v>
      </c>
      <c r="FE16682" s="86">
        <v>8.5749999999999993E-2</v>
      </c>
      <c r="FF16682" s="86">
        <v>30</v>
      </c>
      <c r="FG16682" s="86">
        <v>0</v>
      </c>
      <c r="FH16682" s="86" t="s">
        <v>427</v>
      </c>
      <c r="FI16682" s="86">
        <v>1.2005E-3</v>
      </c>
      <c r="FJ16682" s="86">
        <v>1.0008204960695552E-8</v>
      </c>
      <c r="FK16682" s="86">
        <v>0</v>
      </c>
      <c r="FL16682" s="86">
        <v>0</v>
      </c>
      <c r="FM16682" s="86">
        <v>0</v>
      </c>
      <c r="FN16682" s="86">
        <v>0</v>
      </c>
    </row>
    <row r="16683" spans="98:170" x14ac:dyDescent="0.25">
      <c r="CT16683" s="86" t="s">
        <v>155</v>
      </c>
      <c r="CU16683" s="86" t="s">
        <v>734</v>
      </c>
      <c r="CV16683" s="86" t="s">
        <v>294</v>
      </c>
      <c r="CW16683" s="86">
        <v>2047</v>
      </c>
      <c r="CX16683" s="86">
        <v>3.2580807295345795E-9</v>
      </c>
      <c r="CY16683" s="86">
        <v>1.6290403647672898E-9</v>
      </c>
      <c r="CZ16683" s="86">
        <v>4.1889609379730307E-9</v>
      </c>
      <c r="DA16683" s="86">
        <v>6.920933904853368</v>
      </c>
      <c r="DB16683" s="86">
        <v>0.84943606974448982</v>
      </c>
      <c r="DC16683" s="86">
        <v>3.863186873359576</v>
      </c>
      <c r="DD16683" s="86">
        <v>2.2083109617493029</v>
      </c>
      <c r="DE16683" s="86">
        <v>0</v>
      </c>
      <c r="DF16683" s="86">
        <v>0</v>
      </c>
      <c r="DG16683" s="86">
        <v>0</v>
      </c>
      <c r="DH16683" s="86">
        <v>2.713936467750587E-6</v>
      </c>
      <c r="DJ16683" s="86">
        <v>2.2548961385785268E-8</v>
      </c>
      <c r="DK16683" s="86">
        <v>0</v>
      </c>
      <c r="DL16683" s="86">
        <v>2.2548961385785268E-8</v>
      </c>
      <c r="DM16683" s="86">
        <v>1.1274480692892634E-8</v>
      </c>
      <c r="DN16683" s="86">
        <v>0</v>
      </c>
      <c r="DO16683" s="86">
        <v>1.1274480692892634E-8</v>
      </c>
      <c r="DP16683" s="86">
        <v>2.8991521781723916E-8</v>
      </c>
      <c r="DQ16683" s="86">
        <v>0</v>
      </c>
      <c r="DR16683" s="86">
        <v>2.8991521781723916E-8</v>
      </c>
      <c r="ER16683" s="86" t="s">
        <v>828</v>
      </c>
      <c r="ES16683" s="86" t="s">
        <v>155</v>
      </c>
      <c r="ET16683" s="86" t="s">
        <v>723</v>
      </c>
      <c r="EU16683" s="86" t="s">
        <v>289</v>
      </c>
      <c r="EV16683" s="86" t="s">
        <v>426</v>
      </c>
      <c r="EW16683" s="86" t="s">
        <v>426</v>
      </c>
      <c r="EX16683" s="86">
        <v>2020</v>
      </c>
      <c r="EY16683" s="86">
        <v>1.323535886490398E-6</v>
      </c>
      <c r="EZ16683" s="86">
        <v>0</v>
      </c>
      <c r="FA16683" s="86">
        <v>334.86425300000002</v>
      </c>
      <c r="FB16683" s="86">
        <v>4.4320485594829997E-4</v>
      </c>
      <c r="FC16683" s="86">
        <v>2020</v>
      </c>
      <c r="FD16683" s="86" t="s">
        <v>171</v>
      </c>
      <c r="FE16683" s="86">
        <v>8.5749999999999993E-2</v>
      </c>
      <c r="FF16683" s="86">
        <v>30</v>
      </c>
      <c r="FG16683" s="86">
        <v>0</v>
      </c>
      <c r="FH16683" s="86" t="s">
        <v>427</v>
      </c>
      <c r="FI16683" s="86">
        <v>1.2005E-3</v>
      </c>
      <c r="FJ16683" s="86">
        <v>1.5889048317317228E-9</v>
      </c>
      <c r="FK16683" s="86">
        <v>0</v>
      </c>
      <c r="FL16683" s="86">
        <v>0</v>
      </c>
      <c r="FM16683" s="86">
        <v>0</v>
      </c>
      <c r="FN16683" s="86">
        <v>0</v>
      </c>
    </row>
    <row r="16684" spans="98:170" x14ac:dyDescent="0.25">
      <c r="CT16684" s="86" t="s">
        <v>155</v>
      </c>
      <c r="CU16684" s="86" t="s">
        <v>734</v>
      </c>
      <c r="CV16684" s="86" t="s">
        <v>294</v>
      </c>
      <c r="CW16684" s="86">
        <v>2048</v>
      </c>
      <c r="CX16684" s="86">
        <v>3.2580807295345795E-9</v>
      </c>
      <c r="CY16684" s="86">
        <v>1.6290403647672898E-9</v>
      </c>
      <c r="CZ16684" s="86">
        <v>4.1889609379730307E-9</v>
      </c>
      <c r="DA16684" s="86">
        <v>7.3713487866928746</v>
      </c>
      <c r="DB16684" s="86">
        <v>0.8875865662586776</v>
      </c>
      <c r="DC16684" s="86">
        <v>4.1074699954702654</v>
      </c>
      <c r="DD16684" s="86">
        <v>2.3762922249639309</v>
      </c>
      <c r="DE16684" s="86">
        <v>0</v>
      </c>
      <c r="DF16684" s="86">
        <v>0</v>
      </c>
      <c r="DG16684" s="86">
        <v>0</v>
      </c>
      <c r="DH16684" s="86">
        <v>2.713936467750587E-6</v>
      </c>
      <c r="DJ16684" s="86">
        <v>2.4016449432602158E-8</v>
      </c>
      <c r="DK16684" s="86">
        <v>0</v>
      </c>
      <c r="DL16684" s="86">
        <v>2.4016449432602158E-8</v>
      </c>
      <c r="DM16684" s="86">
        <v>1.2008224716301079E-8</v>
      </c>
      <c r="DN16684" s="86">
        <v>0</v>
      </c>
      <c r="DO16684" s="86">
        <v>1.2008224716301079E-8</v>
      </c>
      <c r="DP16684" s="86">
        <v>3.0878292127631349E-8</v>
      </c>
      <c r="DQ16684" s="86">
        <v>0</v>
      </c>
      <c r="DR16684" s="86">
        <v>3.0878292127631349E-8</v>
      </c>
      <c r="ER16684" s="86" t="s">
        <v>828</v>
      </c>
      <c r="ES16684" s="86" t="s">
        <v>155</v>
      </c>
      <c r="ET16684" s="86" t="s">
        <v>723</v>
      </c>
      <c r="EU16684" s="86" t="s">
        <v>294</v>
      </c>
      <c r="EV16684" s="86" t="s">
        <v>426</v>
      </c>
      <c r="EW16684" s="86" t="s">
        <v>426</v>
      </c>
      <c r="EX16684" s="86">
        <v>2020</v>
      </c>
      <c r="EY16684" s="86">
        <v>2.1920444284109058E-5</v>
      </c>
      <c r="EZ16684" s="86">
        <v>0</v>
      </c>
      <c r="FA16684" s="86">
        <v>334.86425300000002</v>
      </c>
      <c r="FB16684" s="86">
        <v>7.3403732006263002E-3</v>
      </c>
      <c r="FC16684" s="86">
        <v>2020</v>
      </c>
      <c r="FD16684" s="86" t="s">
        <v>171</v>
      </c>
      <c r="FE16684" s="86">
        <v>8.5749999999999993E-2</v>
      </c>
      <c r="FF16684" s="86">
        <v>30</v>
      </c>
      <c r="FG16684" s="86">
        <v>0</v>
      </c>
      <c r="FH16684" s="86" t="s">
        <v>427</v>
      </c>
      <c r="FI16684" s="86">
        <v>1.2005E-3</v>
      </c>
      <c r="FJ16684" s="86">
        <v>2.6315493363072923E-8</v>
      </c>
      <c r="FK16684" s="86">
        <v>0</v>
      </c>
      <c r="FL16684" s="86">
        <v>0</v>
      </c>
      <c r="FM16684" s="86">
        <v>0</v>
      </c>
      <c r="FN16684" s="86">
        <v>0</v>
      </c>
    </row>
    <row r="16685" spans="98:170" x14ac:dyDescent="0.25">
      <c r="CT16685" s="86" t="s">
        <v>155</v>
      </c>
      <c r="CU16685" s="86" t="s">
        <v>734</v>
      </c>
      <c r="CV16685" s="86" t="s">
        <v>294</v>
      </c>
      <c r="CW16685" s="86">
        <v>2049</v>
      </c>
      <c r="CX16685" s="86">
        <v>3.2580807295345795E-9</v>
      </c>
      <c r="CY16685" s="86">
        <v>1.6290403647672898E-9</v>
      </c>
      <c r="CZ16685" s="86">
        <v>4.1889609379730307E-9</v>
      </c>
      <c r="DA16685" s="86">
        <v>7.3713487866928746</v>
      </c>
      <c r="DB16685" s="86">
        <v>0.8875865662586776</v>
      </c>
      <c r="DC16685" s="86">
        <v>4.1074699954702654</v>
      </c>
      <c r="DD16685" s="86">
        <v>2.3762922249639309</v>
      </c>
      <c r="DE16685" s="86">
        <v>0</v>
      </c>
      <c r="DF16685" s="86">
        <v>0</v>
      </c>
      <c r="DG16685" s="86">
        <v>0</v>
      </c>
      <c r="DH16685" s="86">
        <v>2.713936467750587E-6</v>
      </c>
      <c r="DJ16685" s="86">
        <v>2.4016449432602158E-8</v>
      </c>
      <c r="DK16685" s="86">
        <v>0</v>
      </c>
      <c r="DL16685" s="86">
        <v>2.4016449432602158E-8</v>
      </c>
      <c r="DM16685" s="86">
        <v>1.2008224716301079E-8</v>
      </c>
      <c r="DN16685" s="86">
        <v>0</v>
      </c>
      <c r="DO16685" s="86">
        <v>1.2008224716301079E-8</v>
      </c>
      <c r="DP16685" s="86">
        <v>3.0878292127631349E-8</v>
      </c>
      <c r="DQ16685" s="86">
        <v>0</v>
      </c>
      <c r="DR16685" s="86">
        <v>3.0878292127631349E-8</v>
      </c>
      <c r="ER16685" s="86" t="s">
        <v>828</v>
      </c>
      <c r="ES16685" s="86" t="s">
        <v>155</v>
      </c>
      <c r="ET16685" s="86" t="s">
        <v>723</v>
      </c>
      <c r="EU16685" s="86" t="s">
        <v>296</v>
      </c>
      <c r="EV16685" s="86" t="s">
        <v>426</v>
      </c>
      <c r="EW16685" s="86" t="s">
        <v>426</v>
      </c>
      <c r="EX16685" s="86">
        <v>2020</v>
      </c>
      <c r="EY16685" s="86">
        <v>6.4016086116667125E-4</v>
      </c>
      <c r="EZ16685" s="86">
        <v>0</v>
      </c>
      <c r="FA16685" s="86">
        <v>334.86425300000002</v>
      </c>
      <c r="FB16685" s="86">
        <v>0.21436698857441408</v>
      </c>
      <c r="FC16685" s="86">
        <v>2020</v>
      </c>
      <c r="FD16685" s="86" t="s">
        <v>171</v>
      </c>
      <c r="FE16685" s="86">
        <v>8.5749999999999993E-2</v>
      </c>
      <c r="FF16685" s="86">
        <v>30</v>
      </c>
      <c r="FG16685" s="86">
        <v>0</v>
      </c>
      <c r="FH16685" s="86" t="s">
        <v>427</v>
      </c>
      <c r="FI16685" s="86">
        <v>1.2005E-3</v>
      </c>
      <c r="FJ16685" s="86">
        <v>7.6851311383058882E-7</v>
      </c>
      <c r="FK16685" s="86">
        <v>0</v>
      </c>
      <c r="FL16685" s="86">
        <v>0</v>
      </c>
      <c r="FM16685" s="86">
        <v>0</v>
      </c>
      <c r="FN16685" s="86">
        <v>0</v>
      </c>
    </row>
    <row r="16686" spans="98:170" x14ac:dyDescent="0.25">
      <c r="CT16686" s="86" t="s">
        <v>155</v>
      </c>
      <c r="CU16686" s="86" t="s">
        <v>734</v>
      </c>
      <c r="CV16686" s="86" t="s">
        <v>294</v>
      </c>
      <c r="CW16686" s="86">
        <v>2050</v>
      </c>
      <c r="CX16686" s="86">
        <v>0</v>
      </c>
      <c r="CY16686" s="86">
        <v>1.6290403647672898E-9</v>
      </c>
      <c r="CZ16686" s="86">
        <v>4.1889609379730307E-9</v>
      </c>
      <c r="DA16686" s="86">
        <v>7.3713487866928746</v>
      </c>
      <c r="DB16686" s="86">
        <v>0.8875865662586776</v>
      </c>
      <c r="DC16686" s="86">
        <v>4.1074699954702654</v>
      </c>
      <c r="DD16686" s="86">
        <v>2.3762922249639309</v>
      </c>
      <c r="DE16686" s="86">
        <v>0</v>
      </c>
      <c r="DF16686" s="86">
        <v>0</v>
      </c>
      <c r="DG16686" s="86">
        <v>0</v>
      </c>
      <c r="DH16686" s="86">
        <v>2.713936467750587E-6</v>
      </c>
      <c r="DJ16686" s="86">
        <v>0</v>
      </c>
      <c r="DK16686" s="86">
        <v>0</v>
      </c>
      <c r="DL16686" s="86">
        <v>0</v>
      </c>
      <c r="DM16686" s="86">
        <v>1.2008224716301079E-8</v>
      </c>
      <c r="DN16686" s="86">
        <v>0</v>
      </c>
      <c r="DO16686" s="86">
        <v>1.2008224716301079E-8</v>
      </c>
      <c r="DP16686" s="86">
        <v>3.0878292127631349E-8</v>
      </c>
      <c r="DQ16686" s="86">
        <v>0</v>
      </c>
      <c r="DR16686" s="86">
        <v>3.0878292127631349E-8</v>
      </c>
      <c r="ER16686" s="86" t="s">
        <v>828</v>
      </c>
      <c r="ES16686" s="86" t="s">
        <v>155</v>
      </c>
      <c r="ET16686" s="86" t="s">
        <v>723</v>
      </c>
      <c r="EU16686" s="86" t="s">
        <v>291</v>
      </c>
      <c r="EV16686" s="86" t="s">
        <v>426</v>
      </c>
      <c r="EW16686" s="86" t="s">
        <v>426</v>
      </c>
      <c r="EX16686" s="86">
        <v>2020</v>
      </c>
      <c r="EY16686" s="86">
        <v>3.694257676877472E-10</v>
      </c>
      <c r="EZ16686" s="86">
        <v>0</v>
      </c>
      <c r="FA16686" s="86">
        <v>334.86425300000002</v>
      </c>
      <c r="FB16686" s="86">
        <v>1.2370748373570901E-7</v>
      </c>
      <c r="FC16686" s="86">
        <v>2020</v>
      </c>
      <c r="FD16686" s="86" t="s">
        <v>171</v>
      </c>
      <c r="FE16686" s="86">
        <v>8.5749999999999993E-2</v>
      </c>
      <c r="FF16686" s="86">
        <v>30</v>
      </c>
      <c r="FG16686" s="86">
        <v>0</v>
      </c>
      <c r="FH16686" s="86" t="s">
        <v>427</v>
      </c>
      <c r="FI16686" s="86">
        <v>1.2005E-3</v>
      </c>
      <c r="FJ16686" s="86">
        <v>4.4349563410914048E-13</v>
      </c>
      <c r="FK16686" s="86">
        <v>0</v>
      </c>
      <c r="FL16686" s="86">
        <v>0</v>
      </c>
      <c r="FM16686" s="86">
        <v>0</v>
      </c>
      <c r="FN16686" s="86">
        <v>0</v>
      </c>
    </row>
    <row r="16687" spans="98:170" x14ac:dyDescent="0.25">
      <c r="CT16687" s="86" t="s">
        <v>155</v>
      </c>
      <c r="CU16687" s="86" t="s">
        <v>734</v>
      </c>
      <c r="CV16687" s="86" t="s">
        <v>294</v>
      </c>
      <c r="CW16687" s="86">
        <v>2051</v>
      </c>
      <c r="CX16687" s="86">
        <v>0</v>
      </c>
      <c r="CY16687" s="86">
        <v>0</v>
      </c>
      <c r="CZ16687" s="86">
        <v>4.1889609379730307E-9</v>
      </c>
      <c r="DA16687" s="86">
        <v>7.3713487866928746</v>
      </c>
      <c r="DB16687" s="86">
        <v>0.8875865662586776</v>
      </c>
      <c r="DC16687" s="86">
        <v>4.1074699954702654</v>
      </c>
      <c r="DD16687" s="86">
        <v>2.3762922249639309</v>
      </c>
      <c r="DE16687" s="86">
        <v>0</v>
      </c>
      <c r="DF16687" s="86">
        <v>0</v>
      </c>
      <c r="DG16687" s="86">
        <v>0</v>
      </c>
      <c r="DH16687" s="86">
        <v>2.713936467750587E-6</v>
      </c>
      <c r="DJ16687" s="86">
        <v>0</v>
      </c>
      <c r="DK16687" s="86">
        <v>0</v>
      </c>
      <c r="DL16687" s="86">
        <v>0</v>
      </c>
      <c r="DM16687" s="86">
        <v>0</v>
      </c>
      <c r="DN16687" s="86">
        <v>0</v>
      </c>
      <c r="DO16687" s="86">
        <v>0</v>
      </c>
      <c r="DP16687" s="86">
        <v>3.0878292127631349E-8</v>
      </c>
      <c r="DQ16687" s="86">
        <v>0</v>
      </c>
      <c r="DR16687" s="86">
        <v>3.0878292127631349E-8</v>
      </c>
      <c r="ER16687" s="86" t="s">
        <v>828</v>
      </c>
      <c r="ES16687" s="86" t="s">
        <v>155</v>
      </c>
      <c r="ET16687" s="86" t="s">
        <v>723</v>
      </c>
      <c r="EU16687" s="86" t="s">
        <v>292</v>
      </c>
      <c r="EV16687" s="86" t="s">
        <v>426</v>
      </c>
      <c r="EW16687" s="86" t="s">
        <v>426</v>
      </c>
      <c r="EX16687" s="86">
        <v>2020</v>
      </c>
      <c r="EY16687" s="86">
        <v>1.593288466334485E-8</v>
      </c>
      <c r="EZ16687" s="86">
        <v>0</v>
      </c>
      <c r="FA16687" s="86">
        <v>334.86425300000002</v>
      </c>
      <c r="FB16687" s="86">
        <v>5.3353535209261303E-6</v>
      </c>
      <c r="FC16687" s="86">
        <v>2020</v>
      </c>
      <c r="FD16687" s="86" t="s">
        <v>171</v>
      </c>
      <c r="FE16687" s="86">
        <v>8.5749999999999993E-2</v>
      </c>
      <c r="FF16687" s="86">
        <v>30</v>
      </c>
      <c r="FG16687" s="86">
        <v>0</v>
      </c>
      <c r="FH16687" s="86" t="s">
        <v>427</v>
      </c>
      <c r="FI16687" s="86">
        <v>1.2005E-3</v>
      </c>
      <c r="FJ16687" s="86">
        <v>1.9127428038345493E-11</v>
      </c>
      <c r="FK16687" s="86">
        <v>0</v>
      </c>
      <c r="FL16687" s="86">
        <v>0</v>
      </c>
      <c r="FM16687" s="86">
        <v>0</v>
      </c>
      <c r="FN16687" s="86">
        <v>0</v>
      </c>
    </row>
    <row r="16688" spans="98:170" x14ac:dyDescent="0.25">
      <c r="CT16688" s="86" t="s">
        <v>155</v>
      </c>
      <c r="CU16688" s="86" t="s">
        <v>734</v>
      </c>
      <c r="CV16688" s="86" t="s">
        <v>296</v>
      </c>
      <c r="CW16688" s="86">
        <v>2020</v>
      </c>
      <c r="CX16688" s="86">
        <v>1.5990501122159003E-7</v>
      </c>
      <c r="CY16688" s="86">
        <v>0</v>
      </c>
      <c r="CZ16688" s="86">
        <v>0</v>
      </c>
      <c r="DA16688" s="86">
        <v>7.7900575334948485E-2</v>
      </c>
      <c r="DB16688" s="86">
        <v>3.6425060683954499E-2</v>
      </c>
      <c r="DC16688" s="86">
        <v>1.5808724525432671E-3</v>
      </c>
      <c r="DD16688" s="86">
        <v>3.9894642198450743E-2</v>
      </c>
      <c r="DE16688" s="86">
        <v>0</v>
      </c>
      <c r="DF16688" s="86">
        <v>0</v>
      </c>
      <c r="DG16688" s="86">
        <v>0</v>
      </c>
      <c r="DH16688" s="86">
        <v>1.331986765694211E-4</v>
      </c>
      <c r="DJ16688" s="86">
        <v>1.2456692373103256E-8</v>
      </c>
      <c r="DK16688" s="86">
        <v>0</v>
      </c>
      <c r="DL16688" s="86">
        <v>1.2456692373103256E-8</v>
      </c>
      <c r="DM16688" s="86">
        <v>0</v>
      </c>
      <c r="DN16688" s="86">
        <v>0</v>
      </c>
      <c r="DO16688" s="86">
        <v>0</v>
      </c>
      <c r="DP16688" s="86">
        <v>0</v>
      </c>
      <c r="DQ16688" s="86">
        <v>0</v>
      </c>
      <c r="DR16688" s="86">
        <v>0</v>
      </c>
      <c r="ER16688" s="86" t="s">
        <v>828</v>
      </c>
      <c r="ES16688" s="86" t="s">
        <v>155</v>
      </c>
      <c r="ET16688" s="86" t="s">
        <v>724</v>
      </c>
      <c r="EU16688" s="86" t="s">
        <v>283</v>
      </c>
      <c r="EV16688" s="86" t="s">
        <v>426</v>
      </c>
      <c r="EW16688" s="86" t="s">
        <v>426</v>
      </c>
      <c r="EX16688" s="86">
        <v>2020</v>
      </c>
      <c r="EY16688" s="86">
        <v>3.4915422189464148E-7</v>
      </c>
      <c r="EZ16688" s="86">
        <v>0</v>
      </c>
      <c r="FA16688" s="86">
        <v>248.68309399999899</v>
      </c>
      <c r="FB16688" s="86">
        <v>8.6828752183921637E-5</v>
      </c>
      <c r="FC16688" s="86">
        <v>2020</v>
      </c>
      <c r="FD16688" s="86" t="s">
        <v>171</v>
      </c>
      <c r="FE16688" s="86">
        <v>8.5749999999999993E-2</v>
      </c>
      <c r="FF16688" s="86">
        <v>30</v>
      </c>
      <c r="FG16688" s="86">
        <v>0</v>
      </c>
      <c r="FH16688" s="86" t="s">
        <v>427</v>
      </c>
      <c r="FI16688" s="86">
        <v>1.2005E-3</v>
      </c>
      <c r="FJ16688" s="86">
        <v>4.1915964338451709E-10</v>
      </c>
      <c r="FK16688" s="86">
        <v>0</v>
      </c>
      <c r="FL16688" s="86">
        <v>0</v>
      </c>
      <c r="FM16688" s="86">
        <v>0</v>
      </c>
      <c r="FN16688" s="86">
        <v>0</v>
      </c>
    </row>
    <row r="16689" spans="98:170" x14ac:dyDescent="0.25">
      <c r="CT16689" s="86" t="s">
        <v>155</v>
      </c>
      <c r="CU16689" s="86" t="s">
        <v>734</v>
      </c>
      <c r="CV16689" s="86" t="s">
        <v>296</v>
      </c>
      <c r="CW16689" s="86">
        <v>2021</v>
      </c>
      <c r="CX16689" s="86">
        <v>1.5990501122159003E-7</v>
      </c>
      <c r="CY16689" s="86">
        <v>7.9952505610795014E-8</v>
      </c>
      <c r="CZ16689" s="86">
        <v>0</v>
      </c>
      <c r="DA16689" s="86">
        <v>7.7900575334948485E-2</v>
      </c>
      <c r="DB16689" s="86">
        <v>3.6425060683954499E-2</v>
      </c>
      <c r="DC16689" s="86">
        <v>1.5808724525432671E-3</v>
      </c>
      <c r="DD16689" s="86">
        <v>3.9894642198450743E-2</v>
      </c>
      <c r="DE16689" s="86">
        <v>0</v>
      </c>
      <c r="DF16689" s="86">
        <v>0</v>
      </c>
      <c r="DG16689" s="86">
        <v>0</v>
      </c>
      <c r="DH16689" s="86">
        <v>1.331986765694211E-4</v>
      </c>
      <c r="DJ16689" s="86">
        <v>1.2456692373103256E-8</v>
      </c>
      <c r="DK16689" s="86">
        <v>0</v>
      </c>
      <c r="DL16689" s="86">
        <v>1.2456692373103256E-8</v>
      </c>
      <c r="DM16689" s="86">
        <v>6.228346186551628E-9</v>
      </c>
      <c r="DN16689" s="86">
        <v>0</v>
      </c>
      <c r="DO16689" s="86">
        <v>6.228346186551628E-9</v>
      </c>
      <c r="DP16689" s="86">
        <v>0</v>
      </c>
      <c r="DQ16689" s="86">
        <v>0</v>
      </c>
      <c r="DR16689" s="86">
        <v>0</v>
      </c>
      <c r="ER16689" s="86" t="s">
        <v>828</v>
      </c>
      <c r="ES16689" s="86" t="s">
        <v>155</v>
      </c>
      <c r="ET16689" s="86" t="s">
        <v>724</v>
      </c>
      <c r="EU16689" s="86" t="s">
        <v>285</v>
      </c>
      <c r="EV16689" s="86" t="s">
        <v>426</v>
      </c>
      <c r="EW16689" s="86" t="s">
        <v>426</v>
      </c>
      <c r="EX16689" s="86">
        <v>2020</v>
      </c>
      <c r="EY16689" s="86">
        <v>4.3064235626809622E-7</v>
      </c>
      <c r="EZ16689" s="86">
        <v>0</v>
      </c>
      <c r="FA16689" s="86">
        <v>248.68309399999899</v>
      </c>
      <c r="FB16689" s="86">
        <v>1.0709347356420002E-4</v>
      </c>
      <c r="FC16689" s="86">
        <v>2020</v>
      </c>
      <c r="FD16689" s="86" t="s">
        <v>171</v>
      </c>
      <c r="FE16689" s="86">
        <v>8.5749999999999993E-2</v>
      </c>
      <c r="FF16689" s="86">
        <v>30</v>
      </c>
      <c r="FG16689" s="86">
        <v>0</v>
      </c>
      <c r="FH16689" s="86" t="s">
        <v>427</v>
      </c>
      <c r="FI16689" s="86">
        <v>1.2005E-3</v>
      </c>
      <c r="FJ16689" s="86">
        <v>5.1698614869984951E-10</v>
      </c>
      <c r="FK16689" s="86">
        <v>0</v>
      </c>
      <c r="FL16689" s="86">
        <v>0</v>
      </c>
      <c r="FM16689" s="86">
        <v>0</v>
      </c>
      <c r="FN16689" s="86">
        <v>0</v>
      </c>
    </row>
    <row r="16690" spans="98:170" x14ac:dyDescent="0.25">
      <c r="CT16690" s="86" t="s">
        <v>155</v>
      </c>
      <c r="CU16690" s="86" t="s">
        <v>734</v>
      </c>
      <c r="CV16690" s="86" t="s">
        <v>296</v>
      </c>
      <c r="CW16690" s="86">
        <v>2022</v>
      </c>
      <c r="CX16690" s="86">
        <v>1.5990501122159003E-7</v>
      </c>
      <c r="CY16690" s="86">
        <v>7.9952505610795014E-8</v>
      </c>
      <c r="CZ16690" s="86">
        <v>2.0559215728490146E-7</v>
      </c>
      <c r="DA16690" s="86">
        <v>7.7900575334948485E-2</v>
      </c>
      <c r="DB16690" s="86">
        <v>3.6425060683954499E-2</v>
      </c>
      <c r="DC16690" s="86">
        <v>1.5808724525432671E-3</v>
      </c>
      <c r="DD16690" s="86">
        <v>3.9894642198450743E-2</v>
      </c>
      <c r="DE16690" s="86">
        <v>0</v>
      </c>
      <c r="DF16690" s="86">
        <v>0</v>
      </c>
      <c r="DG16690" s="86">
        <v>0</v>
      </c>
      <c r="DH16690" s="86">
        <v>1.331986765694211E-4</v>
      </c>
      <c r="DJ16690" s="86">
        <v>1.2456692373103256E-8</v>
      </c>
      <c r="DK16690" s="86">
        <v>0</v>
      </c>
      <c r="DL16690" s="86">
        <v>1.2456692373103256E-8</v>
      </c>
      <c r="DM16690" s="86">
        <v>6.228346186551628E-9</v>
      </c>
      <c r="DN16690" s="86">
        <v>0</v>
      </c>
      <c r="DO16690" s="86">
        <v>6.228346186551628E-9</v>
      </c>
      <c r="DP16690" s="86">
        <v>1.6015747336847045E-8</v>
      </c>
      <c r="DQ16690" s="86">
        <v>0</v>
      </c>
      <c r="DR16690" s="86">
        <v>1.6015747336847045E-8</v>
      </c>
      <c r="ER16690" s="86" t="s">
        <v>828</v>
      </c>
      <c r="ES16690" s="86" t="s">
        <v>155</v>
      </c>
      <c r="ET16690" s="86" t="s">
        <v>724</v>
      </c>
      <c r="EU16690" s="86" t="s">
        <v>293</v>
      </c>
      <c r="EV16690" s="86" t="s">
        <v>426</v>
      </c>
      <c r="EW16690" s="86" t="s">
        <v>426</v>
      </c>
      <c r="EX16690" s="86">
        <v>2020</v>
      </c>
      <c r="EY16690" s="86">
        <v>9.2019496283040831E-6</v>
      </c>
      <c r="EZ16690" s="86">
        <v>0</v>
      </c>
      <c r="FA16690" s="86">
        <v>248.68309399999899</v>
      </c>
      <c r="FB16690" s="86">
        <v>2.2883693043988002E-3</v>
      </c>
      <c r="FC16690" s="86">
        <v>2020</v>
      </c>
      <c r="FD16690" s="86" t="s">
        <v>171</v>
      </c>
      <c r="FE16690" s="86">
        <v>8.5749999999999993E-2</v>
      </c>
      <c r="FF16690" s="86">
        <v>30</v>
      </c>
      <c r="FG16690" s="86">
        <v>0</v>
      </c>
      <c r="FH16690" s="86" t="s">
        <v>427</v>
      </c>
      <c r="FI16690" s="86">
        <v>1.2005E-3</v>
      </c>
      <c r="FJ16690" s="86">
        <v>1.1046940528779052E-8</v>
      </c>
      <c r="FK16690" s="86">
        <v>0</v>
      </c>
      <c r="FL16690" s="86">
        <v>0</v>
      </c>
      <c r="FM16690" s="86">
        <v>0</v>
      </c>
      <c r="FN16690" s="86">
        <v>0</v>
      </c>
    </row>
    <row r="16691" spans="98:170" x14ac:dyDescent="0.25">
      <c r="CT16691" s="86" t="s">
        <v>155</v>
      </c>
      <c r="CU16691" s="86" t="s">
        <v>734</v>
      </c>
      <c r="CV16691" s="86" t="s">
        <v>296</v>
      </c>
      <c r="CW16691" s="86">
        <v>2023</v>
      </c>
      <c r="CX16691" s="86">
        <v>1.5990501122159003E-7</v>
      </c>
      <c r="CY16691" s="86">
        <v>7.9952505610795014E-8</v>
      </c>
      <c r="CZ16691" s="86">
        <v>2.0559215728490146E-7</v>
      </c>
      <c r="DA16691" s="86">
        <v>8.0408269036977217E-2</v>
      </c>
      <c r="DB16691" s="86">
        <v>3.7590224611390749E-2</v>
      </c>
      <c r="DC16691" s="86">
        <v>1.6314334115687429E-3</v>
      </c>
      <c r="DD16691" s="86">
        <v>4.1186611014017729E-2</v>
      </c>
      <c r="DE16691" s="86">
        <v>0</v>
      </c>
      <c r="DF16691" s="86">
        <v>0</v>
      </c>
      <c r="DG16691" s="86">
        <v>0</v>
      </c>
      <c r="DH16691" s="86">
        <v>1.331986765694211E-4</v>
      </c>
      <c r="DJ16691" s="86">
        <v>1.2857685162666473E-8</v>
      </c>
      <c r="DK16691" s="86">
        <v>0</v>
      </c>
      <c r="DL16691" s="86">
        <v>1.2857685162666473E-8</v>
      </c>
      <c r="DM16691" s="86">
        <v>6.4288425813332363E-9</v>
      </c>
      <c r="DN16691" s="86">
        <v>0</v>
      </c>
      <c r="DO16691" s="86">
        <v>6.4288425813332363E-9</v>
      </c>
      <c r="DP16691" s="86">
        <v>1.6531309494856891E-8</v>
      </c>
      <c r="DQ16691" s="86">
        <v>0</v>
      </c>
      <c r="DR16691" s="86">
        <v>1.6531309494856891E-8</v>
      </c>
      <c r="ER16691" s="86" t="s">
        <v>828</v>
      </c>
      <c r="ES16691" s="86" t="s">
        <v>155</v>
      </c>
      <c r="ET16691" s="86" t="s">
        <v>724</v>
      </c>
      <c r="EU16691" s="86" t="s">
        <v>295</v>
      </c>
      <c r="EV16691" s="86" t="s">
        <v>426</v>
      </c>
      <c r="EW16691" s="86" t="s">
        <v>426</v>
      </c>
      <c r="EX16691" s="86">
        <v>2020</v>
      </c>
      <c r="EY16691" s="86">
        <v>3.642009359464988E-3</v>
      </c>
      <c r="EZ16691" s="86">
        <v>0</v>
      </c>
      <c r="FA16691" s="86">
        <v>248.68309399999899</v>
      </c>
      <c r="FB16691" s="86">
        <v>0.90570615588870773</v>
      </c>
      <c r="FC16691" s="86">
        <v>2020</v>
      </c>
      <c r="FD16691" s="86" t="s">
        <v>171</v>
      </c>
      <c r="FE16691" s="86">
        <v>8.5749999999999993E-2</v>
      </c>
      <c r="FF16691" s="86">
        <v>30</v>
      </c>
      <c r="FG16691" s="86">
        <v>0</v>
      </c>
      <c r="FH16691" s="86" t="s">
        <v>427</v>
      </c>
      <c r="FI16691" s="86">
        <v>1.2005E-3</v>
      </c>
      <c r="FJ16691" s="86">
        <v>4.3722322360377183E-6</v>
      </c>
      <c r="FK16691" s="86">
        <v>0</v>
      </c>
      <c r="FL16691" s="86">
        <v>0</v>
      </c>
      <c r="FM16691" s="86">
        <v>0</v>
      </c>
      <c r="FN16691" s="86">
        <v>0</v>
      </c>
    </row>
    <row r="16692" spans="98:170" x14ac:dyDescent="0.25">
      <c r="CT16692" s="86" t="s">
        <v>155</v>
      </c>
      <c r="CU16692" s="86" t="s">
        <v>734</v>
      </c>
      <c r="CV16692" s="86" t="s">
        <v>296</v>
      </c>
      <c r="CW16692" s="86">
        <v>2024</v>
      </c>
      <c r="CX16692" s="86">
        <v>1.5990501122159003E-7</v>
      </c>
      <c r="CY16692" s="86">
        <v>7.9952505610795014E-8</v>
      </c>
      <c r="CZ16692" s="86">
        <v>2.0559215728490146E-7</v>
      </c>
      <c r="DA16692" s="86">
        <v>8.0408269036977217E-2</v>
      </c>
      <c r="DB16692" s="86">
        <v>3.7590224611390749E-2</v>
      </c>
      <c r="DC16692" s="86">
        <v>1.6314334115687429E-3</v>
      </c>
      <c r="DD16692" s="86">
        <v>4.1186611014017729E-2</v>
      </c>
      <c r="DE16692" s="86">
        <v>0</v>
      </c>
      <c r="DF16692" s="86">
        <v>0</v>
      </c>
      <c r="DG16692" s="86">
        <v>0</v>
      </c>
      <c r="DH16692" s="86">
        <v>1.331986765694211E-4</v>
      </c>
      <c r="DJ16692" s="86">
        <v>1.2857685162666473E-8</v>
      </c>
      <c r="DK16692" s="86">
        <v>0</v>
      </c>
      <c r="DL16692" s="86">
        <v>1.2857685162666473E-8</v>
      </c>
      <c r="DM16692" s="86">
        <v>6.4288425813332363E-9</v>
      </c>
      <c r="DN16692" s="86">
        <v>0</v>
      </c>
      <c r="DO16692" s="86">
        <v>6.4288425813332363E-9</v>
      </c>
      <c r="DP16692" s="86">
        <v>1.6531309494856891E-8</v>
      </c>
      <c r="DQ16692" s="86">
        <v>0</v>
      </c>
      <c r="DR16692" s="86">
        <v>1.6531309494856891E-8</v>
      </c>
      <c r="ER16692" s="86" t="s">
        <v>828</v>
      </c>
      <c r="ES16692" s="86" t="s">
        <v>155</v>
      </c>
      <c r="ET16692" s="86" t="s">
        <v>724</v>
      </c>
      <c r="EU16692" s="86" t="s">
        <v>287</v>
      </c>
      <c r="EV16692" s="86" t="s">
        <v>426</v>
      </c>
      <c r="EW16692" s="86" t="s">
        <v>426</v>
      </c>
      <c r="EX16692" s="86">
        <v>2020</v>
      </c>
      <c r="EY16692" s="86">
        <v>8.2093232956990163E-6</v>
      </c>
      <c r="EZ16692" s="86">
        <v>0</v>
      </c>
      <c r="FA16692" s="86">
        <v>248.68309399999899</v>
      </c>
      <c r="FB16692" s="86">
        <v>2.0415199168207E-3</v>
      </c>
      <c r="FC16692" s="86">
        <v>2020</v>
      </c>
      <c r="FD16692" s="86" t="s">
        <v>171</v>
      </c>
      <c r="FE16692" s="86">
        <v>8.5749999999999993E-2</v>
      </c>
      <c r="FF16692" s="86">
        <v>30</v>
      </c>
      <c r="FG16692" s="86">
        <v>0</v>
      </c>
      <c r="FH16692" s="86" t="s">
        <v>427</v>
      </c>
      <c r="FI16692" s="86">
        <v>1.2005E-3</v>
      </c>
      <c r="FJ16692" s="86">
        <v>9.8552926164866693E-9</v>
      </c>
      <c r="FK16692" s="86">
        <v>0</v>
      </c>
      <c r="FL16692" s="86">
        <v>0</v>
      </c>
      <c r="FM16692" s="86">
        <v>0</v>
      </c>
      <c r="FN16692" s="86">
        <v>0</v>
      </c>
    </row>
    <row r="16693" spans="98:170" x14ac:dyDescent="0.25">
      <c r="CT16693" s="86" t="s">
        <v>155</v>
      </c>
      <c r="CU16693" s="86" t="s">
        <v>734</v>
      </c>
      <c r="CV16693" s="86" t="s">
        <v>296</v>
      </c>
      <c r="CW16693" s="86">
        <v>2025</v>
      </c>
      <c r="CX16693" s="86">
        <v>1.5990501122159003E-7</v>
      </c>
      <c r="CY16693" s="86">
        <v>7.9952505610795014E-8</v>
      </c>
      <c r="CZ16693" s="86">
        <v>2.0559215728490146E-7</v>
      </c>
      <c r="DA16693" s="86">
        <v>8.0408269036977217E-2</v>
      </c>
      <c r="DB16693" s="86">
        <v>3.7590224611390749E-2</v>
      </c>
      <c r="DC16693" s="86">
        <v>1.6314334115687429E-3</v>
      </c>
      <c r="DD16693" s="86">
        <v>4.1186611014017729E-2</v>
      </c>
      <c r="DE16693" s="86">
        <v>0</v>
      </c>
      <c r="DF16693" s="86">
        <v>0</v>
      </c>
      <c r="DG16693" s="86">
        <v>0</v>
      </c>
      <c r="DH16693" s="86">
        <v>1.331986765694211E-4</v>
      </c>
      <c r="DJ16693" s="86">
        <v>1.2857685162666473E-8</v>
      </c>
      <c r="DK16693" s="86">
        <v>0</v>
      </c>
      <c r="DL16693" s="86">
        <v>1.2857685162666473E-8</v>
      </c>
      <c r="DM16693" s="86">
        <v>6.4288425813332363E-9</v>
      </c>
      <c r="DN16693" s="86">
        <v>0</v>
      </c>
      <c r="DO16693" s="86">
        <v>6.4288425813332363E-9</v>
      </c>
      <c r="DP16693" s="86">
        <v>1.6531309494856891E-8</v>
      </c>
      <c r="DQ16693" s="86">
        <v>0</v>
      </c>
      <c r="DR16693" s="86">
        <v>1.6531309494856891E-8</v>
      </c>
      <c r="ER16693" s="86" t="s">
        <v>828</v>
      </c>
      <c r="ES16693" s="86" t="s">
        <v>155</v>
      </c>
      <c r="ET16693" s="86" t="s">
        <v>724</v>
      </c>
      <c r="EU16693" s="86" t="s">
        <v>289</v>
      </c>
      <c r="EV16693" s="86" t="s">
        <v>426</v>
      </c>
      <c r="EW16693" s="86" t="s">
        <v>426</v>
      </c>
      <c r="EX16693" s="86">
        <v>2020</v>
      </c>
      <c r="EY16693" s="86">
        <v>1.3611207113061789E-6</v>
      </c>
      <c r="EZ16693" s="86">
        <v>0</v>
      </c>
      <c r="FA16693" s="86">
        <v>248.68309399999899</v>
      </c>
      <c r="FB16693" s="86">
        <v>3.3848770979509997E-4</v>
      </c>
      <c r="FC16693" s="86">
        <v>2020</v>
      </c>
      <c r="FD16693" s="86" t="s">
        <v>171</v>
      </c>
      <c r="FE16693" s="86">
        <v>8.5749999999999993E-2</v>
      </c>
      <c r="FF16693" s="86">
        <v>30</v>
      </c>
      <c r="FG16693" s="86">
        <v>0</v>
      </c>
      <c r="FH16693" s="86" t="s">
        <v>427</v>
      </c>
      <c r="FI16693" s="86">
        <v>1.2005E-3</v>
      </c>
      <c r="FJ16693" s="86">
        <v>1.6340254139230679E-9</v>
      </c>
      <c r="FK16693" s="86">
        <v>0</v>
      </c>
      <c r="FL16693" s="86">
        <v>0</v>
      </c>
      <c r="FM16693" s="86">
        <v>0</v>
      </c>
      <c r="FN16693" s="86">
        <v>0</v>
      </c>
    </row>
    <row r="16694" spans="98:170" x14ac:dyDescent="0.25">
      <c r="CT16694" s="86" t="s">
        <v>155</v>
      </c>
      <c r="CU16694" s="86" t="s">
        <v>734</v>
      </c>
      <c r="CV16694" s="86" t="s">
        <v>296</v>
      </c>
      <c r="CW16694" s="86">
        <v>2026</v>
      </c>
      <c r="CX16694" s="86">
        <v>1.5990501122159003E-7</v>
      </c>
      <c r="CY16694" s="86">
        <v>7.9952505610795014E-8</v>
      </c>
      <c r="CZ16694" s="86">
        <v>2.0559215728490146E-7</v>
      </c>
      <c r="DA16694" s="86">
        <v>8.0408269036977217E-2</v>
      </c>
      <c r="DB16694" s="86">
        <v>3.7590224611390749E-2</v>
      </c>
      <c r="DC16694" s="86">
        <v>1.6314334115687429E-3</v>
      </c>
      <c r="DD16694" s="86">
        <v>4.1186611014017729E-2</v>
      </c>
      <c r="DE16694" s="86">
        <v>0</v>
      </c>
      <c r="DF16694" s="86">
        <v>0</v>
      </c>
      <c r="DG16694" s="86">
        <v>0</v>
      </c>
      <c r="DH16694" s="86">
        <v>1.331986765694211E-4</v>
      </c>
      <c r="DJ16694" s="86">
        <v>1.2857685162666473E-8</v>
      </c>
      <c r="DK16694" s="86">
        <v>0</v>
      </c>
      <c r="DL16694" s="86">
        <v>1.2857685162666473E-8</v>
      </c>
      <c r="DM16694" s="86">
        <v>6.4288425813332363E-9</v>
      </c>
      <c r="DN16694" s="86">
        <v>0</v>
      </c>
      <c r="DO16694" s="86">
        <v>6.4288425813332363E-9</v>
      </c>
      <c r="DP16694" s="86">
        <v>1.6531309494856891E-8</v>
      </c>
      <c r="DQ16694" s="86">
        <v>0</v>
      </c>
      <c r="DR16694" s="86">
        <v>1.6531309494856891E-8</v>
      </c>
      <c r="ER16694" s="86" t="s">
        <v>828</v>
      </c>
      <c r="ES16694" s="86" t="s">
        <v>155</v>
      </c>
      <c r="ET16694" s="86" t="s">
        <v>724</v>
      </c>
      <c r="EU16694" s="86" t="s">
        <v>294</v>
      </c>
      <c r="EV16694" s="86" t="s">
        <v>426</v>
      </c>
      <c r="EW16694" s="86" t="s">
        <v>426</v>
      </c>
      <c r="EX16694" s="86">
        <v>2020</v>
      </c>
      <c r="EY16694" s="86">
        <v>1.7921582081200982E-5</v>
      </c>
      <c r="EZ16694" s="86">
        <v>0</v>
      </c>
      <c r="FA16694" s="86">
        <v>248.68309399999899</v>
      </c>
      <c r="FB16694" s="86">
        <v>4.4567944813280009E-3</v>
      </c>
      <c r="FC16694" s="86">
        <v>2020</v>
      </c>
      <c r="FD16694" s="86" t="s">
        <v>171</v>
      </c>
      <c r="FE16694" s="86">
        <v>8.5749999999999993E-2</v>
      </c>
      <c r="FF16694" s="86">
        <v>30</v>
      </c>
      <c r="FG16694" s="86">
        <v>0</v>
      </c>
      <c r="FH16694" s="86" t="s">
        <v>427</v>
      </c>
      <c r="FI16694" s="86">
        <v>1.2005E-3</v>
      </c>
      <c r="FJ16694" s="86">
        <v>2.1514859288481779E-8</v>
      </c>
      <c r="FK16694" s="86">
        <v>0</v>
      </c>
      <c r="FL16694" s="86">
        <v>0</v>
      </c>
      <c r="FM16694" s="86">
        <v>0</v>
      </c>
      <c r="FN16694" s="86">
        <v>0</v>
      </c>
    </row>
    <row r="16695" spans="98:170" x14ac:dyDescent="0.25">
      <c r="CT16695" s="86" t="s">
        <v>155</v>
      </c>
      <c r="CU16695" s="86" t="s">
        <v>734</v>
      </c>
      <c r="CV16695" s="86" t="s">
        <v>296</v>
      </c>
      <c r="CW16695" s="86">
        <v>2027</v>
      </c>
      <c r="CX16695" s="86">
        <v>1.5990501122159003E-7</v>
      </c>
      <c r="CY16695" s="86">
        <v>7.9952505610795014E-8</v>
      </c>
      <c r="CZ16695" s="86">
        <v>2.0559215728490146E-7</v>
      </c>
      <c r="DA16695" s="86">
        <v>8.0408269036977217E-2</v>
      </c>
      <c r="DB16695" s="86">
        <v>3.7590224611390749E-2</v>
      </c>
      <c r="DC16695" s="86">
        <v>1.6314334115687429E-3</v>
      </c>
      <c r="DD16695" s="86">
        <v>4.1186611014017729E-2</v>
      </c>
      <c r="DE16695" s="86">
        <v>0</v>
      </c>
      <c r="DF16695" s="86">
        <v>0</v>
      </c>
      <c r="DG16695" s="86">
        <v>0</v>
      </c>
      <c r="DH16695" s="86">
        <v>1.331986765694211E-4</v>
      </c>
      <c r="DJ16695" s="86">
        <v>1.2857685162666473E-8</v>
      </c>
      <c r="DK16695" s="86">
        <v>0</v>
      </c>
      <c r="DL16695" s="86">
        <v>1.2857685162666473E-8</v>
      </c>
      <c r="DM16695" s="86">
        <v>6.4288425813332363E-9</v>
      </c>
      <c r="DN16695" s="86">
        <v>0</v>
      </c>
      <c r="DO16695" s="86">
        <v>6.4288425813332363E-9</v>
      </c>
      <c r="DP16695" s="86">
        <v>1.6531309494856891E-8</v>
      </c>
      <c r="DQ16695" s="86">
        <v>0</v>
      </c>
      <c r="DR16695" s="86">
        <v>1.6531309494856891E-8</v>
      </c>
      <c r="ER16695" s="86" t="s">
        <v>828</v>
      </c>
      <c r="ES16695" s="86" t="s">
        <v>155</v>
      </c>
      <c r="ET16695" s="86" t="s">
        <v>724</v>
      </c>
      <c r="EU16695" s="86" t="s">
        <v>296</v>
      </c>
      <c r="EV16695" s="86" t="s">
        <v>426</v>
      </c>
      <c r="EW16695" s="86" t="s">
        <v>426</v>
      </c>
      <c r="EX16695" s="86">
        <v>2020</v>
      </c>
      <c r="EY16695" s="86">
        <v>5.1948435868304189E-4</v>
      </c>
      <c r="EZ16695" s="86">
        <v>0</v>
      </c>
      <c r="FA16695" s="86">
        <v>248.68309399999899</v>
      </c>
      <c r="FB16695" s="86">
        <v>0.12918697760190409</v>
      </c>
      <c r="FC16695" s="86">
        <v>2020</v>
      </c>
      <c r="FD16695" s="86" t="s">
        <v>171</v>
      </c>
      <c r="FE16695" s="86">
        <v>8.5749999999999993E-2</v>
      </c>
      <c r="FF16695" s="86">
        <v>30</v>
      </c>
      <c r="FG16695" s="86">
        <v>0</v>
      </c>
      <c r="FH16695" s="86" t="s">
        <v>427</v>
      </c>
      <c r="FI16695" s="86">
        <v>1.2005E-3</v>
      </c>
      <c r="FJ16695" s="86">
        <v>6.2364097259899176E-7</v>
      </c>
      <c r="FK16695" s="86">
        <v>0</v>
      </c>
      <c r="FL16695" s="86">
        <v>0</v>
      </c>
      <c r="FM16695" s="86">
        <v>0</v>
      </c>
      <c r="FN16695" s="86">
        <v>0</v>
      </c>
    </row>
    <row r="16696" spans="98:170" x14ac:dyDescent="0.25">
      <c r="CT16696" s="86" t="s">
        <v>155</v>
      </c>
      <c r="CU16696" s="86" t="s">
        <v>734</v>
      </c>
      <c r="CV16696" s="86" t="s">
        <v>296</v>
      </c>
      <c r="CW16696" s="86">
        <v>2028</v>
      </c>
      <c r="CX16696" s="86">
        <v>1.5990501122159003E-7</v>
      </c>
      <c r="CY16696" s="86">
        <v>7.9952505610795014E-8</v>
      </c>
      <c r="CZ16696" s="86">
        <v>2.0559215728490146E-7</v>
      </c>
      <c r="DA16696" s="86">
        <v>8.3606377745129606E-2</v>
      </c>
      <c r="DB16696" s="86">
        <v>3.9055083184886263E-2</v>
      </c>
      <c r="DC16696" s="86">
        <v>1.694997174106454E-3</v>
      </c>
      <c r="DD16696" s="86">
        <v>4.2856297386136888E-2</v>
      </c>
      <c r="DE16696" s="86">
        <v>0</v>
      </c>
      <c r="DF16696" s="86">
        <v>0</v>
      </c>
      <c r="DG16696" s="86">
        <v>0</v>
      </c>
      <c r="DH16696" s="86">
        <v>1.331986765694211E-4</v>
      </c>
      <c r="DJ16696" s="86">
        <v>1.3369078771531445E-8</v>
      </c>
      <c r="DK16696" s="86">
        <v>0</v>
      </c>
      <c r="DL16696" s="86">
        <v>1.3369078771531445E-8</v>
      </c>
      <c r="DM16696" s="86">
        <v>6.6845393857657225E-9</v>
      </c>
      <c r="DN16696" s="86">
        <v>0</v>
      </c>
      <c r="DO16696" s="86">
        <v>6.6845393857657225E-9</v>
      </c>
      <c r="DP16696" s="86">
        <v>1.7188815563397572E-8</v>
      </c>
      <c r="DQ16696" s="86">
        <v>0</v>
      </c>
      <c r="DR16696" s="86">
        <v>1.7188815563397572E-8</v>
      </c>
      <c r="ER16696" s="86" t="s">
        <v>828</v>
      </c>
      <c r="ES16696" s="86" t="s">
        <v>155</v>
      </c>
      <c r="ET16696" s="86" t="s">
        <v>724</v>
      </c>
      <c r="EU16696" s="86" t="s">
        <v>291</v>
      </c>
      <c r="EV16696" s="86" t="s">
        <v>426</v>
      </c>
      <c r="EW16696" s="86" t="s">
        <v>426</v>
      </c>
      <c r="EX16696" s="86">
        <v>2020</v>
      </c>
      <c r="EY16696" s="86">
        <v>2.576060342319501E-10</v>
      </c>
      <c r="EZ16696" s="86">
        <v>0</v>
      </c>
      <c r="FA16696" s="86">
        <v>248.68309399999899</v>
      </c>
      <c r="FB16696" s="86">
        <v>6.4062265625871007E-8</v>
      </c>
      <c r="FC16696" s="86">
        <v>2020</v>
      </c>
      <c r="FD16696" s="86" t="s">
        <v>171</v>
      </c>
      <c r="FE16696" s="86">
        <v>8.5749999999999993E-2</v>
      </c>
      <c r="FF16696" s="86">
        <v>30</v>
      </c>
      <c r="FG16696" s="86">
        <v>0</v>
      </c>
      <c r="FH16696" s="86" t="s">
        <v>427</v>
      </c>
      <c r="FI16696" s="86">
        <v>1.2005E-3</v>
      </c>
      <c r="FJ16696" s="86">
        <v>3.0925604409545607E-13</v>
      </c>
      <c r="FK16696" s="86">
        <v>0</v>
      </c>
      <c r="FL16696" s="86">
        <v>0</v>
      </c>
      <c r="FM16696" s="86">
        <v>0</v>
      </c>
      <c r="FN16696" s="86">
        <v>0</v>
      </c>
    </row>
    <row r="16697" spans="98:170" x14ac:dyDescent="0.25">
      <c r="CT16697" s="86" t="s">
        <v>155</v>
      </c>
      <c r="CU16697" s="86" t="s">
        <v>734</v>
      </c>
      <c r="CV16697" s="86" t="s">
        <v>296</v>
      </c>
      <c r="CW16697" s="86">
        <v>2029</v>
      </c>
      <c r="CX16697" s="86">
        <v>1.5990501122159003E-7</v>
      </c>
      <c r="CY16697" s="86">
        <v>7.9952505610795014E-8</v>
      </c>
      <c r="CZ16697" s="86">
        <v>2.0559215728490146E-7</v>
      </c>
      <c r="DA16697" s="86">
        <v>8.3606377745129606E-2</v>
      </c>
      <c r="DB16697" s="86">
        <v>3.9055083184886263E-2</v>
      </c>
      <c r="DC16697" s="86">
        <v>1.694997174106454E-3</v>
      </c>
      <c r="DD16697" s="86">
        <v>4.2856297386136888E-2</v>
      </c>
      <c r="DE16697" s="86">
        <v>0</v>
      </c>
      <c r="DF16697" s="86">
        <v>0</v>
      </c>
      <c r="DG16697" s="86">
        <v>0</v>
      </c>
      <c r="DH16697" s="86">
        <v>1.331986765694211E-4</v>
      </c>
      <c r="DJ16697" s="86">
        <v>1.3369078771531445E-8</v>
      </c>
      <c r="DK16697" s="86">
        <v>0</v>
      </c>
      <c r="DL16697" s="86">
        <v>1.3369078771531445E-8</v>
      </c>
      <c r="DM16697" s="86">
        <v>6.6845393857657225E-9</v>
      </c>
      <c r="DN16697" s="86">
        <v>0</v>
      </c>
      <c r="DO16697" s="86">
        <v>6.6845393857657225E-9</v>
      </c>
      <c r="DP16697" s="86">
        <v>1.7188815563397572E-8</v>
      </c>
      <c r="DQ16697" s="86">
        <v>0</v>
      </c>
      <c r="DR16697" s="86">
        <v>1.7188815563397572E-8</v>
      </c>
      <c r="ER16697" s="86" t="s">
        <v>828</v>
      </c>
      <c r="ES16697" s="86" t="s">
        <v>155</v>
      </c>
      <c r="ET16697" s="86" t="s">
        <v>724</v>
      </c>
      <c r="EU16697" s="86" t="s">
        <v>292</v>
      </c>
      <c r="EV16697" s="86" t="s">
        <v>426</v>
      </c>
      <c r="EW16697" s="86" t="s">
        <v>426</v>
      </c>
      <c r="EX16697" s="86">
        <v>2020</v>
      </c>
      <c r="EY16697" s="86">
        <v>1.11102353733715E-8</v>
      </c>
      <c r="EZ16697" s="86">
        <v>0</v>
      </c>
      <c r="FA16697" s="86">
        <v>248.68309399999899</v>
      </c>
      <c r="FB16697" s="86">
        <v>2.7629277077182586E-6</v>
      </c>
      <c r="FC16697" s="86">
        <v>2020</v>
      </c>
      <c r="FD16697" s="86" t="s">
        <v>171</v>
      </c>
      <c r="FE16697" s="86">
        <v>8.5749999999999993E-2</v>
      </c>
      <c r="FF16697" s="86">
        <v>30</v>
      </c>
      <c r="FG16697" s="86">
        <v>0</v>
      </c>
      <c r="FH16697" s="86" t="s">
        <v>427</v>
      </c>
      <c r="FI16697" s="86">
        <v>1.2005E-3</v>
      </c>
      <c r="FJ16697" s="86">
        <v>1.3337837565732486E-11</v>
      </c>
      <c r="FK16697" s="86">
        <v>0</v>
      </c>
      <c r="FL16697" s="86">
        <v>0</v>
      </c>
      <c r="FM16697" s="86">
        <v>0</v>
      </c>
      <c r="FN16697" s="86">
        <v>0</v>
      </c>
    </row>
    <row r="16698" spans="98:170" x14ac:dyDescent="0.25">
      <c r="CT16698" s="86" t="s">
        <v>155</v>
      </c>
      <c r="CU16698" s="86" t="s">
        <v>734</v>
      </c>
      <c r="CV16698" s="86" t="s">
        <v>296</v>
      </c>
      <c r="CW16698" s="86">
        <v>2030</v>
      </c>
      <c r="CX16698" s="86">
        <v>1.5990501122159003E-7</v>
      </c>
      <c r="CY16698" s="86">
        <v>7.9952505610795014E-8</v>
      </c>
      <c r="CZ16698" s="86">
        <v>2.0559215728490146E-7</v>
      </c>
      <c r="DA16698" s="86">
        <v>8.3606377745129606E-2</v>
      </c>
      <c r="DB16698" s="86">
        <v>3.9055083184886263E-2</v>
      </c>
      <c r="DC16698" s="86">
        <v>1.694997174106454E-3</v>
      </c>
      <c r="DD16698" s="86">
        <v>4.2856297386136888E-2</v>
      </c>
      <c r="DE16698" s="86">
        <v>0</v>
      </c>
      <c r="DF16698" s="86">
        <v>0</v>
      </c>
      <c r="DG16698" s="86">
        <v>0</v>
      </c>
      <c r="DH16698" s="86">
        <v>1.331986765694211E-4</v>
      </c>
      <c r="DJ16698" s="86">
        <v>1.3369078771531445E-8</v>
      </c>
      <c r="DK16698" s="86">
        <v>0</v>
      </c>
      <c r="DL16698" s="86">
        <v>1.3369078771531445E-8</v>
      </c>
      <c r="DM16698" s="86">
        <v>6.6845393857657225E-9</v>
      </c>
      <c r="DN16698" s="86">
        <v>0</v>
      </c>
      <c r="DO16698" s="86">
        <v>6.6845393857657225E-9</v>
      </c>
      <c r="DP16698" s="86">
        <v>1.7188815563397572E-8</v>
      </c>
      <c r="DQ16698" s="86">
        <v>0</v>
      </c>
      <c r="DR16698" s="86">
        <v>1.7188815563397572E-8</v>
      </c>
      <c r="ER16698" s="86" t="s">
        <v>828</v>
      </c>
      <c r="ES16698" s="86" t="s">
        <v>155</v>
      </c>
      <c r="ET16698" s="86" t="s">
        <v>725</v>
      </c>
      <c r="EU16698" s="86" t="s">
        <v>283</v>
      </c>
      <c r="EV16698" s="86" t="s">
        <v>426</v>
      </c>
      <c r="EW16698" s="86" t="s">
        <v>426</v>
      </c>
      <c r="EX16698" s="86">
        <v>2020</v>
      </c>
      <c r="EY16698" s="86">
        <v>2.230157069833073E-7</v>
      </c>
      <c r="EZ16698" s="86">
        <v>0</v>
      </c>
      <c r="FA16698" s="86">
        <v>73.245042999999995</v>
      </c>
      <c r="FB16698" s="86">
        <v>1.6334795047667743E-5</v>
      </c>
      <c r="FC16698" s="86">
        <v>2020</v>
      </c>
      <c r="FD16698" s="86" t="s">
        <v>171</v>
      </c>
      <c r="FE16698" s="86">
        <v>8.5749999999999993E-2</v>
      </c>
      <c r="FF16698" s="86">
        <v>30</v>
      </c>
      <c r="FG16698" s="86">
        <v>0</v>
      </c>
      <c r="FH16698" s="86" t="s">
        <v>427</v>
      </c>
      <c r="FI16698" s="86">
        <v>1.2005E-3</v>
      </c>
      <c r="FJ16698" s="86">
        <v>2.6773035623346039E-10</v>
      </c>
      <c r="FK16698" s="86">
        <v>0</v>
      </c>
      <c r="FL16698" s="86">
        <v>0</v>
      </c>
      <c r="FM16698" s="86">
        <v>0</v>
      </c>
      <c r="FN16698" s="86">
        <v>0</v>
      </c>
    </row>
    <row r="16699" spans="98:170" x14ac:dyDescent="0.25">
      <c r="CT16699" s="86" t="s">
        <v>155</v>
      </c>
      <c r="CU16699" s="86" t="s">
        <v>734</v>
      </c>
      <c r="CV16699" s="86" t="s">
        <v>296</v>
      </c>
      <c r="CW16699" s="86">
        <v>2031</v>
      </c>
      <c r="CX16699" s="86">
        <v>1.5990501122159003E-7</v>
      </c>
      <c r="CY16699" s="86">
        <v>7.9952505610795014E-8</v>
      </c>
      <c r="CZ16699" s="86">
        <v>2.0559215728490146E-7</v>
      </c>
      <c r="DA16699" s="86">
        <v>8.3606377745129606E-2</v>
      </c>
      <c r="DB16699" s="86">
        <v>3.9055083184886263E-2</v>
      </c>
      <c r="DC16699" s="86">
        <v>1.694997174106454E-3</v>
      </c>
      <c r="DD16699" s="86">
        <v>4.2856297386136888E-2</v>
      </c>
      <c r="DE16699" s="86">
        <v>0</v>
      </c>
      <c r="DF16699" s="86">
        <v>0</v>
      </c>
      <c r="DG16699" s="86">
        <v>0</v>
      </c>
      <c r="DH16699" s="86">
        <v>1.331986765694211E-4</v>
      </c>
      <c r="DJ16699" s="86">
        <v>1.3369078771531445E-8</v>
      </c>
      <c r="DK16699" s="86">
        <v>0</v>
      </c>
      <c r="DL16699" s="86">
        <v>1.3369078771531445E-8</v>
      </c>
      <c r="DM16699" s="86">
        <v>6.6845393857657225E-9</v>
      </c>
      <c r="DN16699" s="86">
        <v>0</v>
      </c>
      <c r="DO16699" s="86">
        <v>6.6845393857657225E-9</v>
      </c>
      <c r="DP16699" s="86">
        <v>1.7188815563397572E-8</v>
      </c>
      <c r="DQ16699" s="86">
        <v>0</v>
      </c>
      <c r="DR16699" s="86">
        <v>1.7188815563397572E-8</v>
      </c>
      <c r="ER16699" s="86" t="s">
        <v>828</v>
      </c>
      <c r="ES16699" s="86" t="s">
        <v>155</v>
      </c>
      <c r="ET16699" s="86" t="s">
        <v>725</v>
      </c>
      <c r="EU16699" s="86" t="s">
        <v>285</v>
      </c>
      <c r="EV16699" s="86" t="s">
        <v>426</v>
      </c>
      <c r="EW16699" s="86" t="s">
        <v>426</v>
      </c>
      <c r="EX16699" s="86">
        <v>2020</v>
      </c>
      <c r="EY16699" s="86">
        <v>3.3441253173887008E-7</v>
      </c>
      <c r="EZ16699" s="86">
        <v>0</v>
      </c>
      <c r="FA16699" s="86">
        <v>73.245042999999995</v>
      </c>
      <c r="FB16699" s="86">
        <v>2.4494060266952402E-5</v>
      </c>
      <c r="FC16699" s="86">
        <v>2020</v>
      </c>
      <c r="FD16699" s="86" t="s">
        <v>171</v>
      </c>
      <c r="FE16699" s="86">
        <v>8.5749999999999993E-2</v>
      </c>
      <c r="FF16699" s="86">
        <v>30</v>
      </c>
      <c r="FG16699" s="86">
        <v>0</v>
      </c>
      <c r="FH16699" s="86" t="s">
        <v>427</v>
      </c>
      <c r="FI16699" s="86">
        <v>1.2005E-3</v>
      </c>
      <c r="FJ16699" s="86">
        <v>4.0146224435251352E-10</v>
      </c>
      <c r="FK16699" s="86">
        <v>0</v>
      </c>
      <c r="FL16699" s="86">
        <v>0</v>
      </c>
      <c r="FM16699" s="86">
        <v>0</v>
      </c>
      <c r="FN16699" s="86">
        <v>0</v>
      </c>
    </row>
    <row r="16700" spans="98:170" x14ac:dyDescent="0.25">
      <c r="CT16700" s="86" t="s">
        <v>155</v>
      </c>
      <c r="CU16700" s="86" t="s">
        <v>734</v>
      </c>
      <c r="CV16700" s="86" t="s">
        <v>296</v>
      </c>
      <c r="CW16700" s="86">
        <v>2032</v>
      </c>
      <c r="CX16700" s="86">
        <v>1.5990501122159003E-7</v>
      </c>
      <c r="CY16700" s="86">
        <v>7.9952505610795014E-8</v>
      </c>
      <c r="CZ16700" s="86">
        <v>2.0559215728490146E-7</v>
      </c>
      <c r="DA16700" s="86">
        <v>8.3606377745129606E-2</v>
      </c>
      <c r="DB16700" s="86">
        <v>3.9055083184886263E-2</v>
      </c>
      <c r="DC16700" s="86">
        <v>1.694997174106454E-3</v>
      </c>
      <c r="DD16700" s="86">
        <v>4.2856297386136888E-2</v>
      </c>
      <c r="DE16700" s="86">
        <v>0</v>
      </c>
      <c r="DF16700" s="86">
        <v>0</v>
      </c>
      <c r="DG16700" s="86">
        <v>0</v>
      </c>
      <c r="DH16700" s="86">
        <v>1.331986765694211E-4</v>
      </c>
      <c r="DJ16700" s="86">
        <v>1.3369078771531445E-8</v>
      </c>
      <c r="DK16700" s="86">
        <v>0</v>
      </c>
      <c r="DL16700" s="86">
        <v>1.3369078771531445E-8</v>
      </c>
      <c r="DM16700" s="86">
        <v>6.6845393857657225E-9</v>
      </c>
      <c r="DN16700" s="86">
        <v>0</v>
      </c>
      <c r="DO16700" s="86">
        <v>6.6845393857657225E-9</v>
      </c>
      <c r="DP16700" s="86">
        <v>1.7188815563397572E-8</v>
      </c>
      <c r="DQ16700" s="86">
        <v>0</v>
      </c>
      <c r="DR16700" s="86">
        <v>1.7188815563397572E-8</v>
      </c>
      <c r="ER16700" s="86" t="s">
        <v>828</v>
      </c>
      <c r="ES16700" s="86" t="s">
        <v>155</v>
      </c>
      <c r="ET16700" s="86" t="s">
        <v>725</v>
      </c>
      <c r="EU16700" s="86" t="s">
        <v>293</v>
      </c>
      <c r="EV16700" s="86" t="s">
        <v>426</v>
      </c>
      <c r="EW16700" s="86" t="s">
        <v>426</v>
      </c>
      <c r="EX16700" s="86">
        <v>2020</v>
      </c>
      <c r="EY16700" s="86">
        <v>8.5866410876487575E-6</v>
      </c>
      <c r="EZ16700" s="86">
        <v>0</v>
      </c>
      <c r="FA16700" s="86">
        <v>73.245042999999995</v>
      </c>
      <c r="FB16700" s="86">
        <v>6.2892889569039995E-4</v>
      </c>
      <c r="FC16700" s="86">
        <v>2020</v>
      </c>
      <c r="FD16700" s="86" t="s">
        <v>171</v>
      </c>
      <c r="FE16700" s="86">
        <v>8.5749999999999993E-2</v>
      </c>
      <c r="FF16700" s="86">
        <v>30</v>
      </c>
      <c r="FG16700" s="86">
        <v>0</v>
      </c>
      <c r="FH16700" s="86" t="s">
        <v>427</v>
      </c>
      <c r="FI16700" s="86">
        <v>1.2005E-3</v>
      </c>
      <c r="FJ16700" s="86">
        <v>1.0308262625722332E-8</v>
      </c>
      <c r="FK16700" s="86">
        <v>0</v>
      </c>
      <c r="FL16700" s="86">
        <v>0</v>
      </c>
      <c r="FM16700" s="86">
        <v>0</v>
      </c>
      <c r="FN16700" s="86">
        <v>0</v>
      </c>
    </row>
    <row r="16701" spans="98:170" x14ac:dyDescent="0.25">
      <c r="CT16701" s="86" t="s">
        <v>155</v>
      </c>
      <c r="CU16701" s="86" t="s">
        <v>734</v>
      </c>
      <c r="CV16701" s="86" t="s">
        <v>296</v>
      </c>
      <c r="CW16701" s="86">
        <v>2033</v>
      </c>
      <c r="CX16701" s="86">
        <v>1.5990501122159003E-7</v>
      </c>
      <c r="CY16701" s="86">
        <v>7.9952505610795014E-8</v>
      </c>
      <c r="CZ16701" s="86">
        <v>2.0559215728490146E-7</v>
      </c>
      <c r="DA16701" s="86">
        <v>8.7210996863310714E-2</v>
      </c>
      <c r="DB16701" s="86">
        <v>4.0679066778685269E-2</v>
      </c>
      <c r="DC16701" s="86">
        <v>1.765462770758627E-3</v>
      </c>
      <c r="DD16701" s="86">
        <v>4.4766467313866833E-2</v>
      </c>
      <c r="DE16701" s="86">
        <v>0</v>
      </c>
      <c r="DF16701" s="86">
        <v>0</v>
      </c>
      <c r="DG16701" s="86">
        <v>0</v>
      </c>
      <c r="DH16701" s="86">
        <v>1.331986765694211E-4</v>
      </c>
      <c r="DJ16701" s="86">
        <v>1.3945475432073752E-8</v>
      </c>
      <c r="DK16701" s="86">
        <v>0</v>
      </c>
      <c r="DL16701" s="86">
        <v>1.3945475432073752E-8</v>
      </c>
      <c r="DM16701" s="86">
        <v>6.9727377160368762E-9</v>
      </c>
      <c r="DN16701" s="86">
        <v>0</v>
      </c>
      <c r="DO16701" s="86">
        <v>6.9727377160368762E-9</v>
      </c>
      <c r="DP16701" s="86">
        <v>1.7929896984094825E-8</v>
      </c>
      <c r="DQ16701" s="86">
        <v>0</v>
      </c>
      <c r="DR16701" s="86">
        <v>1.7929896984094825E-8</v>
      </c>
      <c r="ER16701" s="86" t="s">
        <v>828</v>
      </c>
      <c r="ES16701" s="86" t="s">
        <v>155</v>
      </c>
      <c r="ET16701" s="86" t="s">
        <v>725</v>
      </c>
      <c r="EU16701" s="86" t="s">
        <v>295</v>
      </c>
      <c r="EV16701" s="86" t="s">
        <v>426</v>
      </c>
      <c r="EW16701" s="86" t="s">
        <v>426</v>
      </c>
      <c r="EX16701" s="86">
        <v>2020</v>
      </c>
      <c r="EY16701" s="86">
        <v>2.538260682269089E-3</v>
      </c>
      <c r="EZ16701" s="86">
        <v>0</v>
      </c>
      <c r="FA16701" s="86">
        <v>73.245042999999995</v>
      </c>
      <c r="FB16701" s="86">
        <v>0.18591501281800873</v>
      </c>
      <c r="FC16701" s="86">
        <v>2020</v>
      </c>
      <c r="FD16701" s="86" t="s">
        <v>171</v>
      </c>
      <c r="FE16701" s="86">
        <v>8.5749999999999993E-2</v>
      </c>
      <c r="FF16701" s="86">
        <v>30</v>
      </c>
      <c r="FG16701" s="86">
        <v>0</v>
      </c>
      <c r="FH16701" s="86" t="s">
        <v>427</v>
      </c>
      <c r="FI16701" s="86">
        <v>1.2005E-3</v>
      </c>
      <c r="FJ16701" s="86">
        <v>3.0471819490640411E-6</v>
      </c>
      <c r="FK16701" s="86">
        <v>0</v>
      </c>
      <c r="FL16701" s="86">
        <v>0</v>
      </c>
      <c r="FM16701" s="86">
        <v>0</v>
      </c>
      <c r="FN16701" s="86">
        <v>0</v>
      </c>
    </row>
    <row r="16702" spans="98:170" x14ac:dyDescent="0.25">
      <c r="CT16702" s="86" t="s">
        <v>155</v>
      </c>
      <c r="CU16702" s="86" t="s">
        <v>734</v>
      </c>
      <c r="CV16702" s="86" t="s">
        <v>296</v>
      </c>
      <c r="CW16702" s="86">
        <v>2034</v>
      </c>
      <c r="CX16702" s="86">
        <v>1.5990501122159003E-7</v>
      </c>
      <c r="CY16702" s="86">
        <v>7.9952505610795014E-8</v>
      </c>
      <c r="CZ16702" s="86">
        <v>2.0559215728490146E-7</v>
      </c>
      <c r="DA16702" s="86">
        <v>8.7210996863310714E-2</v>
      </c>
      <c r="DB16702" s="86">
        <v>4.0679066778685269E-2</v>
      </c>
      <c r="DC16702" s="86">
        <v>1.765462770758627E-3</v>
      </c>
      <c r="DD16702" s="86">
        <v>4.4766467313866833E-2</v>
      </c>
      <c r="DE16702" s="86">
        <v>0</v>
      </c>
      <c r="DF16702" s="86">
        <v>0</v>
      </c>
      <c r="DG16702" s="86">
        <v>0</v>
      </c>
      <c r="DH16702" s="86">
        <v>1.331986765694211E-4</v>
      </c>
      <c r="DJ16702" s="86">
        <v>1.3945475432073752E-8</v>
      </c>
      <c r="DK16702" s="86">
        <v>0</v>
      </c>
      <c r="DL16702" s="86">
        <v>1.3945475432073752E-8</v>
      </c>
      <c r="DM16702" s="86">
        <v>6.9727377160368762E-9</v>
      </c>
      <c r="DN16702" s="86">
        <v>0</v>
      </c>
      <c r="DO16702" s="86">
        <v>6.9727377160368762E-9</v>
      </c>
      <c r="DP16702" s="86">
        <v>1.7929896984094825E-8</v>
      </c>
      <c r="DQ16702" s="86">
        <v>0</v>
      </c>
      <c r="DR16702" s="86">
        <v>1.7929896984094825E-8</v>
      </c>
      <c r="ER16702" s="86" t="s">
        <v>828</v>
      </c>
      <c r="ES16702" s="86" t="s">
        <v>155</v>
      </c>
      <c r="ET16702" s="86" t="s">
        <v>725</v>
      </c>
      <c r="EU16702" s="86" t="s">
        <v>287</v>
      </c>
      <c r="EV16702" s="86" t="s">
        <v>426</v>
      </c>
      <c r="EW16702" s="86" t="s">
        <v>426</v>
      </c>
      <c r="EX16702" s="86">
        <v>2020</v>
      </c>
      <c r="EY16702" s="86">
        <v>6.923302443096388E-6</v>
      </c>
      <c r="EZ16702" s="86">
        <v>0</v>
      </c>
      <c r="FA16702" s="86">
        <v>73.245042999999995</v>
      </c>
      <c r="FB16702" s="86">
        <v>5.0709758514659998E-4</v>
      </c>
      <c r="FC16702" s="86">
        <v>2020</v>
      </c>
      <c r="FD16702" s="86" t="s">
        <v>171</v>
      </c>
      <c r="FE16702" s="86">
        <v>8.5749999999999993E-2</v>
      </c>
      <c r="FF16702" s="86">
        <v>30</v>
      </c>
      <c r="FG16702" s="86">
        <v>0</v>
      </c>
      <c r="FH16702" s="86" t="s">
        <v>427</v>
      </c>
      <c r="FI16702" s="86">
        <v>1.2005E-3</v>
      </c>
      <c r="FJ16702" s="86">
        <v>8.3114245829372133E-9</v>
      </c>
      <c r="FK16702" s="86">
        <v>0</v>
      </c>
      <c r="FL16702" s="86">
        <v>0</v>
      </c>
      <c r="FM16702" s="86">
        <v>0</v>
      </c>
      <c r="FN16702" s="86">
        <v>0</v>
      </c>
    </row>
    <row r="16703" spans="98:170" x14ac:dyDescent="0.25">
      <c r="CT16703" s="86" t="s">
        <v>155</v>
      </c>
      <c r="CU16703" s="86" t="s">
        <v>734</v>
      </c>
      <c r="CV16703" s="86" t="s">
        <v>296</v>
      </c>
      <c r="CW16703" s="86">
        <v>2035</v>
      </c>
      <c r="CX16703" s="86">
        <v>1.5990501122159003E-7</v>
      </c>
      <c r="CY16703" s="86">
        <v>7.9952505610795014E-8</v>
      </c>
      <c r="CZ16703" s="86">
        <v>2.0559215728490146E-7</v>
      </c>
      <c r="DA16703" s="86">
        <v>8.7210996863310714E-2</v>
      </c>
      <c r="DB16703" s="86">
        <v>4.0679066778685269E-2</v>
      </c>
      <c r="DC16703" s="86">
        <v>1.765462770758627E-3</v>
      </c>
      <c r="DD16703" s="86">
        <v>4.4766467313866833E-2</v>
      </c>
      <c r="DE16703" s="86">
        <v>0</v>
      </c>
      <c r="DF16703" s="86">
        <v>0</v>
      </c>
      <c r="DG16703" s="86">
        <v>0</v>
      </c>
      <c r="DH16703" s="86">
        <v>1.331986765694211E-4</v>
      </c>
      <c r="DJ16703" s="86">
        <v>1.3945475432073752E-8</v>
      </c>
      <c r="DK16703" s="86">
        <v>0</v>
      </c>
      <c r="DL16703" s="86">
        <v>1.3945475432073752E-8</v>
      </c>
      <c r="DM16703" s="86">
        <v>6.9727377160368762E-9</v>
      </c>
      <c r="DN16703" s="86">
        <v>0</v>
      </c>
      <c r="DO16703" s="86">
        <v>6.9727377160368762E-9</v>
      </c>
      <c r="DP16703" s="86">
        <v>1.7929896984094825E-8</v>
      </c>
      <c r="DQ16703" s="86">
        <v>0</v>
      </c>
      <c r="DR16703" s="86">
        <v>1.7929896984094825E-8</v>
      </c>
      <c r="ER16703" s="86" t="s">
        <v>828</v>
      </c>
      <c r="ES16703" s="86" t="s">
        <v>155</v>
      </c>
      <c r="ET16703" s="86" t="s">
        <v>725</v>
      </c>
      <c r="EU16703" s="86" t="s">
        <v>289</v>
      </c>
      <c r="EV16703" s="86" t="s">
        <v>426</v>
      </c>
      <c r="EW16703" s="86" t="s">
        <v>426</v>
      </c>
      <c r="EX16703" s="86">
        <v>2020</v>
      </c>
      <c r="EY16703" s="86">
        <v>1.0224047097470041E-6</v>
      </c>
      <c r="EZ16703" s="86">
        <v>0</v>
      </c>
      <c r="FA16703" s="86">
        <v>73.245042999999995</v>
      </c>
      <c r="FB16703" s="86">
        <v>7.4886076928821821E-5</v>
      </c>
      <c r="FC16703" s="86">
        <v>2020</v>
      </c>
      <c r="FD16703" s="86" t="s">
        <v>171</v>
      </c>
      <c r="FE16703" s="86">
        <v>8.5749999999999993E-2</v>
      </c>
      <c r="FF16703" s="86">
        <v>30</v>
      </c>
      <c r="FG16703" s="86">
        <v>0</v>
      </c>
      <c r="FH16703" s="86" t="s">
        <v>427</v>
      </c>
      <c r="FI16703" s="86">
        <v>1.2005E-3</v>
      </c>
      <c r="FJ16703" s="86">
        <v>1.2273968540512783E-9</v>
      </c>
      <c r="FK16703" s="86">
        <v>0</v>
      </c>
      <c r="FL16703" s="86">
        <v>0</v>
      </c>
      <c r="FM16703" s="86">
        <v>0</v>
      </c>
      <c r="FN16703" s="86">
        <v>0</v>
      </c>
    </row>
    <row r="16704" spans="98:170" x14ac:dyDescent="0.25">
      <c r="CT16704" s="86" t="s">
        <v>155</v>
      </c>
      <c r="CU16704" s="86" t="s">
        <v>734</v>
      </c>
      <c r="CV16704" s="86" t="s">
        <v>296</v>
      </c>
      <c r="CW16704" s="86">
        <v>2036</v>
      </c>
      <c r="CX16704" s="86">
        <v>1.5990501122159003E-7</v>
      </c>
      <c r="CY16704" s="86">
        <v>7.9952505610795014E-8</v>
      </c>
      <c r="CZ16704" s="86">
        <v>2.0559215728490146E-7</v>
      </c>
      <c r="DA16704" s="86">
        <v>8.7210996863310714E-2</v>
      </c>
      <c r="DB16704" s="86">
        <v>4.0679066778685269E-2</v>
      </c>
      <c r="DC16704" s="86">
        <v>1.765462770758627E-3</v>
      </c>
      <c r="DD16704" s="86">
        <v>4.4766467313866833E-2</v>
      </c>
      <c r="DE16704" s="86">
        <v>0</v>
      </c>
      <c r="DF16704" s="86">
        <v>0</v>
      </c>
      <c r="DG16704" s="86">
        <v>0</v>
      </c>
      <c r="DH16704" s="86">
        <v>1.331986765694211E-4</v>
      </c>
      <c r="DJ16704" s="86">
        <v>1.3945475432073752E-8</v>
      </c>
      <c r="DK16704" s="86">
        <v>0</v>
      </c>
      <c r="DL16704" s="86">
        <v>1.3945475432073752E-8</v>
      </c>
      <c r="DM16704" s="86">
        <v>6.9727377160368762E-9</v>
      </c>
      <c r="DN16704" s="86">
        <v>0</v>
      </c>
      <c r="DO16704" s="86">
        <v>6.9727377160368762E-9</v>
      </c>
      <c r="DP16704" s="86">
        <v>1.7929896984094825E-8</v>
      </c>
      <c r="DQ16704" s="86">
        <v>0</v>
      </c>
      <c r="DR16704" s="86">
        <v>1.7929896984094825E-8</v>
      </c>
      <c r="ER16704" s="86" t="s">
        <v>828</v>
      </c>
      <c r="ES16704" s="86" t="s">
        <v>155</v>
      </c>
      <c r="ET16704" s="86" t="s">
        <v>725</v>
      </c>
      <c r="EU16704" s="86" t="s">
        <v>294</v>
      </c>
      <c r="EV16704" s="86" t="s">
        <v>426</v>
      </c>
      <c r="EW16704" s="86" t="s">
        <v>426</v>
      </c>
      <c r="EX16704" s="86">
        <v>2020</v>
      </c>
      <c r="EY16704" s="86">
        <v>1.6534589285380039E-5</v>
      </c>
      <c r="EZ16704" s="86">
        <v>0</v>
      </c>
      <c r="FA16704" s="86">
        <v>73.245042999999995</v>
      </c>
      <c r="FB16704" s="86">
        <v>1.2110767031950002E-3</v>
      </c>
      <c r="FC16704" s="86">
        <v>2020</v>
      </c>
      <c r="FD16704" s="86" t="s">
        <v>171</v>
      </c>
      <c r="FE16704" s="86">
        <v>8.5749999999999993E-2</v>
      </c>
      <c r="FF16704" s="86">
        <v>30</v>
      </c>
      <c r="FG16704" s="86">
        <v>0</v>
      </c>
      <c r="FH16704" s="86" t="s">
        <v>427</v>
      </c>
      <c r="FI16704" s="86">
        <v>1.2005E-3</v>
      </c>
      <c r="FJ16704" s="86">
        <v>1.9849774437098736E-8</v>
      </c>
      <c r="FK16704" s="86">
        <v>0</v>
      </c>
      <c r="FL16704" s="86">
        <v>0</v>
      </c>
      <c r="FM16704" s="86">
        <v>0</v>
      </c>
      <c r="FN16704" s="86">
        <v>0</v>
      </c>
    </row>
    <row r="16705" spans="98:170" x14ac:dyDescent="0.25">
      <c r="CT16705" s="86" t="s">
        <v>155</v>
      </c>
      <c r="CU16705" s="86" t="s">
        <v>734</v>
      </c>
      <c r="CV16705" s="86" t="s">
        <v>296</v>
      </c>
      <c r="CW16705" s="86">
        <v>2037</v>
      </c>
      <c r="CX16705" s="86">
        <v>1.5990501122159003E-7</v>
      </c>
      <c r="CY16705" s="86">
        <v>7.9952505610795014E-8</v>
      </c>
      <c r="CZ16705" s="86">
        <v>2.0559215728490146E-7</v>
      </c>
      <c r="DA16705" s="86">
        <v>8.7210996863310714E-2</v>
      </c>
      <c r="DB16705" s="86">
        <v>4.0679066778685269E-2</v>
      </c>
      <c r="DC16705" s="86">
        <v>1.765462770758627E-3</v>
      </c>
      <c r="DD16705" s="86">
        <v>4.4766467313866833E-2</v>
      </c>
      <c r="DE16705" s="86">
        <v>0</v>
      </c>
      <c r="DF16705" s="86">
        <v>0</v>
      </c>
      <c r="DG16705" s="86">
        <v>0</v>
      </c>
      <c r="DH16705" s="86">
        <v>1.331986765694211E-4</v>
      </c>
      <c r="DJ16705" s="86">
        <v>1.3945475432073752E-8</v>
      </c>
      <c r="DK16705" s="86">
        <v>0</v>
      </c>
      <c r="DL16705" s="86">
        <v>1.3945475432073752E-8</v>
      </c>
      <c r="DM16705" s="86">
        <v>6.9727377160368762E-9</v>
      </c>
      <c r="DN16705" s="86">
        <v>0</v>
      </c>
      <c r="DO16705" s="86">
        <v>6.9727377160368762E-9</v>
      </c>
      <c r="DP16705" s="86">
        <v>1.7929896984094825E-8</v>
      </c>
      <c r="DQ16705" s="86">
        <v>0</v>
      </c>
      <c r="DR16705" s="86">
        <v>1.7929896984094825E-8</v>
      </c>
      <c r="ER16705" s="86" t="s">
        <v>828</v>
      </c>
      <c r="ES16705" s="86" t="s">
        <v>155</v>
      </c>
      <c r="ET16705" s="86" t="s">
        <v>725</v>
      </c>
      <c r="EU16705" s="86" t="s">
        <v>296</v>
      </c>
      <c r="EV16705" s="86" t="s">
        <v>426</v>
      </c>
      <c r="EW16705" s="86" t="s">
        <v>426</v>
      </c>
      <c r="EX16705" s="86">
        <v>2020</v>
      </c>
      <c r="EY16705" s="86">
        <v>4.0231649351569229E-4</v>
      </c>
      <c r="EZ16705" s="86">
        <v>0</v>
      </c>
      <c r="FA16705" s="86">
        <v>73.245042999999995</v>
      </c>
      <c r="FB16705" s="86">
        <v>2.9467688867166102E-2</v>
      </c>
      <c r="FC16705" s="86">
        <v>2020</v>
      </c>
      <c r="FD16705" s="86" t="s">
        <v>171</v>
      </c>
      <c r="FE16705" s="86">
        <v>8.5749999999999993E-2</v>
      </c>
      <c r="FF16705" s="86">
        <v>30</v>
      </c>
      <c r="FG16705" s="86">
        <v>0</v>
      </c>
      <c r="FH16705" s="86" t="s">
        <v>427</v>
      </c>
      <c r="FI16705" s="86">
        <v>1.2005E-3</v>
      </c>
      <c r="FJ16705" s="86">
        <v>4.8298095046558861E-7</v>
      </c>
      <c r="FK16705" s="86">
        <v>0</v>
      </c>
      <c r="FL16705" s="86">
        <v>0</v>
      </c>
      <c r="FM16705" s="86">
        <v>0</v>
      </c>
      <c r="FN16705" s="86">
        <v>0</v>
      </c>
    </row>
    <row r="16706" spans="98:170" x14ac:dyDescent="0.25">
      <c r="CT16706" s="86" t="s">
        <v>155</v>
      </c>
      <c r="CU16706" s="86" t="s">
        <v>734</v>
      </c>
      <c r="CV16706" s="86" t="s">
        <v>296</v>
      </c>
      <c r="CW16706" s="86">
        <v>2038</v>
      </c>
      <c r="CX16706" s="86">
        <v>1.5990501122159003E-7</v>
      </c>
      <c r="CY16706" s="86">
        <v>7.9952505610795014E-8</v>
      </c>
      <c r="CZ16706" s="86">
        <v>2.0559215728490146E-7</v>
      </c>
      <c r="DA16706" s="86">
        <v>9.1184159449950383E-2</v>
      </c>
      <c r="DB16706" s="86">
        <v>4.2437523963863848E-2</v>
      </c>
      <c r="DC16706" s="86">
        <v>1.841759382412608E-3</v>
      </c>
      <c r="DD16706" s="86">
        <v>4.6904876103673943E-2</v>
      </c>
      <c r="DE16706" s="86">
        <v>0</v>
      </c>
      <c r="DF16706" s="86">
        <v>0</v>
      </c>
      <c r="DG16706" s="86">
        <v>0</v>
      </c>
      <c r="DH16706" s="86">
        <v>1.331986765694211E-4</v>
      </c>
      <c r="DJ16706" s="86">
        <v>1.4580804040075571E-8</v>
      </c>
      <c r="DK16706" s="86">
        <v>0</v>
      </c>
      <c r="DL16706" s="86">
        <v>1.4580804040075571E-8</v>
      </c>
      <c r="DM16706" s="86">
        <v>7.2904020200377855E-9</v>
      </c>
      <c r="DN16706" s="86">
        <v>0</v>
      </c>
      <c r="DO16706" s="86">
        <v>7.2904020200377855E-9</v>
      </c>
      <c r="DP16706" s="86">
        <v>1.8746748051525734E-8</v>
      </c>
      <c r="DQ16706" s="86">
        <v>0</v>
      </c>
      <c r="DR16706" s="86">
        <v>1.8746748051525734E-8</v>
      </c>
      <c r="ER16706" s="86" t="s">
        <v>828</v>
      </c>
      <c r="ES16706" s="86" t="s">
        <v>155</v>
      </c>
      <c r="ET16706" s="86" t="s">
        <v>725</v>
      </c>
      <c r="EU16706" s="86" t="s">
        <v>291</v>
      </c>
      <c r="EV16706" s="86" t="s">
        <v>426</v>
      </c>
      <c r="EW16706" s="86" t="s">
        <v>426</v>
      </c>
      <c r="EX16706" s="86">
        <v>2020</v>
      </c>
      <c r="EY16706" s="86">
        <v>3.7600057441426169E-10</v>
      </c>
      <c r="EZ16706" s="86">
        <v>0</v>
      </c>
      <c r="FA16706" s="86">
        <v>73.245042999999995</v>
      </c>
      <c r="FB16706" s="86">
        <v>2.7540178240997296E-8</v>
      </c>
      <c r="FC16706" s="86">
        <v>2020</v>
      </c>
      <c r="FD16706" s="86" t="s">
        <v>171</v>
      </c>
      <c r="FE16706" s="86">
        <v>8.5749999999999993E-2</v>
      </c>
      <c r="FF16706" s="86">
        <v>30</v>
      </c>
      <c r="FG16706" s="86">
        <v>0</v>
      </c>
      <c r="FH16706" s="86" t="s">
        <v>427</v>
      </c>
      <c r="FI16706" s="86">
        <v>1.2005E-3</v>
      </c>
      <c r="FJ16706" s="86">
        <v>4.5138868958432117E-13</v>
      </c>
      <c r="FK16706" s="86">
        <v>0</v>
      </c>
      <c r="FL16706" s="86">
        <v>0</v>
      </c>
      <c r="FM16706" s="86">
        <v>0</v>
      </c>
      <c r="FN16706" s="86">
        <v>0</v>
      </c>
    </row>
    <row r="16707" spans="98:170" x14ac:dyDescent="0.25">
      <c r="CT16707" s="86" t="s">
        <v>155</v>
      </c>
      <c r="CU16707" s="86" t="s">
        <v>734</v>
      </c>
      <c r="CV16707" s="86" t="s">
        <v>296</v>
      </c>
      <c r="CW16707" s="86">
        <v>2039</v>
      </c>
      <c r="CX16707" s="86">
        <v>1.5990501122159003E-7</v>
      </c>
      <c r="CY16707" s="86">
        <v>7.9952505610795014E-8</v>
      </c>
      <c r="CZ16707" s="86">
        <v>2.0559215728490146E-7</v>
      </c>
      <c r="DA16707" s="86">
        <v>9.1184159449950383E-2</v>
      </c>
      <c r="DB16707" s="86">
        <v>4.2437523963863848E-2</v>
      </c>
      <c r="DC16707" s="86">
        <v>1.841759382412608E-3</v>
      </c>
      <c r="DD16707" s="86">
        <v>4.6904876103673943E-2</v>
      </c>
      <c r="DE16707" s="86">
        <v>0</v>
      </c>
      <c r="DF16707" s="86">
        <v>0</v>
      </c>
      <c r="DG16707" s="86">
        <v>0</v>
      </c>
      <c r="DH16707" s="86">
        <v>1.331986765694211E-4</v>
      </c>
      <c r="DJ16707" s="86">
        <v>1.4580804040075571E-8</v>
      </c>
      <c r="DK16707" s="86">
        <v>0</v>
      </c>
      <c r="DL16707" s="86">
        <v>1.4580804040075571E-8</v>
      </c>
      <c r="DM16707" s="86">
        <v>7.2904020200377855E-9</v>
      </c>
      <c r="DN16707" s="86">
        <v>0</v>
      </c>
      <c r="DO16707" s="86">
        <v>7.2904020200377855E-9</v>
      </c>
      <c r="DP16707" s="86">
        <v>1.8746748051525734E-8</v>
      </c>
      <c r="DQ16707" s="86">
        <v>0</v>
      </c>
      <c r="DR16707" s="86">
        <v>1.8746748051525734E-8</v>
      </c>
      <c r="ER16707" s="86" t="s">
        <v>828</v>
      </c>
      <c r="ES16707" s="86" t="s">
        <v>155</v>
      </c>
      <c r="ET16707" s="86" t="s">
        <v>725</v>
      </c>
      <c r="EU16707" s="86" t="s">
        <v>292</v>
      </c>
      <c r="EV16707" s="86" t="s">
        <v>426</v>
      </c>
      <c r="EW16707" s="86" t="s">
        <v>426</v>
      </c>
      <c r="EX16707" s="86">
        <v>2020</v>
      </c>
      <c r="EY16707" s="86">
        <v>1.6216448091832779E-8</v>
      </c>
      <c r="EZ16707" s="86">
        <v>0</v>
      </c>
      <c r="FA16707" s="86">
        <v>73.245042999999995</v>
      </c>
      <c r="FB16707" s="86">
        <v>1.1877744377935598E-6</v>
      </c>
      <c r="FC16707" s="86">
        <v>2020</v>
      </c>
      <c r="FD16707" s="86" t="s">
        <v>171</v>
      </c>
      <c r="FE16707" s="86">
        <v>8.5749999999999993E-2</v>
      </c>
      <c r="FF16707" s="86">
        <v>30</v>
      </c>
      <c r="FG16707" s="86">
        <v>0</v>
      </c>
      <c r="FH16707" s="86" t="s">
        <v>427</v>
      </c>
      <c r="FI16707" s="86">
        <v>1.2005E-3</v>
      </c>
      <c r="FJ16707" s="86">
        <v>1.946784593424525E-11</v>
      </c>
      <c r="FK16707" s="86">
        <v>0</v>
      </c>
      <c r="FL16707" s="86">
        <v>0</v>
      </c>
      <c r="FM16707" s="86">
        <v>0</v>
      </c>
      <c r="FN16707" s="86">
        <v>0</v>
      </c>
    </row>
    <row r="16708" spans="98:170" x14ac:dyDescent="0.25">
      <c r="CT16708" s="86" t="s">
        <v>155</v>
      </c>
      <c r="CU16708" s="86" t="s">
        <v>734</v>
      </c>
      <c r="CV16708" s="86" t="s">
        <v>296</v>
      </c>
      <c r="CW16708" s="86">
        <v>2040</v>
      </c>
      <c r="CX16708" s="86">
        <v>1.5990501122159003E-7</v>
      </c>
      <c r="CY16708" s="86">
        <v>7.9952505610795014E-8</v>
      </c>
      <c r="CZ16708" s="86">
        <v>2.0559215728490146E-7</v>
      </c>
      <c r="DA16708" s="86">
        <v>9.1184159449950383E-2</v>
      </c>
      <c r="DB16708" s="86">
        <v>4.2437523963863848E-2</v>
      </c>
      <c r="DC16708" s="86">
        <v>1.841759382412608E-3</v>
      </c>
      <c r="DD16708" s="86">
        <v>4.6904876103673943E-2</v>
      </c>
      <c r="DE16708" s="86">
        <v>0</v>
      </c>
      <c r="DF16708" s="86">
        <v>0</v>
      </c>
      <c r="DG16708" s="86">
        <v>0</v>
      </c>
      <c r="DH16708" s="86">
        <v>1.331986765694211E-4</v>
      </c>
      <c r="DJ16708" s="86">
        <v>1.4580804040075571E-8</v>
      </c>
      <c r="DK16708" s="86">
        <v>0</v>
      </c>
      <c r="DL16708" s="86">
        <v>1.4580804040075571E-8</v>
      </c>
      <c r="DM16708" s="86">
        <v>7.2904020200377855E-9</v>
      </c>
      <c r="DN16708" s="86">
        <v>0</v>
      </c>
      <c r="DO16708" s="86">
        <v>7.2904020200377855E-9</v>
      </c>
      <c r="DP16708" s="86">
        <v>1.8746748051525734E-8</v>
      </c>
      <c r="DQ16708" s="86">
        <v>0</v>
      </c>
      <c r="DR16708" s="86">
        <v>1.8746748051525734E-8</v>
      </c>
      <c r="ER16708" s="86" t="s">
        <v>828</v>
      </c>
      <c r="ES16708" s="86" t="s">
        <v>155</v>
      </c>
      <c r="ET16708" s="86" t="s">
        <v>726</v>
      </c>
      <c r="EU16708" s="86" t="s">
        <v>283</v>
      </c>
      <c r="EV16708" s="86" t="s">
        <v>426</v>
      </c>
      <c r="EW16708" s="86" t="s">
        <v>426</v>
      </c>
      <c r="EX16708" s="86">
        <v>2020</v>
      </c>
      <c r="EY16708" s="86">
        <v>1.1495843652484699E-7</v>
      </c>
      <c r="EZ16708" s="86">
        <v>0</v>
      </c>
      <c r="FA16708" s="86">
        <v>1419.6505749999999</v>
      </c>
      <c r="FB16708" s="86">
        <v>1.6320081051360004E-4</v>
      </c>
      <c r="FC16708" s="86">
        <v>2020</v>
      </c>
      <c r="FD16708" s="86" t="s">
        <v>171</v>
      </c>
      <c r="FE16708" s="86">
        <v>8.5749999999999993E-2</v>
      </c>
      <c r="FF16708" s="86">
        <v>30</v>
      </c>
      <c r="FG16708" s="86">
        <v>0</v>
      </c>
      <c r="FH16708" s="86" t="s">
        <v>427</v>
      </c>
      <c r="FI16708" s="86">
        <v>1.2004999999999997E-3</v>
      </c>
      <c r="FJ16708" s="86">
        <v>1.3800760304807878E-10</v>
      </c>
      <c r="FK16708" s="86">
        <v>0</v>
      </c>
      <c r="FL16708" s="86">
        <v>0</v>
      </c>
      <c r="FM16708" s="86">
        <v>0</v>
      </c>
      <c r="FN16708" s="86">
        <v>0</v>
      </c>
    </row>
    <row r="16709" spans="98:170" x14ac:dyDescent="0.25">
      <c r="CT16709" s="86" t="s">
        <v>155</v>
      </c>
      <c r="CU16709" s="86" t="s">
        <v>734</v>
      </c>
      <c r="CV16709" s="86" t="s">
        <v>296</v>
      </c>
      <c r="CW16709" s="86">
        <v>2041</v>
      </c>
      <c r="CX16709" s="86">
        <v>1.5990501122159003E-7</v>
      </c>
      <c r="CY16709" s="86">
        <v>7.9952505610795014E-8</v>
      </c>
      <c r="CZ16709" s="86">
        <v>2.0559215728490146E-7</v>
      </c>
      <c r="DA16709" s="86">
        <v>9.1184159449950383E-2</v>
      </c>
      <c r="DB16709" s="86">
        <v>4.2437523963863848E-2</v>
      </c>
      <c r="DC16709" s="86">
        <v>1.841759382412608E-3</v>
      </c>
      <c r="DD16709" s="86">
        <v>4.6904876103673943E-2</v>
      </c>
      <c r="DE16709" s="86">
        <v>0</v>
      </c>
      <c r="DF16709" s="86">
        <v>0</v>
      </c>
      <c r="DG16709" s="86">
        <v>0</v>
      </c>
      <c r="DH16709" s="86">
        <v>1.331986765694211E-4</v>
      </c>
      <c r="DJ16709" s="86">
        <v>1.4580804040075571E-8</v>
      </c>
      <c r="DK16709" s="86">
        <v>0</v>
      </c>
      <c r="DL16709" s="86">
        <v>1.4580804040075571E-8</v>
      </c>
      <c r="DM16709" s="86">
        <v>7.2904020200377855E-9</v>
      </c>
      <c r="DN16709" s="86">
        <v>0</v>
      </c>
      <c r="DO16709" s="86">
        <v>7.2904020200377855E-9</v>
      </c>
      <c r="DP16709" s="86">
        <v>1.8746748051525734E-8</v>
      </c>
      <c r="DQ16709" s="86">
        <v>0</v>
      </c>
      <c r="DR16709" s="86">
        <v>1.8746748051525734E-8</v>
      </c>
      <c r="ER16709" s="86" t="s">
        <v>828</v>
      </c>
      <c r="ES16709" s="86" t="s">
        <v>155</v>
      </c>
      <c r="ET16709" s="86" t="s">
        <v>726</v>
      </c>
      <c r="EU16709" s="86" t="s">
        <v>285</v>
      </c>
      <c r="EV16709" s="86" t="s">
        <v>426</v>
      </c>
      <c r="EW16709" s="86" t="s">
        <v>426</v>
      </c>
      <c r="EX16709" s="86">
        <v>2020</v>
      </c>
      <c r="EY16709" s="86">
        <v>1.4445993002066731E-7</v>
      </c>
      <c r="EZ16709" s="86">
        <v>0</v>
      </c>
      <c r="FA16709" s="86">
        <v>1419.6505749999999</v>
      </c>
      <c r="FB16709" s="86">
        <v>2.0508262271830009E-4</v>
      </c>
      <c r="FC16709" s="86">
        <v>2020</v>
      </c>
      <c r="FD16709" s="86" t="s">
        <v>171</v>
      </c>
      <c r="FE16709" s="86">
        <v>8.5749999999999993E-2</v>
      </c>
      <c r="FF16709" s="86">
        <v>30</v>
      </c>
      <c r="FG16709" s="86">
        <v>0</v>
      </c>
      <c r="FH16709" s="86" t="s">
        <v>427</v>
      </c>
      <c r="FI16709" s="86">
        <v>1.2004999999999997E-3</v>
      </c>
      <c r="FJ16709" s="86">
        <v>1.7342414598981106E-10</v>
      </c>
      <c r="FK16709" s="86">
        <v>0</v>
      </c>
      <c r="FL16709" s="86">
        <v>0</v>
      </c>
      <c r="FM16709" s="86">
        <v>0</v>
      </c>
      <c r="FN16709" s="86">
        <v>0</v>
      </c>
    </row>
    <row r="16710" spans="98:170" x14ac:dyDescent="0.25">
      <c r="CT16710" s="86" t="s">
        <v>155</v>
      </c>
      <c r="CU16710" s="86" t="s">
        <v>734</v>
      </c>
      <c r="CV16710" s="86" t="s">
        <v>296</v>
      </c>
      <c r="CW16710" s="86">
        <v>2042</v>
      </c>
      <c r="CX16710" s="86">
        <v>1.5990501122159003E-7</v>
      </c>
      <c r="CY16710" s="86">
        <v>7.9952505610795014E-8</v>
      </c>
      <c r="CZ16710" s="86">
        <v>2.0559215728490146E-7</v>
      </c>
      <c r="DA16710" s="86">
        <v>9.1184159449950383E-2</v>
      </c>
      <c r="DB16710" s="86">
        <v>4.2437523963863848E-2</v>
      </c>
      <c r="DC16710" s="86">
        <v>1.841759382412608E-3</v>
      </c>
      <c r="DD16710" s="86">
        <v>4.6904876103673943E-2</v>
      </c>
      <c r="DE16710" s="86">
        <v>0</v>
      </c>
      <c r="DF16710" s="86">
        <v>0</v>
      </c>
      <c r="DG16710" s="86">
        <v>0</v>
      </c>
      <c r="DH16710" s="86">
        <v>1.331986765694211E-4</v>
      </c>
      <c r="DJ16710" s="86">
        <v>1.4580804040075571E-8</v>
      </c>
      <c r="DK16710" s="86">
        <v>0</v>
      </c>
      <c r="DL16710" s="86">
        <v>1.4580804040075571E-8</v>
      </c>
      <c r="DM16710" s="86">
        <v>7.2904020200377855E-9</v>
      </c>
      <c r="DN16710" s="86">
        <v>0</v>
      </c>
      <c r="DO16710" s="86">
        <v>7.2904020200377855E-9</v>
      </c>
      <c r="DP16710" s="86">
        <v>1.8746748051525734E-8</v>
      </c>
      <c r="DQ16710" s="86">
        <v>0</v>
      </c>
      <c r="DR16710" s="86">
        <v>1.8746748051525734E-8</v>
      </c>
      <c r="ER16710" s="86" t="s">
        <v>828</v>
      </c>
      <c r="ES16710" s="86" t="s">
        <v>155</v>
      </c>
      <c r="ET16710" s="86" t="s">
        <v>726</v>
      </c>
      <c r="EU16710" s="86" t="s">
        <v>293</v>
      </c>
      <c r="EV16710" s="86" t="s">
        <v>426</v>
      </c>
      <c r="EW16710" s="86" t="s">
        <v>426</v>
      </c>
      <c r="EX16710" s="86">
        <v>2020</v>
      </c>
      <c r="EY16710" s="86">
        <v>2.5326760809435171E-5</v>
      </c>
      <c r="EZ16710" s="86">
        <v>0</v>
      </c>
      <c r="FA16710" s="86">
        <v>1419.6505749999999</v>
      </c>
      <c r="FB16710" s="86">
        <v>3.5955150546002103E-2</v>
      </c>
      <c r="FC16710" s="86">
        <v>2020</v>
      </c>
      <c r="FD16710" s="86" t="s">
        <v>171</v>
      </c>
      <c r="FE16710" s="86">
        <v>8.5749999999999993E-2</v>
      </c>
      <c r="FF16710" s="86">
        <v>30</v>
      </c>
      <c r="FG16710" s="86">
        <v>0</v>
      </c>
      <c r="FH16710" s="86" t="s">
        <v>427</v>
      </c>
      <c r="FI16710" s="86">
        <v>1.2004999999999997E-3</v>
      </c>
      <c r="FJ16710" s="86">
        <v>3.0404776351726919E-8</v>
      </c>
      <c r="FK16710" s="86">
        <v>0</v>
      </c>
      <c r="FL16710" s="86">
        <v>0</v>
      </c>
      <c r="FM16710" s="86">
        <v>0</v>
      </c>
      <c r="FN16710" s="86">
        <v>0</v>
      </c>
    </row>
    <row r="16711" spans="98:170" x14ac:dyDescent="0.25">
      <c r="CT16711" s="86" t="s">
        <v>155</v>
      </c>
      <c r="CU16711" s="86" t="s">
        <v>734</v>
      </c>
      <c r="CV16711" s="86" t="s">
        <v>296</v>
      </c>
      <c r="CW16711" s="86">
        <v>2043</v>
      </c>
      <c r="CX16711" s="86">
        <v>1.5990501122159003E-7</v>
      </c>
      <c r="CY16711" s="86">
        <v>7.9952505610795014E-8</v>
      </c>
      <c r="CZ16711" s="86">
        <v>2.0559215728490146E-7</v>
      </c>
      <c r="DA16711" s="86">
        <v>9.5485653842641988E-2</v>
      </c>
      <c r="DB16711" s="86">
        <v>4.4305976361134869E-2</v>
      </c>
      <c r="DC16711" s="86">
        <v>1.922823688688894E-3</v>
      </c>
      <c r="DD16711" s="86">
        <v>4.9256853792818203E-2</v>
      </c>
      <c r="DE16711" s="86">
        <v>0</v>
      </c>
      <c r="DF16711" s="86">
        <v>0</v>
      </c>
      <c r="DG16711" s="86">
        <v>0</v>
      </c>
      <c r="DH16711" s="86">
        <v>1.331986765694211E-4</v>
      </c>
      <c r="DJ16711" s="86">
        <v>1.5268634549208528E-8</v>
      </c>
      <c r="DK16711" s="86">
        <v>0</v>
      </c>
      <c r="DL16711" s="86">
        <v>1.5268634549208528E-8</v>
      </c>
      <c r="DM16711" s="86">
        <v>7.6343172746042641E-9</v>
      </c>
      <c r="DN16711" s="86">
        <v>0</v>
      </c>
      <c r="DO16711" s="86">
        <v>7.6343172746042641E-9</v>
      </c>
      <c r="DP16711" s="86">
        <v>1.9631101563268107E-8</v>
      </c>
      <c r="DQ16711" s="86">
        <v>0</v>
      </c>
      <c r="DR16711" s="86">
        <v>1.9631101563268107E-8</v>
      </c>
      <c r="ER16711" s="86" t="s">
        <v>828</v>
      </c>
      <c r="ES16711" s="86" t="s">
        <v>155</v>
      </c>
      <c r="ET16711" s="86" t="s">
        <v>726</v>
      </c>
      <c r="EU16711" s="86" t="s">
        <v>295</v>
      </c>
      <c r="EV16711" s="86" t="s">
        <v>426</v>
      </c>
      <c r="EW16711" s="86" t="s">
        <v>426</v>
      </c>
      <c r="EX16711" s="86">
        <v>2020</v>
      </c>
      <c r="EY16711" s="86">
        <v>9.9879652119792273E-3</v>
      </c>
      <c r="EZ16711" s="86">
        <v>0</v>
      </c>
      <c r="FA16711" s="86">
        <v>1419.6505749999999</v>
      </c>
      <c r="FB16711" s="86">
        <v>14.179420556266306</v>
      </c>
      <c r="FC16711" s="86">
        <v>2020</v>
      </c>
      <c r="FD16711" s="86" t="s">
        <v>171</v>
      </c>
      <c r="FE16711" s="86">
        <v>8.5749999999999993E-2</v>
      </c>
      <c r="FF16711" s="86">
        <v>30</v>
      </c>
      <c r="FG16711" s="86">
        <v>0</v>
      </c>
      <c r="FH16711" s="86" t="s">
        <v>427</v>
      </c>
      <c r="FI16711" s="86">
        <v>1.2004999999999997E-3</v>
      </c>
      <c r="FJ16711" s="86">
        <v>1.1990552236981059E-5</v>
      </c>
      <c r="FK16711" s="86">
        <v>0</v>
      </c>
      <c r="FL16711" s="86">
        <v>0</v>
      </c>
      <c r="FM16711" s="86">
        <v>0</v>
      </c>
      <c r="FN16711" s="86">
        <v>0</v>
      </c>
    </row>
    <row r="16712" spans="98:170" x14ac:dyDescent="0.25">
      <c r="CT16712" s="86" t="s">
        <v>155</v>
      </c>
      <c r="CU16712" s="86" t="s">
        <v>734</v>
      </c>
      <c r="CV16712" s="86" t="s">
        <v>296</v>
      </c>
      <c r="CW16712" s="86">
        <v>2044</v>
      </c>
      <c r="CX16712" s="86">
        <v>1.5990501122159003E-7</v>
      </c>
      <c r="CY16712" s="86">
        <v>7.9952505610795014E-8</v>
      </c>
      <c r="CZ16712" s="86">
        <v>2.0559215728490146E-7</v>
      </c>
      <c r="DA16712" s="86">
        <v>9.5485653842641988E-2</v>
      </c>
      <c r="DB16712" s="86">
        <v>4.4305976361134869E-2</v>
      </c>
      <c r="DC16712" s="86">
        <v>1.922823688688894E-3</v>
      </c>
      <c r="DD16712" s="86">
        <v>4.9256853792818203E-2</v>
      </c>
      <c r="DE16712" s="86">
        <v>0</v>
      </c>
      <c r="DF16712" s="86">
        <v>0</v>
      </c>
      <c r="DG16712" s="86">
        <v>0</v>
      </c>
      <c r="DH16712" s="86">
        <v>1.331986765694211E-4</v>
      </c>
      <c r="DJ16712" s="86">
        <v>1.5268634549208528E-8</v>
      </c>
      <c r="DK16712" s="86">
        <v>0</v>
      </c>
      <c r="DL16712" s="86">
        <v>1.5268634549208528E-8</v>
      </c>
      <c r="DM16712" s="86">
        <v>7.6343172746042641E-9</v>
      </c>
      <c r="DN16712" s="86">
        <v>0</v>
      </c>
      <c r="DO16712" s="86">
        <v>7.6343172746042641E-9</v>
      </c>
      <c r="DP16712" s="86">
        <v>1.9631101563268107E-8</v>
      </c>
      <c r="DQ16712" s="86">
        <v>0</v>
      </c>
      <c r="DR16712" s="86">
        <v>1.9631101563268107E-8</v>
      </c>
      <c r="ER16712" s="86" t="s">
        <v>828</v>
      </c>
      <c r="ES16712" s="86" t="s">
        <v>155</v>
      </c>
      <c r="ET16712" s="86" t="s">
        <v>726</v>
      </c>
      <c r="EU16712" s="86" t="s">
        <v>287</v>
      </c>
      <c r="EV16712" s="86" t="s">
        <v>426</v>
      </c>
      <c r="EW16712" s="86" t="s">
        <v>426</v>
      </c>
      <c r="EX16712" s="86">
        <v>2020</v>
      </c>
      <c r="EY16712" s="86">
        <v>2.4066119651282502E-6</v>
      </c>
      <c r="EZ16712" s="86">
        <v>0</v>
      </c>
      <c r="FA16712" s="86">
        <v>1419.6505749999999</v>
      </c>
      <c r="FB16712" s="86">
        <v>3.4165480600961999E-3</v>
      </c>
      <c r="FC16712" s="86">
        <v>2020</v>
      </c>
      <c r="FD16712" s="86" t="s">
        <v>171</v>
      </c>
      <c r="FE16712" s="86">
        <v>8.5749999999999993E-2</v>
      </c>
      <c r="FF16712" s="86">
        <v>30</v>
      </c>
      <c r="FG16712" s="86">
        <v>0</v>
      </c>
      <c r="FH16712" s="86" t="s">
        <v>427</v>
      </c>
      <c r="FI16712" s="86">
        <v>1.2004999999999997E-3</v>
      </c>
      <c r="FJ16712" s="86">
        <v>2.8891376641364636E-9</v>
      </c>
      <c r="FK16712" s="86">
        <v>0</v>
      </c>
      <c r="FL16712" s="86">
        <v>0</v>
      </c>
      <c r="FM16712" s="86">
        <v>0</v>
      </c>
      <c r="FN16712" s="86">
        <v>0</v>
      </c>
    </row>
    <row r="16713" spans="98:170" x14ac:dyDescent="0.25">
      <c r="CT16713" s="86" t="s">
        <v>155</v>
      </c>
      <c r="CU16713" s="86" t="s">
        <v>734</v>
      </c>
      <c r="CV16713" s="86" t="s">
        <v>296</v>
      </c>
      <c r="CW16713" s="86">
        <v>2045</v>
      </c>
      <c r="CX16713" s="86">
        <v>1.5990501122159003E-7</v>
      </c>
      <c r="CY16713" s="86">
        <v>7.9952505610795014E-8</v>
      </c>
      <c r="CZ16713" s="86">
        <v>2.0559215728490146E-7</v>
      </c>
      <c r="DA16713" s="86">
        <v>9.5485653842641988E-2</v>
      </c>
      <c r="DB16713" s="86">
        <v>4.4305976361134869E-2</v>
      </c>
      <c r="DC16713" s="86">
        <v>1.922823688688894E-3</v>
      </c>
      <c r="DD16713" s="86">
        <v>4.9256853792818203E-2</v>
      </c>
      <c r="DE16713" s="86">
        <v>0</v>
      </c>
      <c r="DF16713" s="86">
        <v>0</v>
      </c>
      <c r="DG16713" s="86">
        <v>0</v>
      </c>
      <c r="DH16713" s="86">
        <v>1.331986765694211E-4</v>
      </c>
      <c r="DJ16713" s="86">
        <v>1.5268634549208528E-8</v>
      </c>
      <c r="DK16713" s="86">
        <v>0</v>
      </c>
      <c r="DL16713" s="86">
        <v>1.5268634549208528E-8</v>
      </c>
      <c r="DM16713" s="86">
        <v>7.6343172746042641E-9</v>
      </c>
      <c r="DN16713" s="86">
        <v>0</v>
      </c>
      <c r="DO16713" s="86">
        <v>7.6343172746042641E-9</v>
      </c>
      <c r="DP16713" s="86">
        <v>1.9631101563268107E-8</v>
      </c>
      <c r="DQ16713" s="86">
        <v>0</v>
      </c>
      <c r="DR16713" s="86">
        <v>1.9631101563268107E-8</v>
      </c>
      <c r="ER16713" s="86" t="s">
        <v>828</v>
      </c>
      <c r="ES16713" s="86" t="s">
        <v>155</v>
      </c>
      <c r="ET16713" s="86" t="s">
        <v>726</v>
      </c>
      <c r="EU16713" s="86" t="s">
        <v>289</v>
      </c>
      <c r="EV16713" s="86" t="s">
        <v>426</v>
      </c>
      <c r="EW16713" s="86" t="s">
        <v>426</v>
      </c>
      <c r="EX16713" s="86">
        <v>2020</v>
      </c>
      <c r="EY16713" s="86">
        <v>4.1156319934650109E-7</v>
      </c>
      <c r="EZ16713" s="86">
        <v>0</v>
      </c>
      <c r="FA16713" s="86">
        <v>1419.6505749999999</v>
      </c>
      <c r="FB16713" s="86">
        <v>5.8427593260109985E-4</v>
      </c>
      <c r="FC16713" s="86">
        <v>2020</v>
      </c>
      <c r="FD16713" s="86" t="s">
        <v>171</v>
      </c>
      <c r="FE16713" s="86">
        <v>8.5749999999999993E-2</v>
      </c>
      <c r="FF16713" s="86">
        <v>30</v>
      </c>
      <c r="FG16713" s="86">
        <v>0</v>
      </c>
      <c r="FH16713" s="86" t="s">
        <v>427</v>
      </c>
      <c r="FI16713" s="86">
        <v>1.2004999999999997E-3</v>
      </c>
      <c r="FJ16713" s="86">
        <v>4.9408162081547445E-10</v>
      </c>
      <c r="FK16713" s="86">
        <v>0</v>
      </c>
      <c r="FL16713" s="86">
        <v>0</v>
      </c>
      <c r="FM16713" s="86">
        <v>0</v>
      </c>
      <c r="FN16713" s="86">
        <v>0</v>
      </c>
    </row>
    <row r="16714" spans="98:170" x14ac:dyDescent="0.25">
      <c r="CT16714" s="86" t="s">
        <v>155</v>
      </c>
      <c r="CU16714" s="86" t="s">
        <v>734</v>
      </c>
      <c r="CV16714" s="86" t="s">
        <v>296</v>
      </c>
      <c r="CW16714" s="86">
        <v>2046</v>
      </c>
      <c r="CX16714" s="86">
        <v>1.5990501122159003E-7</v>
      </c>
      <c r="CY16714" s="86">
        <v>7.9952505610795014E-8</v>
      </c>
      <c r="CZ16714" s="86">
        <v>2.0559215728490146E-7</v>
      </c>
      <c r="DA16714" s="86">
        <v>9.5485653842641988E-2</v>
      </c>
      <c r="DB16714" s="86">
        <v>4.4305976361134869E-2</v>
      </c>
      <c r="DC16714" s="86">
        <v>1.922823688688894E-3</v>
      </c>
      <c r="DD16714" s="86">
        <v>4.9256853792818203E-2</v>
      </c>
      <c r="DE16714" s="86">
        <v>0</v>
      </c>
      <c r="DF16714" s="86">
        <v>0</v>
      </c>
      <c r="DG16714" s="86">
        <v>0</v>
      </c>
      <c r="DH16714" s="86">
        <v>1.331986765694211E-4</v>
      </c>
      <c r="DJ16714" s="86">
        <v>1.5268634549208528E-8</v>
      </c>
      <c r="DK16714" s="86">
        <v>0</v>
      </c>
      <c r="DL16714" s="86">
        <v>1.5268634549208528E-8</v>
      </c>
      <c r="DM16714" s="86">
        <v>7.6343172746042641E-9</v>
      </c>
      <c r="DN16714" s="86">
        <v>0</v>
      </c>
      <c r="DO16714" s="86">
        <v>7.6343172746042641E-9</v>
      </c>
      <c r="DP16714" s="86">
        <v>1.9631101563268107E-8</v>
      </c>
      <c r="DQ16714" s="86">
        <v>0</v>
      </c>
      <c r="DR16714" s="86">
        <v>1.9631101563268107E-8</v>
      </c>
      <c r="ER16714" s="86" t="s">
        <v>828</v>
      </c>
      <c r="ES16714" s="86" t="s">
        <v>155</v>
      </c>
      <c r="ET16714" s="86" t="s">
        <v>726</v>
      </c>
      <c r="EU16714" s="86" t="s">
        <v>294</v>
      </c>
      <c r="EV16714" s="86" t="s">
        <v>426</v>
      </c>
      <c r="EW16714" s="86" t="s">
        <v>426</v>
      </c>
      <c r="EX16714" s="86">
        <v>2020</v>
      </c>
      <c r="EY16714" s="86">
        <v>4.3250927471427683E-5</v>
      </c>
      <c r="EZ16714" s="86">
        <v>0</v>
      </c>
      <c r="FA16714" s="86">
        <v>1419.6505749999999</v>
      </c>
      <c r="FB16714" s="86">
        <v>6.1401204054095604E-2</v>
      </c>
      <c r="FC16714" s="86">
        <v>2020</v>
      </c>
      <c r="FD16714" s="86" t="s">
        <v>171</v>
      </c>
      <c r="FE16714" s="86">
        <v>8.5749999999999993E-2</v>
      </c>
      <c r="FF16714" s="86">
        <v>30</v>
      </c>
      <c r="FG16714" s="86">
        <v>0</v>
      </c>
      <c r="FH16714" s="86" t="s">
        <v>427</v>
      </c>
      <c r="FI16714" s="86">
        <v>1.2004999999999997E-3</v>
      </c>
      <c r="FJ16714" s="86">
        <v>5.1922738429448924E-8</v>
      </c>
      <c r="FK16714" s="86">
        <v>0</v>
      </c>
      <c r="FL16714" s="86">
        <v>0</v>
      </c>
      <c r="FM16714" s="86">
        <v>0</v>
      </c>
      <c r="FN16714" s="86">
        <v>0</v>
      </c>
    </row>
    <row r="16715" spans="98:170" x14ac:dyDescent="0.25">
      <c r="CT16715" s="86" t="s">
        <v>155</v>
      </c>
      <c r="CU16715" s="86" t="s">
        <v>734</v>
      </c>
      <c r="CV16715" s="86" t="s">
        <v>296</v>
      </c>
      <c r="CW16715" s="86">
        <v>2047</v>
      </c>
      <c r="CX16715" s="86">
        <v>1.5990501122159003E-7</v>
      </c>
      <c r="CY16715" s="86">
        <v>7.9952505610795014E-8</v>
      </c>
      <c r="CZ16715" s="86">
        <v>2.0559215728490146E-7</v>
      </c>
      <c r="DA16715" s="86">
        <v>9.5485653842641988E-2</v>
      </c>
      <c r="DB16715" s="86">
        <v>4.4305976361134869E-2</v>
      </c>
      <c r="DC16715" s="86">
        <v>1.922823688688894E-3</v>
      </c>
      <c r="DD16715" s="86">
        <v>4.9256853792818203E-2</v>
      </c>
      <c r="DE16715" s="86">
        <v>0</v>
      </c>
      <c r="DF16715" s="86">
        <v>0</v>
      </c>
      <c r="DG16715" s="86">
        <v>0</v>
      </c>
      <c r="DH16715" s="86">
        <v>1.331986765694211E-4</v>
      </c>
      <c r="DJ16715" s="86">
        <v>1.5268634549208528E-8</v>
      </c>
      <c r="DK16715" s="86">
        <v>0</v>
      </c>
      <c r="DL16715" s="86">
        <v>1.5268634549208528E-8</v>
      </c>
      <c r="DM16715" s="86">
        <v>7.6343172746042641E-9</v>
      </c>
      <c r="DN16715" s="86">
        <v>0</v>
      </c>
      <c r="DO16715" s="86">
        <v>7.6343172746042641E-9</v>
      </c>
      <c r="DP16715" s="86">
        <v>1.9631101563268107E-8</v>
      </c>
      <c r="DQ16715" s="86">
        <v>0</v>
      </c>
      <c r="DR16715" s="86">
        <v>1.9631101563268107E-8</v>
      </c>
      <c r="ER16715" s="86" t="s">
        <v>828</v>
      </c>
      <c r="ES16715" s="86" t="s">
        <v>155</v>
      </c>
      <c r="ET16715" s="86" t="s">
        <v>726</v>
      </c>
      <c r="EU16715" s="86" t="s">
        <v>296</v>
      </c>
      <c r="EV16715" s="86" t="s">
        <v>426</v>
      </c>
      <c r="EW16715" s="86" t="s">
        <v>426</v>
      </c>
      <c r="EX16715" s="86">
        <v>2020</v>
      </c>
      <c r="EY16715" s="86">
        <v>1.324311431932115E-3</v>
      </c>
      <c r="EZ16715" s="86">
        <v>0</v>
      </c>
      <c r="FA16715" s="86">
        <v>1419.6505749999999</v>
      </c>
      <c r="FB16715" s="86">
        <v>1.8800594858215003</v>
      </c>
      <c r="FC16715" s="86">
        <v>2020</v>
      </c>
      <c r="FD16715" s="86" t="s">
        <v>171</v>
      </c>
      <c r="FE16715" s="86">
        <v>8.5749999999999993E-2</v>
      </c>
      <c r="FF16715" s="86">
        <v>30</v>
      </c>
      <c r="FG16715" s="86">
        <v>0</v>
      </c>
      <c r="FH16715" s="86" t="s">
        <v>427</v>
      </c>
      <c r="FI16715" s="86">
        <v>1.2004999999999997E-3</v>
      </c>
      <c r="FJ16715" s="86">
        <v>1.5898358740345036E-6</v>
      </c>
      <c r="FK16715" s="86">
        <v>0</v>
      </c>
      <c r="FL16715" s="86">
        <v>0</v>
      </c>
      <c r="FM16715" s="86">
        <v>0</v>
      </c>
      <c r="FN16715" s="86">
        <v>0</v>
      </c>
    </row>
    <row r="16716" spans="98:170" x14ac:dyDescent="0.25">
      <c r="CT16716" s="86" t="s">
        <v>155</v>
      </c>
      <c r="CU16716" s="86" t="s">
        <v>734</v>
      </c>
      <c r="CV16716" s="86" t="s">
        <v>296</v>
      </c>
      <c r="CW16716" s="86">
        <v>2048</v>
      </c>
      <c r="CX16716" s="86">
        <v>1.5990501122159003E-7</v>
      </c>
      <c r="CY16716" s="86">
        <v>7.9952505610795014E-8</v>
      </c>
      <c r="CZ16716" s="86">
        <v>2.0559215728490146E-7</v>
      </c>
      <c r="DA16716" s="86">
        <v>0.1000716957393589</v>
      </c>
      <c r="DB16716" s="86">
        <v>4.6259840575669328E-2</v>
      </c>
      <c r="DC16716" s="86">
        <v>2.0075878699679262E-3</v>
      </c>
      <c r="DD16716" s="86">
        <v>5.1804267293721631E-2</v>
      </c>
      <c r="DE16716" s="86">
        <v>0</v>
      </c>
      <c r="DF16716" s="86">
        <v>0</v>
      </c>
      <c r="DG16716" s="86">
        <v>0</v>
      </c>
      <c r="DH16716" s="86">
        <v>1.331986765694211E-4</v>
      </c>
      <c r="DJ16716" s="86">
        <v>1.6001965630165727E-8</v>
      </c>
      <c r="DK16716" s="86">
        <v>0</v>
      </c>
      <c r="DL16716" s="86">
        <v>1.6001965630165727E-8</v>
      </c>
      <c r="DM16716" s="86">
        <v>8.0009828150828637E-9</v>
      </c>
      <c r="DN16716" s="86">
        <v>0</v>
      </c>
      <c r="DO16716" s="86">
        <v>8.0009828150828637E-9</v>
      </c>
      <c r="DP16716" s="86">
        <v>2.0573955810213079E-8</v>
      </c>
      <c r="DQ16716" s="86">
        <v>0</v>
      </c>
      <c r="DR16716" s="86">
        <v>2.0573955810213079E-8</v>
      </c>
      <c r="ER16716" s="86" t="s">
        <v>828</v>
      </c>
      <c r="ES16716" s="86" t="s">
        <v>155</v>
      </c>
      <c r="ET16716" s="86" t="s">
        <v>726</v>
      </c>
      <c r="EU16716" s="86" t="s">
        <v>291</v>
      </c>
      <c r="EV16716" s="86" t="s">
        <v>426</v>
      </c>
      <c r="EW16716" s="86" t="s">
        <v>426</v>
      </c>
      <c r="EX16716" s="86">
        <v>2020</v>
      </c>
      <c r="EY16716" s="86">
        <v>6.244711827386912E-10</v>
      </c>
      <c r="EZ16716" s="86">
        <v>0</v>
      </c>
      <c r="FA16716" s="86">
        <v>1419.6505749999999</v>
      </c>
      <c r="FB16716" s="86">
        <v>8.86530873645913E-7</v>
      </c>
      <c r="FC16716" s="86">
        <v>2020</v>
      </c>
      <c r="FD16716" s="86" t="s">
        <v>171</v>
      </c>
      <c r="FE16716" s="86">
        <v>8.5749999999999993E-2</v>
      </c>
      <c r="FF16716" s="86">
        <v>30</v>
      </c>
      <c r="FG16716" s="86">
        <v>0</v>
      </c>
      <c r="FH16716" s="86" t="s">
        <v>427</v>
      </c>
      <c r="FI16716" s="86">
        <v>1.2004999999999997E-3</v>
      </c>
      <c r="FJ16716" s="86">
        <v>7.496776548777986E-13</v>
      </c>
      <c r="FK16716" s="86">
        <v>0</v>
      </c>
      <c r="FL16716" s="86">
        <v>0</v>
      </c>
      <c r="FM16716" s="86">
        <v>0</v>
      </c>
      <c r="FN16716" s="86">
        <v>0</v>
      </c>
    </row>
    <row r="16717" spans="98:170" x14ac:dyDescent="0.25">
      <c r="CT16717" s="86" t="s">
        <v>155</v>
      </c>
      <c r="CU16717" s="86" t="s">
        <v>734</v>
      </c>
      <c r="CV16717" s="86" t="s">
        <v>296</v>
      </c>
      <c r="CW16717" s="86">
        <v>2049</v>
      </c>
      <c r="CX16717" s="86">
        <v>1.5990501122159003E-7</v>
      </c>
      <c r="CY16717" s="86">
        <v>7.9952505610795014E-8</v>
      </c>
      <c r="CZ16717" s="86">
        <v>2.0559215728490146E-7</v>
      </c>
      <c r="DA16717" s="86">
        <v>0.1000716957393589</v>
      </c>
      <c r="DB16717" s="86">
        <v>4.6259840575669328E-2</v>
      </c>
      <c r="DC16717" s="86">
        <v>2.0075878699679262E-3</v>
      </c>
      <c r="DD16717" s="86">
        <v>5.1804267293721631E-2</v>
      </c>
      <c r="DE16717" s="86">
        <v>0</v>
      </c>
      <c r="DF16717" s="86">
        <v>0</v>
      </c>
      <c r="DG16717" s="86">
        <v>0</v>
      </c>
      <c r="DH16717" s="86">
        <v>1.331986765694211E-4</v>
      </c>
      <c r="DJ16717" s="86">
        <v>1.6001965630165727E-8</v>
      </c>
      <c r="DK16717" s="86">
        <v>0</v>
      </c>
      <c r="DL16717" s="86">
        <v>1.6001965630165727E-8</v>
      </c>
      <c r="DM16717" s="86">
        <v>8.0009828150828637E-9</v>
      </c>
      <c r="DN16717" s="86">
        <v>0</v>
      </c>
      <c r="DO16717" s="86">
        <v>8.0009828150828637E-9</v>
      </c>
      <c r="DP16717" s="86">
        <v>2.0573955810213079E-8</v>
      </c>
      <c r="DQ16717" s="86">
        <v>0</v>
      </c>
      <c r="DR16717" s="86">
        <v>2.0573955810213079E-8</v>
      </c>
      <c r="ER16717" s="86" t="s">
        <v>828</v>
      </c>
      <c r="ES16717" s="86" t="s">
        <v>155</v>
      </c>
      <c r="ET16717" s="86" t="s">
        <v>726</v>
      </c>
      <c r="EU16717" s="86" t="s">
        <v>292</v>
      </c>
      <c r="EV16717" s="86" t="s">
        <v>426</v>
      </c>
      <c r="EW16717" s="86" t="s">
        <v>426</v>
      </c>
      <c r="EX16717" s="86">
        <v>2020</v>
      </c>
      <c r="EY16717" s="86">
        <v>2.6932683641515592E-8</v>
      </c>
      <c r="EZ16717" s="86">
        <v>0</v>
      </c>
      <c r="FA16717" s="86">
        <v>1419.6505749999999</v>
      </c>
      <c r="FB16717" s="86">
        <v>3.8234999817970698E-5</v>
      </c>
      <c r="FC16717" s="86">
        <v>2020</v>
      </c>
      <c r="FD16717" s="86" t="s">
        <v>171</v>
      </c>
      <c r="FE16717" s="86">
        <v>8.5749999999999993E-2</v>
      </c>
      <c r="FF16717" s="86">
        <v>30</v>
      </c>
      <c r="FG16717" s="86">
        <v>0</v>
      </c>
      <c r="FH16717" s="86" t="s">
        <v>427</v>
      </c>
      <c r="FI16717" s="86">
        <v>1.2004999999999997E-3</v>
      </c>
      <c r="FJ16717" s="86">
        <v>3.2332686711639462E-11</v>
      </c>
      <c r="FK16717" s="86">
        <v>0</v>
      </c>
      <c r="FL16717" s="86">
        <v>0</v>
      </c>
      <c r="FM16717" s="86">
        <v>0</v>
      </c>
      <c r="FN16717" s="86">
        <v>0</v>
      </c>
    </row>
    <row r="16718" spans="98:170" x14ac:dyDescent="0.25">
      <c r="CT16718" s="86" t="s">
        <v>155</v>
      </c>
      <c r="CU16718" s="86" t="s">
        <v>734</v>
      </c>
      <c r="CV16718" s="86" t="s">
        <v>296</v>
      </c>
      <c r="CW16718" s="86">
        <v>2050</v>
      </c>
      <c r="CX16718" s="86">
        <v>0</v>
      </c>
      <c r="CY16718" s="86">
        <v>7.9952505610795014E-8</v>
      </c>
      <c r="CZ16718" s="86">
        <v>2.0559215728490146E-7</v>
      </c>
      <c r="DA16718" s="86">
        <v>0.1000716957393589</v>
      </c>
      <c r="DB16718" s="86">
        <v>4.6259840575669328E-2</v>
      </c>
      <c r="DC16718" s="86">
        <v>2.0075878699679262E-3</v>
      </c>
      <c r="DD16718" s="86">
        <v>5.1804267293721631E-2</v>
      </c>
      <c r="DE16718" s="86">
        <v>0</v>
      </c>
      <c r="DF16718" s="86">
        <v>0</v>
      </c>
      <c r="DG16718" s="86">
        <v>0</v>
      </c>
      <c r="DH16718" s="86">
        <v>1.331986765694211E-4</v>
      </c>
      <c r="DJ16718" s="86">
        <v>0</v>
      </c>
      <c r="DK16718" s="86">
        <v>0</v>
      </c>
      <c r="DL16718" s="86">
        <v>0</v>
      </c>
      <c r="DM16718" s="86">
        <v>8.0009828150828637E-9</v>
      </c>
      <c r="DN16718" s="86">
        <v>0</v>
      </c>
      <c r="DO16718" s="86">
        <v>8.0009828150828637E-9</v>
      </c>
      <c r="DP16718" s="86">
        <v>2.0573955810213079E-8</v>
      </c>
      <c r="DQ16718" s="86">
        <v>0</v>
      </c>
      <c r="DR16718" s="86">
        <v>2.0573955810213079E-8</v>
      </c>
      <c r="ER16718" s="86" t="s">
        <v>828</v>
      </c>
      <c r="ES16718" s="86" t="s">
        <v>155</v>
      </c>
      <c r="ET16718" s="86" t="s">
        <v>727</v>
      </c>
      <c r="EU16718" s="86" t="s">
        <v>283</v>
      </c>
      <c r="EV16718" s="86" t="s">
        <v>426</v>
      </c>
      <c r="EW16718" s="86" t="s">
        <v>426</v>
      </c>
      <c r="EX16718" s="86">
        <v>2020</v>
      </c>
      <c r="EY16718" s="86">
        <v>8.1148022821240788E-8</v>
      </c>
      <c r="EZ16718" s="86">
        <v>0</v>
      </c>
      <c r="FA16718" s="86">
        <v>612.55666899999903</v>
      </c>
      <c r="FB16718" s="86">
        <v>4.9707762555315161E-5</v>
      </c>
      <c r="FC16718" s="86">
        <v>2020</v>
      </c>
      <c r="FD16718" s="86" t="s">
        <v>171</v>
      </c>
      <c r="FE16718" s="86">
        <v>8.5749999999999993E-2</v>
      </c>
      <c r="FF16718" s="86">
        <v>30</v>
      </c>
      <c r="FG16718" s="86">
        <v>0</v>
      </c>
      <c r="FH16718" s="86" t="s">
        <v>427</v>
      </c>
      <c r="FI16718" s="86">
        <v>1.2005E-3</v>
      </c>
      <c r="FJ16718" s="86">
        <v>9.7418201396899559E-11</v>
      </c>
      <c r="FK16718" s="86">
        <v>0</v>
      </c>
      <c r="FL16718" s="86">
        <v>0</v>
      </c>
      <c r="FM16718" s="86">
        <v>0</v>
      </c>
      <c r="FN16718" s="86">
        <v>0</v>
      </c>
    </row>
    <row r="16719" spans="98:170" x14ac:dyDescent="0.25">
      <c r="CT16719" s="86" t="s">
        <v>155</v>
      </c>
      <c r="CU16719" s="86" t="s">
        <v>734</v>
      </c>
      <c r="CV16719" s="86" t="s">
        <v>296</v>
      </c>
      <c r="CW16719" s="86">
        <v>2051</v>
      </c>
      <c r="CX16719" s="86">
        <v>0</v>
      </c>
      <c r="CY16719" s="86">
        <v>0</v>
      </c>
      <c r="CZ16719" s="86">
        <v>2.0559215728490146E-7</v>
      </c>
      <c r="DA16719" s="86">
        <v>0.1000716957393589</v>
      </c>
      <c r="DB16719" s="86">
        <v>4.6259840575669328E-2</v>
      </c>
      <c r="DC16719" s="86">
        <v>2.0075878699679262E-3</v>
      </c>
      <c r="DD16719" s="86">
        <v>5.1804267293721631E-2</v>
      </c>
      <c r="DE16719" s="86">
        <v>0</v>
      </c>
      <c r="DF16719" s="86">
        <v>0</v>
      </c>
      <c r="DG16719" s="86">
        <v>0</v>
      </c>
      <c r="DH16719" s="86">
        <v>1.331986765694211E-4</v>
      </c>
      <c r="DJ16719" s="86">
        <v>0</v>
      </c>
      <c r="DK16719" s="86">
        <v>0</v>
      </c>
      <c r="DL16719" s="86">
        <v>0</v>
      </c>
      <c r="DM16719" s="86">
        <v>0</v>
      </c>
      <c r="DN16719" s="86">
        <v>0</v>
      </c>
      <c r="DO16719" s="86">
        <v>0</v>
      </c>
      <c r="DP16719" s="86">
        <v>2.0573955810213079E-8</v>
      </c>
      <c r="DQ16719" s="86">
        <v>0</v>
      </c>
      <c r="DR16719" s="86">
        <v>2.0573955810213079E-8</v>
      </c>
      <c r="ER16719" s="86" t="s">
        <v>828</v>
      </c>
      <c r="ES16719" s="86" t="s">
        <v>155</v>
      </c>
      <c r="ET16719" s="86" t="s">
        <v>727</v>
      </c>
      <c r="EU16719" s="86" t="s">
        <v>285</v>
      </c>
      <c r="EV16719" s="86" t="s">
        <v>426</v>
      </c>
      <c r="EW16719" s="86" t="s">
        <v>426</v>
      </c>
      <c r="EX16719" s="86">
        <v>2020</v>
      </c>
      <c r="EY16719" s="86">
        <v>1.063935510773361E-7</v>
      </c>
      <c r="EZ16719" s="86">
        <v>0</v>
      </c>
      <c r="FA16719" s="86">
        <v>612.55666899999903</v>
      </c>
      <c r="FB16719" s="86">
        <v>6.5172079251014258E-5</v>
      </c>
      <c r="FC16719" s="86">
        <v>2020</v>
      </c>
      <c r="FD16719" s="86" t="s">
        <v>171</v>
      </c>
      <c r="FE16719" s="86">
        <v>8.5749999999999993E-2</v>
      </c>
      <c r="FF16719" s="86">
        <v>30</v>
      </c>
      <c r="FG16719" s="86">
        <v>0</v>
      </c>
      <c r="FH16719" s="86" t="s">
        <v>427</v>
      </c>
      <c r="FI16719" s="86">
        <v>1.2005E-3</v>
      </c>
      <c r="FJ16719" s="86">
        <v>1.2772545806834198E-10</v>
      </c>
      <c r="FK16719" s="86">
        <v>0</v>
      </c>
      <c r="FL16719" s="86">
        <v>0</v>
      </c>
      <c r="FM16719" s="86">
        <v>0</v>
      </c>
      <c r="FN16719" s="86">
        <v>0</v>
      </c>
    </row>
    <row r="16720" spans="98:170" x14ac:dyDescent="0.25">
      <c r="CT16720" s="86" t="s">
        <v>155</v>
      </c>
      <c r="CU16720" s="86" t="s">
        <v>734</v>
      </c>
      <c r="CV16720" s="86" t="s">
        <v>291</v>
      </c>
      <c r="CW16720" s="86">
        <v>2020</v>
      </c>
      <c r="CX16720" s="86">
        <v>6.2825622770810848E-13</v>
      </c>
      <c r="CY16720" s="86">
        <v>0</v>
      </c>
      <c r="CZ16720" s="86">
        <v>0</v>
      </c>
      <c r="DA16720" s="86">
        <v>21083.842824224459</v>
      </c>
      <c r="DB16720" s="86">
        <v>409.2237358204406</v>
      </c>
      <c r="DC16720" s="86">
        <v>13469.08781237873</v>
      </c>
      <c r="DD16720" s="86">
        <v>7205.5312760252846</v>
      </c>
      <c r="DE16720" s="86">
        <v>0</v>
      </c>
      <c r="DF16720" s="86">
        <v>0</v>
      </c>
      <c r="DG16720" s="86">
        <v>0</v>
      </c>
      <c r="DH16720" s="86">
        <v>5.2332880275560892E-10</v>
      </c>
      <c r="DJ16720" s="86">
        <v>1.3246055558337931E-8</v>
      </c>
      <c r="DK16720" s="86">
        <v>0</v>
      </c>
      <c r="DL16720" s="86">
        <v>1.3246055558337931E-8</v>
      </c>
      <c r="DM16720" s="86">
        <v>0</v>
      </c>
      <c r="DN16720" s="86">
        <v>0</v>
      </c>
      <c r="DO16720" s="86">
        <v>0</v>
      </c>
      <c r="DP16720" s="86">
        <v>0</v>
      </c>
      <c r="DQ16720" s="86">
        <v>0</v>
      </c>
      <c r="DR16720" s="86">
        <v>0</v>
      </c>
      <c r="ER16720" s="86" t="s">
        <v>828</v>
      </c>
      <c r="ES16720" s="86" t="s">
        <v>155</v>
      </c>
      <c r="ET16720" s="86" t="s">
        <v>727</v>
      </c>
      <c r="EU16720" s="86" t="s">
        <v>293</v>
      </c>
      <c r="EV16720" s="86" t="s">
        <v>426</v>
      </c>
      <c r="EW16720" s="86" t="s">
        <v>426</v>
      </c>
      <c r="EX16720" s="86">
        <v>2020</v>
      </c>
      <c r="EY16720" s="86">
        <v>1.3680860563204501E-5</v>
      </c>
      <c r="EZ16720" s="86">
        <v>0</v>
      </c>
      <c r="FA16720" s="86">
        <v>612.55666899999903</v>
      </c>
      <c r="FB16720" s="86">
        <v>8.3803023756499999E-3</v>
      </c>
      <c r="FC16720" s="86">
        <v>2020</v>
      </c>
      <c r="FD16720" s="86" t="s">
        <v>171</v>
      </c>
      <c r="FE16720" s="86">
        <v>8.5749999999999993E-2</v>
      </c>
      <c r="FF16720" s="86">
        <v>30</v>
      </c>
      <c r="FG16720" s="86">
        <v>0</v>
      </c>
      <c r="FH16720" s="86" t="s">
        <v>427</v>
      </c>
      <c r="FI16720" s="86">
        <v>1.2005E-3</v>
      </c>
      <c r="FJ16720" s="86">
        <v>1.6423873106127003E-8</v>
      </c>
      <c r="FK16720" s="86">
        <v>0</v>
      </c>
      <c r="FL16720" s="86">
        <v>0</v>
      </c>
      <c r="FM16720" s="86">
        <v>0</v>
      </c>
      <c r="FN16720" s="86">
        <v>0</v>
      </c>
    </row>
    <row r="16721" spans="98:170" x14ac:dyDescent="0.25">
      <c r="CT16721" s="86" t="s">
        <v>155</v>
      </c>
      <c r="CU16721" s="86" t="s">
        <v>734</v>
      </c>
      <c r="CV16721" s="86" t="s">
        <v>291</v>
      </c>
      <c r="CW16721" s="86">
        <v>2021</v>
      </c>
      <c r="CX16721" s="86">
        <v>6.2825622770810848E-13</v>
      </c>
      <c r="CY16721" s="86">
        <v>3.1412811385405424E-13</v>
      </c>
      <c r="CZ16721" s="86">
        <v>0</v>
      </c>
      <c r="DA16721" s="86">
        <v>21083.842824224459</v>
      </c>
      <c r="DB16721" s="86">
        <v>409.2237358204406</v>
      </c>
      <c r="DC16721" s="86">
        <v>13469.08781237873</v>
      </c>
      <c r="DD16721" s="86">
        <v>7205.5312760252846</v>
      </c>
      <c r="DE16721" s="86">
        <v>0</v>
      </c>
      <c r="DF16721" s="86">
        <v>0</v>
      </c>
      <c r="DG16721" s="86">
        <v>0</v>
      </c>
      <c r="DH16721" s="86">
        <v>5.2332880275560892E-10</v>
      </c>
      <c r="DJ16721" s="86">
        <v>1.3246055558337931E-8</v>
      </c>
      <c r="DK16721" s="86">
        <v>0</v>
      </c>
      <c r="DL16721" s="86">
        <v>1.3246055558337931E-8</v>
      </c>
      <c r="DM16721" s="86">
        <v>6.6230277791689656E-9</v>
      </c>
      <c r="DN16721" s="86">
        <v>0</v>
      </c>
      <c r="DO16721" s="86">
        <v>6.6230277791689656E-9</v>
      </c>
      <c r="DP16721" s="86">
        <v>0</v>
      </c>
      <c r="DQ16721" s="86">
        <v>0</v>
      </c>
      <c r="DR16721" s="86">
        <v>0</v>
      </c>
      <c r="ER16721" s="86" t="s">
        <v>828</v>
      </c>
      <c r="ES16721" s="86" t="s">
        <v>155</v>
      </c>
      <c r="ET16721" s="86" t="s">
        <v>727</v>
      </c>
      <c r="EU16721" s="86" t="s">
        <v>295</v>
      </c>
      <c r="EV16721" s="86" t="s">
        <v>426</v>
      </c>
      <c r="EW16721" s="86" t="s">
        <v>426</v>
      </c>
      <c r="EX16721" s="86">
        <v>2020</v>
      </c>
      <c r="EY16721" s="86">
        <v>5.7938591721044706E-3</v>
      </c>
      <c r="EZ16721" s="86">
        <v>0</v>
      </c>
      <c r="FA16721" s="86">
        <v>612.55666899999903</v>
      </c>
      <c r="FB16721" s="86">
        <v>3.5490670751194067</v>
      </c>
      <c r="FC16721" s="86">
        <v>2020</v>
      </c>
      <c r="FD16721" s="86" t="s">
        <v>171</v>
      </c>
      <c r="FE16721" s="86">
        <v>8.5749999999999993E-2</v>
      </c>
      <c r="FF16721" s="86">
        <v>30</v>
      </c>
      <c r="FG16721" s="86">
        <v>0</v>
      </c>
      <c r="FH16721" s="86" t="s">
        <v>427</v>
      </c>
      <c r="FI16721" s="86">
        <v>1.2005E-3</v>
      </c>
      <c r="FJ16721" s="86">
        <v>6.9555279361114164E-6</v>
      </c>
      <c r="FK16721" s="86">
        <v>0</v>
      </c>
      <c r="FL16721" s="86">
        <v>0</v>
      </c>
      <c r="FM16721" s="86">
        <v>0</v>
      </c>
      <c r="FN16721" s="86">
        <v>0</v>
      </c>
    </row>
    <row r="16722" spans="98:170" x14ac:dyDescent="0.25">
      <c r="CT16722" s="86" t="s">
        <v>155</v>
      </c>
      <c r="CU16722" s="86" t="s">
        <v>734</v>
      </c>
      <c r="CV16722" s="86" t="s">
        <v>291</v>
      </c>
      <c r="CW16722" s="86">
        <v>2022</v>
      </c>
      <c r="CX16722" s="86">
        <v>6.2825622770810848E-13</v>
      </c>
      <c r="CY16722" s="86">
        <v>3.1412811385405424E-13</v>
      </c>
      <c r="CZ16722" s="86">
        <v>8.0775800705328239E-13</v>
      </c>
      <c r="DA16722" s="86">
        <v>21083.842824224459</v>
      </c>
      <c r="DB16722" s="86">
        <v>409.2237358204406</v>
      </c>
      <c r="DC16722" s="86">
        <v>13469.08781237873</v>
      </c>
      <c r="DD16722" s="86">
        <v>7205.5312760252846</v>
      </c>
      <c r="DE16722" s="86">
        <v>0</v>
      </c>
      <c r="DF16722" s="86">
        <v>0</v>
      </c>
      <c r="DG16722" s="86">
        <v>0</v>
      </c>
      <c r="DH16722" s="86">
        <v>5.2332880275560892E-10</v>
      </c>
      <c r="DJ16722" s="86">
        <v>1.3246055558337931E-8</v>
      </c>
      <c r="DK16722" s="86">
        <v>0</v>
      </c>
      <c r="DL16722" s="86">
        <v>1.3246055558337931E-8</v>
      </c>
      <c r="DM16722" s="86">
        <v>6.6230277791689656E-9</v>
      </c>
      <c r="DN16722" s="86">
        <v>0</v>
      </c>
      <c r="DO16722" s="86">
        <v>6.6230277791689656E-9</v>
      </c>
      <c r="DP16722" s="86">
        <v>1.7030642860720199E-8</v>
      </c>
      <c r="DQ16722" s="86">
        <v>0</v>
      </c>
      <c r="DR16722" s="86">
        <v>1.7030642860720199E-8</v>
      </c>
      <c r="ER16722" s="86" t="s">
        <v>828</v>
      </c>
      <c r="ES16722" s="86" t="s">
        <v>155</v>
      </c>
      <c r="ET16722" s="86" t="s">
        <v>727</v>
      </c>
      <c r="EU16722" s="86" t="s">
        <v>287</v>
      </c>
      <c r="EV16722" s="86" t="s">
        <v>426</v>
      </c>
      <c r="EW16722" s="86" t="s">
        <v>426</v>
      </c>
      <c r="EX16722" s="86">
        <v>2020</v>
      </c>
      <c r="EY16722" s="86">
        <v>1.9991080358810071E-6</v>
      </c>
      <c r="EZ16722" s="86">
        <v>0</v>
      </c>
      <c r="FA16722" s="86">
        <v>612.55666899999903</v>
      </c>
      <c r="FB16722" s="86">
        <v>1.2245669594304002E-3</v>
      </c>
      <c r="FC16722" s="86">
        <v>2020</v>
      </c>
      <c r="FD16722" s="86" t="s">
        <v>171</v>
      </c>
      <c r="FE16722" s="86">
        <v>8.5749999999999993E-2</v>
      </c>
      <c r="FF16722" s="86">
        <v>30</v>
      </c>
      <c r="FG16722" s="86">
        <v>0</v>
      </c>
      <c r="FH16722" s="86" t="s">
        <v>427</v>
      </c>
      <c r="FI16722" s="86">
        <v>1.2005E-3</v>
      </c>
      <c r="FJ16722" s="86">
        <v>2.3999291970751491E-9</v>
      </c>
      <c r="FK16722" s="86">
        <v>0</v>
      </c>
      <c r="FL16722" s="86">
        <v>0</v>
      </c>
      <c r="FM16722" s="86">
        <v>0</v>
      </c>
      <c r="FN16722" s="86">
        <v>0</v>
      </c>
    </row>
    <row r="16723" spans="98:170" x14ac:dyDescent="0.25">
      <c r="CT16723" s="86" t="s">
        <v>155</v>
      </c>
      <c r="CU16723" s="86" t="s">
        <v>734</v>
      </c>
      <c r="CV16723" s="86" t="s">
        <v>291</v>
      </c>
      <c r="CW16723" s="86">
        <v>2023</v>
      </c>
      <c r="CX16723" s="86">
        <v>6.2825622770810848E-13</v>
      </c>
      <c r="CY16723" s="86">
        <v>3.1412811385405424E-13</v>
      </c>
      <c r="CZ16723" s="86">
        <v>8.0775800705328239E-13</v>
      </c>
      <c r="DA16723" s="86">
        <v>21835.978114130419</v>
      </c>
      <c r="DB16723" s="86">
        <v>428.60232122030828</v>
      </c>
      <c r="DC16723" s="86">
        <v>13939.560973457559</v>
      </c>
      <c r="DD16723" s="86">
        <v>7467.8148194525547</v>
      </c>
      <c r="DE16723" s="86">
        <v>0</v>
      </c>
      <c r="DF16723" s="86">
        <v>0</v>
      </c>
      <c r="DG16723" s="86">
        <v>0</v>
      </c>
      <c r="DH16723" s="86">
        <v>5.2332880275560892E-10</v>
      </c>
      <c r="DJ16723" s="86">
        <v>1.3718589238300393E-8</v>
      </c>
      <c r="DK16723" s="86">
        <v>0</v>
      </c>
      <c r="DL16723" s="86">
        <v>1.3718589238300393E-8</v>
      </c>
      <c r="DM16723" s="86">
        <v>6.8592946191501965E-9</v>
      </c>
      <c r="DN16723" s="86">
        <v>0</v>
      </c>
      <c r="DO16723" s="86">
        <v>6.8592946191501965E-9</v>
      </c>
      <c r="DP16723" s="86">
        <v>1.7638186163529079E-8</v>
      </c>
      <c r="DQ16723" s="86">
        <v>0</v>
      </c>
      <c r="DR16723" s="86">
        <v>1.7638186163529079E-8</v>
      </c>
      <c r="ER16723" s="86" t="s">
        <v>828</v>
      </c>
      <c r="ES16723" s="86" t="s">
        <v>155</v>
      </c>
      <c r="ET16723" s="86" t="s">
        <v>727</v>
      </c>
      <c r="EU16723" s="86" t="s">
        <v>289</v>
      </c>
      <c r="EV16723" s="86" t="s">
        <v>426</v>
      </c>
      <c r="EW16723" s="86" t="s">
        <v>426</v>
      </c>
      <c r="EX16723" s="86">
        <v>2020</v>
      </c>
      <c r="EY16723" s="86">
        <v>3.2759666603025811E-7</v>
      </c>
      <c r="EZ16723" s="86">
        <v>0</v>
      </c>
      <c r="FA16723" s="86">
        <v>612.55666899999903</v>
      </c>
      <c r="FB16723" s="86">
        <v>2.0067152251900005E-4</v>
      </c>
      <c r="FC16723" s="86">
        <v>2020</v>
      </c>
      <c r="FD16723" s="86" t="s">
        <v>171</v>
      </c>
      <c r="FE16723" s="86">
        <v>8.5749999999999993E-2</v>
      </c>
      <c r="FF16723" s="86">
        <v>30</v>
      </c>
      <c r="FG16723" s="86">
        <v>0</v>
      </c>
      <c r="FH16723" s="86" t="s">
        <v>427</v>
      </c>
      <c r="FI16723" s="86">
        <v>1.2005E-3</v>
      </c>
      <c r="FJ16723" s="86">
        <v>3.9327979756932486E-10</v>
      </c>
      <c r="FK16723" s="86">
        <v>0</v>
      </c>
      <c r="FL16723" s="86">
        <v>0</v>
      </c>
      <c r="FM16723" s="86">
        <v>0</v>
      </c>
      <c r="FN16723" s="86">
        <v>0</v>
      </c>
    </row>
    <row r="16724" spans="98:170" x14ac:dyDescent="0.25">
      <c r="CT16724" s="86" t="s">
        <v>155</v>
      </c>
      <c r="CU16724" s="86" t="s">
        <v>734</v>
      </c>
      <c r="CV16724" s="86" t="s">
        <v>291</v>
      </c>
      <c r="CW16724" s="86">
        <v>2024</v>
      </c>
      <c r="CX16724" s="86">
        <v>6.2825622770810848E-13</v>
      </c>
      <c r="CY16724" s="86">
        <v>3.1412811385405424E-13</v>
      </c>
      <c r="CZ16724" s="86">
        <v>8.0775800705328239E-13</v>
      </c>
      <c r="DA16724" s="86">
        <v>21835.978114130419</v>
      </c>
      <c r="DB16724" s="86">
        <v>428.60232122030828</v>
      </c>
      <c r="DC16724" s="86">
        <v>13939.560973457559</v>
      </c>
      <c r="DD16724" s="86">
        <v>7467.8148194525547</v>
      </c>
      <c r="DE16724" s="86">
        <v>0</v>
      </c>
      <c r="DF16724" s="86">
        <v>0</v>
      </c>
      <c r="DG16724" s="86">
        <v>0</v>
      </c>
      <c r="DH16724" s="86">
        <v>5.2332880275560892E-10</v>
      </c>
      <c r="DJ16724" s="86">
        <v>1.3718589238300393E-8</v>
      </c>
      <c r="DK16724" s="86">
        <v>0</v>
      </c>
      <c r="DL16724" s="86">
        <v>1.3718589238300393E-8</v>
      </c>
      <c r="DM16724" s="86">
        <v>6.8592946191501965E-9</v>
      </c>
      <c r="DN16724" s="86">
        <v>0</v>
      </c>
      <c r="DO16724" s="86">
        <v>6.8592946191501965E-9</v>
      </c>
      <c r="DP16724" s="86">
        <v>1.7638186163529079E-8</v>
      </c>
      <c r="DQ16724" s="86">
        <v>0</v>
      </c>
      <c r="DR16724" s="86">
        <v>1.7638186163529079E-8</v>
      </c>
      <c r="ER16724" s="86" t="s">
        <v>828</v>
      </c>
      <c r="ES16724" s="86" t="s">
        <v>155</v>
      </c>
      <c r="ET16724" s="86" t="s">
        <v>727</v>
      </c>
      <c r="EU16724" s="86" t="s">
        <v>294</v>
      </c>
      <c r="EV16724" s="86" t="s">
        <v>426</v>
      </c>
      <c r="EW16724" s="86" t="s">
        <v>426</v>
      </c>
      <c r="EX16724" s="86">
        <v>2020</v>
      </c>
      <c r="EY16724" s="86">
        <v>2.7861428149925218E-5</v>
      </c>
      <c r="EZ16724" s="86">
        <v>0</v>
      </c>
      <c r="FA16724" s="86">
        <v>612.55666899999903</v>
      </c>
      <c r="FB16724" s="86">
        <v>1.7066703621100996E-2</v>
      </c>
      <c r="FC16724" s="86">
        <v>2020</v>
      </c>
      <c r="FD16724" s="86" t="s">
        <v>171</v>
      </c>
      <c r="FE16724" s="86">
        <v>8.5749999999999993E-2</v>
      </c>
      <c r="FF16724" s="86">
        <v>30</v>
      </c>
      <c r="FG16724" s="86">
        <v>0</v>
      </c>
      <c r="FH16724" s="86" t="s">
        <v>427</v>
      </c>
      <c r="FI16724" s="86">
        <v>1.2005E-3</v>
      </c>
      <c r="FJ16724" s="86">
        <v>3.3447644493985223E-8</v>
      </c>
      <c r="FK16724" s="86">
        <v>0</v>
      </c>
      <c r="FL16724" s="86">
        <v>0</v>
      </c>
      <c r="FM16724" s="86">
        <v>0</v>
      </c>
      <c r="FN16724" s="86">
        <v>0</v>
      </c>
    </row>
    <row r="16725" spans="98:170" x14ac:dyDescent="0.25">
      <c r="CT16725" s="86" t="s">
        <v>155</v>
      </c>
      <c r="CU16725" s="86" t="s">
        <v>734</v>
      </c>
      <c r="CV16725" s="86" t="s">
        <v>291</v>
      </c>
      <c r="CW16725" s="86">
        <v>2025</v>
      </c>
      <c r="CX16725" s="86">
        <v>6.2825622770810848E-13</v>
      </c>
      <c r="CY16725" s="86">
        <v>3.1412811385405424E-13</v>
      </c>
      <c r="CZ16725" s="86">
        <v>8.0775800705328239E-13</v>
      </c>
      <c r="DA16725" s="86">
        <v>21835.978114130419</v>
      </c>
      <c r="DB16725" s="86">
        <v>428.60232122030828</v>
      </c>
      <c r="DC16725" s="86">
        <v>13939.560973457559</v>
      </c>
      <c r="DD16725" s="86">
        <v>7467.8148194525547</v>
      </c>
      <c r="DE16725" s="86">
        <v>0</v>
      </c>
      <c r="DF16725" s="86">
        <v>0</v>
      </c>
      <c r="DG16725" s="86">
        <v>0</v>
      </c>
      <c r="DH16725" s="86">
        <v>5.2332880275560892E-10</v>
      </c>
      <c r="DJ16725" s="86">
        <v>1.3718589238300393E-8</v>
      </c>
      <c r="DK16725" s="86">
        <v>0</v>
      </c>
      <c r="DL16725" s="86">
        <v>1.3718589238300393E-8</v>
      </c>
      <c r="DM16725" s="86">
        <v>6.8592946191501965E-9</v>
      </c>
      <c r="DN16725" s="86">
        <v>0</v>
      </c>
      <c r="DO16725" s="86">
        <v>6.8592946191501965E-9</v>
      </c>
      <c r="DP16725" s="86">
        <v>1.7638186163529079E-8</v>
      </c>
      <c r="DQ16725" s="86">
        <v>0</v>
      </c>
      <c r="DR16725" s="86">
        <v>1.7638186163529079E-8</v>
      </c>
      <c r="ER16725" s="86" t="s">
        <v>828</v>
      </c>
      <c r="ES16725" s="86" t="s">
        <v>155</v>
      </c>
      <c r="ET16725" s="86" t="s">
        <v>727</v>
      </c>
      <c r="EU16725" s="86" t="s">
        <v>296</v>
      </c>
      <c r="EV16725" s="86" t="s">
        <v>426</v>
      </c>
      <c r="EW16725" s="86" t="s">
        <v>426</v>
      </c>
      <c r="EX16725" s="86">
        <v>2020</v>
      </c>
      <c r="EY16725" s="86">
        <v>8.0164218011238918E-4</v>
      </c>
      <c r="EZ16725" s="86">
        <v>0</v>
      </c>
      <c r="FA16725" s="86">
        <v>612.55666899999903</v>
      </c>
      <c r="FB16725" s="86">
        <v>0.49105126357954237</v>
      </c>
      <c r="FC16725" s="86">
        <v>2020</v>
      </c>
      <c r="FD16725" s="86" t="s">
        <v>171</v>
      </c>
      <c r="FE16725" s="86">
        <v>8.5749999999999993E-2</v>
      </c>
      <c r="FF16725" s="86">
        <v>30</v>
      </c>
      <c r="FG16725" s="86">
        <v>0</v>
      </c>
      <c r="FH16725" s="86" t="s">
        <v>427</v>
      </c>
      <c r="FI16725" s="86">
        <v>1.2005E-3</v>
      </c>
      <c r="FJ16725" s="86">
        <v>9.6237143722492317E-7</v>
      </c>
      <c r="FK16725" s="86">
        <v>0</v>
      </c>
      <c r="FL16725" s="86">
        <v>0</v>
      </c>
      <c r="FM16725" s="86">
        <v>0</v>
      </c>
      <c r="FN16725" s="86">
        <v>0</v>
      </c>
    </row>
    <row r="16726" spans="98:170" x14ac:dyDescent="0.25">
      <c r="CT16726" s="86" t="s">
        <v>155</v>
      </c>
      <c r="CU16726" s="86" t="s">
        <v>734</v>
      </c>
      <c r="CV16726" s="86" t="s">
        <v>291</v>
      </c>
      <c r="CW16726" s="86">
        <v>2026</v>
      </c>
      <c r="CX16726" s="86">
        <v>6.2825622770810848E-13</v>
      </c>
      <c r="CY16726" s="86">
        <v>3.1412811385405424E-13</v>
      </c>
      <c r="CZ16726" s="86">
        <v>8.0775800705328239E-13</v>
      </c>
      <c r="DA16726" s="86">
        <v>21835.978114130419</v>
      </c>
      <c r="DB16726" s="86">
        <v>428.60232122030828</v>
      </c>
      <c r="DC16726" s="86">
        <v>13939.560973457559</v>
      </c>
      <c r="DD16726" s="86">
        <v>7467.8148194525547</v>
      </c>
      <c r="DE16726" s="86">
        <v>0</v>
      </c>
      <c r="DF16726" s="86">
        <v>0</v>
      </c>
      <c r="DG16726" s="86">
        <v>0</v>
      </c>
      <c r="DH16726" s="86">
        <v>5.2332880275560892E-10</v>
      </c>
      <c r="DJ16726" s="86">
        <v>1.3718589238300393E-8</v>
      </c>
      <c r="DK16726" s="86">
        <v>0</v>
      </c>
      <c r="DL16726" s="86">
        <v>1.3718589238300393E-8</v>
      </c>
      <c r="DM16726" s="86">
        <v>6.8592946191501965E-9</v>
      </c>
      <c r="DN16726" s="86">
        <v>0</v>
      </c>
      <c r="DO16726" s="86">
        <v>6.8592946191501965E-9</v>
      </c>
      <c r="DP16726" s="86">
        <v>1.7638186163529079E-8</v>
      </c>
      <c r="DQ16726" s="86">
        <v>0</v>
      </c>
      <c r="DR16726" s="86">
        <v>1.7638186163529079E-8</v>
      </c>
      <c r="ER16726" s="86" t="s">
        <v>828</v>
      </c>
      <c r="ES16726" s="86" t="s">
        <v>155</v>
      </c>
      <c r="ET16726" s="86" t="s">
        <v>727</v>
      </c>
      <c r="EU16726" s="86" t="s">
        <v>291</v>
      </c>
      <c r="EV16726" s="86" t="s">
        <v>426</v>
      </c>
      <c r="EW16726" s="86" t="s">
        <v>426</v>
      </c>
      <c r="EX16726" s="86">
        <v>2020</v>
      </c>
      <c r="EY16726" s="86">
        <v>4.9870524207371493E-10</v>
      </c>
      <c r="EZ16726" s="86">
        <v>0</v>
      </c>
      <c r="FA16726" s="86">
        <v>612.55666899999903</v>
      </c>
      <c r="FB16726" s="86">
        <v>3.0548522189751298E-7</v>
      </c>
      <c r="FC16726" s="86">
        <v>2020</v>
      </c>
      <c r="FD16726" s="86" t="s">
        <v>171</v>
      </c>
      <c r="FE16726" s="86">
        <v>8.5749999999999993E-2</v>
      </c>
      <c r="FF16726" s="86">
        <v>30</v>
      </c>
      <c r="FG16726" s="86">
        <v>0</v>
      </c>
      <c r="FH16726" s="86" t="s">
        <v>427</v>
      </c>
      <c r="FI16726" s="86">
        <v>1.2005E-3</v>
      </c>
      <c r="FJ16726" s="86">
        <v>5.986956431094948E-13</v>
      </c>
      <c r="FK16726" s="86">
        <v>0</v>
      </c>
      <c r="FL16726" s="86">
        <v>0</v>
      </c>
      <c r="FM16726" s="86">
        <v>0</v>
      </c>
      <c r="FN16726" s="86">
        <v>0</v>
      </c>
    </row>
    <row r="16727" spans="98:170" x14ac:dyDescent="0.25">
      <c r="CT16727" s="86" t="s">
        <v>155</v>
      </c>
      <c r="CU16727" s="86" t="s">
        <v>734</v>
      </c>
      <c r="CV16727" s="86" t="s">
        <v>291</v>
      </c>
      <c r="CW16727" s="86">
        <v>2027</v>
      </c>
      <c r="CX16727" s="86">
        <v>6.2825622770810848E-13</v>
      </c>
      <c r="CY16727" s="86">
        <v>3.1412811385405424E-13</v>
      </c>
      <c r="CZ16727" s="86">
        <v>8.0775800705328239E-13</v>
      </c>
      <c r="DA16727" s="86">
        <v>21835.978114130419</v>
      </c>
      <c r="DB16727" s="86">
        <v>428.60232122030828</v>
      </c>
      <c r="DC16727" s="86">
        <v>13939.560973457559</v>
      </c>
      <c r="DD16727" s="86">
        <v>7467.8148194525547</v>
      </c>
      <c r="DE16727" s="86">
        <v>0</v>
      </c>
      <c r="DF16727" s="86">
        <v>0</v>
      </c>
      <c r="DG16727" s="86">
        <v>0</v>
      </c>
      <c r="DH16727" s="86">
        <v>5.2332880275560892E-10</v>
      </c>
      <c r="DJ16727" s="86">
        <v>1.3718589238300393E-8</v>
      </c>
      <c r="DK16727" s="86">
        <v>0</v>
      </c>
      <c r="DL16727" s="86">
        <v>1.3718589238300393E-8</v>
      </c>
      <c r="DM16727" s="86">
        <v>6.8592946191501965E-9</v>
      </c>
      <c r="DN16727" s="86">
        <v>0</v>
      </c>
      <c r="DO16727" s="86">
        <v>6.8592946191501965E-9</v>
      </c>
      <c r="DP16727" s="86">
        <v>1.7638186163529079E-8</v>
      </c>
      <c r="DQ16727" s="86">
        <v>0</v>
      </c>
      <c r="DR16727" s="86">
        <v>1.7638186163529079E-8</v>
      </c>
      <c r="ER16727" s="86" t="s">
        <v>828</v>
      </c>
      <c r="ES16727" s="86" t="s">
        <v>155</v>
      </c>
      <c r="ET16727" s="86" t="s">
        <v>727</v>
      </c>
      <c r="EU16727" s="86" t="s">
        <v>292</v>
      </c>
      <c r="EV16727" s="86" t="s">
        <v>426</v>
      </c>
      <c r="EW16727" s="86" t="s">
        <v>426</v>
      </c>
      <c r="EX16727" s="86">
        <v>2020</v>
      </c>
      <c r="EY16727" s="86">
        <v>2.1508551373390109E-8</v>
      </c>
      <c r="EZ16727" s="86">
        <v>0</v>
      </c>
      <c r="FA16727" s="86">
        <v>612.55666899999903</v>
      </c>
      <c r="FB16727" s="86">
        <v>1.3175206584299201E-5</v>
      </c>
      <c r="FC16727" s="86">
        <v>2020</v>
      </c>
      <c r="FD16727" s="86" t="s">
        <v>171</v>
      </c>
      <c r="FE16727" s="86">
        <v>8.5749999999999993E-2</v>
      </c>
      <c r="FF16727" s="86">
        <v>30</v>
      </c>
      <c r="FG16727" s="86">
        <v>0</v>
      </c>
      <c r="FH16727" s="86" t="s">
        <v>427</v>
      </c>
      <c r="FI16727" s="86">
        <v>1.2005E-3</v>
      </c>
      <c r="FJ16727" s="86">
        <v>2.5821015923754827E-11</v>
      </c>
      <c r="FK16727" s="86">
        <v>0</v>
      </c>
      <c r="FL16727" s="86">
        <v>0</v>
      </c>
      <c r="FM16727" s="86">
        <v>0</v>
      </c>
      <c r="FN16727" s="86">
        <v>0</v>
      </c>
    </row>
    <row r="16728" spans="98:170" x14ac:dyDescent="0.25">
      <c r="CT16728" s="86" t="s">
        <v>155</v>
      </c>
      <c r="CU16728" s="86" t="s">
        <v>734</v>
      </c>
      <c r="CV16728" s="86" t="s">
        <v>291</v>
      </c>
      <c r="CW16728" s="86">
        <v>2028</v>
      </c>
      <c r="CX16728" s="86">
        <v>6.2825622770810848E-13</v>
      </c>
      <c r="CY16728" s="86">
        <v>3.1412811385405424E-13</v>
      </c>
      <c r="CZ16728" s="86">
        <v>8.0775800705328239E-13</v>
      </c>
      <c r="DA16728" s="86">
        <v>22783.187028906919</v>
      </c>
      <c r="DB16728" s="86">
        <v>453.26096055717272</v>
      </c>
      <c r="DC16728" s="86">
        <v>14531.33568557209</v>
      </c>
      <c r="DD16728" s="86">
        <v>7798.5903827776583</v>
      </c>
      <c r="DE16728" s="86">
        <v>0</v>
      </c>
      <c r="DF16728" s="86">
        <v>0</v>
      </c>
      <c r="DG16728" s="86">
        <v>0</v>
      </c>
      <c r="DH16728" s="86">
        <v>5.2332880275560892E-10</v>
      </c>
      <c r="DJ16728" s="86">
        <v>1.4313679137949369E-8</v>
      </c>
      <c r="DK16728" s="86">
        <v>0</v>
      </c>
      <c r="DL16728" s="86">
        <v>1.4313679137949369E-8</v>
      </c>
      <c r="DM16728" s="86">
        <v>7.1568395689746846E-9</v>
      </c>
      <c r="DN16728" s="86">
        <v>0</v>
      </c>
      <c r="DO16728" s="86">
        <v>7.1568395689746846E-9</v>
      </c>
      <c r="DP16728" s="86">
        <v>1.8403301748792047E-8</v>
      </c>
      <c r="DQ16728" s="86">
        <v>0</v>
      </c>
      <c r="DR16728" s="86">
        <v>1.8403301748792047E-8</v>
      </c>
      <c r="ER16728" s="86" t="s">
        <v>828</v>
      </c>
      <c r="ES16728" s="86" t="s">
        <v>155</v>
      </c>
      <c r="ET16728" s="86" t="s">
        <v>728</v>
      </c>
      <c r="EU16728" s="86" t="s">
        <v>283</v>
      </c>
      <c r="EV16728" s="86" t="s">
        <v>426</v>
      </c>
      <c r="EW16728" s="86" t="s">
        <v>426</v>
      </c>
      <c r="EX16728" s="86">
        <v>2020</v>
      </c>
      <c r="EY16728" s="86">
        <v>1.0284115426047811E-7</v>
      </c>
      <c r="EZ16728" s="86">
        <v>0</v>
      </c>
      <c r="FA16728" s="86">
        <v>143.62803700000001</v>
      </c>
      <c r="FB16728" s="86">
        <v>1.4770873109246658E-5</v>
      </c>
      <c r="FC16728" s="86">
        <v>2020</v>
      </c>
      <c r="FD16728" s="86" t="s">
        <v>171</v>
      </c>
      <c r="FE16728" s="86">
        <v>8.5749999999999993E-2</v>
      </c>
      <c r="FF16728" s="86">
        <v>30</v>
      </c>
      <c r="FG16728" s="86">
        <v>0</v>
      </c>
      <c r="FH16728" s="86" t="s">
        <v>427</v>
      </c>
      <c r="FI16728" s="86">
        <v>1.2005E-3</v>
      </c>
      <c r="FJ16728" s="86">
        <v>1.2346080568970397E-10</v>
      </c>
      <c r="FK16728" s="86">
        <v>0</v>
      </c>
      <c r="FL16728" s="86">
        <v>0</v>
      </c>
      <c r="FM16728" s="86">
        <v>0</v>
      </c>
      <c r="FN16728" s="86">
        <v>0</v>
      </c>
    </row>
    <row r="16729" spans="98:170" x14ac:dyDescent="0.25">
      <c r="CT16729" s="86" t="s">
        <v>155</v>
      </c>
      <c r="CU16729" s="86" t="s">
        <v>734</v>
      </c>
      <c r="CV16729" s="86" t="s">
        <v>291</v>
      </c>
      <c r="CW16729" s="86">
        <v>2029</v>
      </c>
      <c r="CX16729" s="86">
        <v>6.2825622770810848E-13</v>
      </c>
      <c r="CY16729" s="86">
        <v>3.1412811385405424E-13</v>
      </c>
      <c r="CZ16729" s="86">
        <v>8.0775800705328239E-13</v>
      </c>
      <c r="DA16729" s="86">
        <v>22783.187028906919</v>
      </c>
      <c r="DB16729" s="86">
        <v>453.26096055717272</v>
      </c>
      <c r="DC16729" s="86">
        <v>14531.33568557209</v>
      </c>
      <c r="DD16729" s="86">
        <v>7798.5903827776583</v>
      </c>
      <c r="DE16729" s="86">
        <v>0</v>
      </c>
      <c r="DF16729" s="86">
        <v>0</v>
      </c>
      <c r="DG16729" s="86">
        <v>0</v>
      </c>
      <c r="DH16729" s="86">
        <v>5.2332880275560892E-10</v>
      </c>
      <c r="DJ16729" s="86">
        <v>1.4313679137949369E-8</v>
      </c>
      <c r="DK16729" s="86">
        <v>0</v>
      </c>
      <c r="DL16729" s="86">
        <v>1.4313679137949369E-8</v>
      </c>
      <c r="DM16729" s="86">
        <v>7.1568395689746846E-9</v>
      </c>
      <c r="DN16729" s="86">
        <v>0</v>
      </c>
      <c r="DO16729" s="86">
        <v>7.1568395689746846E-9</v>
      </c>
      <c r="DP16729" s="86">
        <v>1.8403301748792047E-8</v>
      </c>
      <c r="DQ16729" s="86">
        <v>0</v>
      </c>
      <c r="DR16729" s="86">
        <v>1.8403301748792047E-8</v>
      </c>
      <c r="ER16729" s="86" t="s">
        <v>828</v>
      </c>
      <c r="ES16729" s="86" t="s">
        <v>155</v>
      </c>
      <c r="ET16729" s="86" t="s">
        <v>728</v>
      </c>
      <c r="EU16729" s="86" t="s">
        <v>285</v>
      </c>
      <c r="EV16729" s="86" t="s">
        <v>426</v>
      </c>
      <c r="EW16729" s="86" t="s">
        <v>426</v>
      </c>
      <c r="EX16729" s="86">
        <v>2020</v>
      </c>
      <c r="EY16729" s="86">
        <v>1.155770265239294E-7</v>
      </c>
      <c r="EZ16729" s="86">
        <v>0</v>
      </c>
      <c r="FA16729" s="86">
        <v>143.62803700000001</v>
      </c>
      <c r="FB16729" s="86">
        <v>1.6600101441928913E-5</v>
      </c>
      <c r="FC16729" s="86">
        <v>2020</v>
      </c>
      <c r="FD16729" s="86" t="s">
        <v>171</v>
      </c>
      <c r="FE16729" s="86">
        <v>8.5749999999999993E-2</v>
      </c>
      <c r="FF16729" s="86">
        <v>30</v>
      </c>
      <c r="FG16729" s="86">
        <v>0</v>
      </c>
      <c r="FH16729" s="86" t="s">
        <v>427</v>
      </c>
      <c r="FI16729" s="86">
        <v>1.2005E-3</v>
      </c>
      <c r="FJ16729" s="86">
        <v>1.3875022034197723E-10</v>
      </c>
      <c r="FK16729" s="86">
        <v>0</v>
      </c>
      <c r="FL16729" s="86">
        <v>0</v>
      </c>
      <c r="FM16729" s="86">
        <v>0</v>
      </c>
      <c r="FN16729" s="86">
        <v>0</v>
      </c>
    </row>
    <row r="16730" spans="98:170" x14ac:dyDescent="0.25">
      <c r="CT16730" s="86" t="s">
        <v>155</v>
      </c>
      <c r="CU16730" s="86" t="s">
        <v>734</v>
      </c>
      <c r="CV16730" s="86" t="s">
        <v>291</v>
      </c>
      <c r="CW16730" s="86">
        <v>2030</v>
      </c>
      <c r="CX16730" s="86">
        <v>6.2825622770810848E-13</v>
      </c>
      <c r="CY16730" s="86">
        <v>3.1412811385405424E-13</v>
      </c>
      <c r="CZ16730" s="86">
        <v>8.0775800705328239E-13</v>
      </c>
      <c r="DA16730" s="86">
        <v>22783.187028906919</v>
      </c>
      <c r="DB16730" s="86">
        <v>453.26096055717272</v>
      </c>
      <c r="DC16730" s="86">
        <v>14531.33568557209</v>
      </c>
      <c r="DD16730" s="86">
        <v>7798.5903827776583</v>
      </c>
      <c r="DE16730" s="86">
        <v>0</v>
      </c>
      <c r="DF16730" s="86">
        <v>0</v>
      </c>
      <c r="DG16730" s="86">
        <v>0</v>
      </c>
      <c r="DH16730" s="86">
        <v>5.2332880275560892E-10</v>
      </c>
      <c r="DJ16730" s="86">
        <v>1.4313679137949369E-8</v>
      </c>
      <c r="DK16730" s="86">
        <v>0</v>
      </c>
      <c r="DL16730" s="86">
        <v>1.4313679137949369E-8</v>
      </c>
      <c r="DM16730" s="86">
        <v>7.1568395689746846E-9</v>
      </c>
      <c r="DN16730" s="86">
        <v>0</v>
      </c>
      <c r="DO16730" s="86">
        <v>7.1568395689746846E-9</v>
      </c>
      <c r="DP16730" s="86">
        <v>1.8403301748792047E-8</v>
      </c>
      <c r="DQ16730" s="86">
        <v>0</v>
      </c>
      <c r="DR16730" s="86">
        <v>1.8403301748792047E-8</v>
      </c>
      <c r="ER16730" s="86" t="s">
        <v>828</v>
      </c>
      <c r="ES16730" s="86" t="s">
        <v>155</v>
      </c>
      <c r="ET16730" s="86" t="s">
        <v>728</v>
      </c>
      <c r="EU16730" s="86" t="s">
        <v>293</v>
      </c>
      <c r="EV16730" s="86" t="s">
        <v>426</v>
      </c>
      <c r="EW16730" s="86" t="s">
        <v>426</v>
      </c>
      <c r="EX16730" s="86">
        <v>2020</v>
      </c>
      <c r="EY16730" s="86">
        <v>1.064580685297537E-5</v>
      </c>
      <c r="EZ16730" s="86">
        <v>0</v>
      </c>
      <c r="FA16730" s="86">
        <v>143.62803700000001</v>
      </c>
      <c r="FB16730" s="86">
        <v>1.5290363405740001E-3</v>
      </c>
      <c r="FC16730" s="86">
        <v>2020</v>
      </c>
      <c r="FD16730" s="86" t="s">
        <v>171</v>
      </c>
      <c r="FE16730" s="86">
        <v>8.5749999999999993E-2</v>
      </c>
      <c r="FF16730" s="86">
        <v>30</v>
      </c>
      <c r="FG16730" s="86">
        <v>0</v>
      </c>
      <c r="FH16730" s="86" t="s">
        <v>427</v>
      </c>
      <c r="FI16730" s="86">
        <v>1.2005E-3</v>
      </c>
      <c r="FJ16730" s="86">
        <v>1.2780291126996931E-8</v>
      </c>
      <c r="FK16730" s="86">
        <v>0</v>
      </c>
      <c r="FL16730" s="86">
        <v>0</v>
      </c>
      <c r="FM16730" s="86">
        <v>0</v>
      </c>
      <c r="FN16730" s="86">
        <v>0</v>
      </c>
    </row>
    <row r="16731" spans="98:170" x14ac:dyDescent="0.25">
      <c r="CT16731" s="86" t="s">
        <v>155</v>
      </c>
      <c r="CU16731" s="86" t="s">
        <v>734</v>
      </c>
      <c r="CV16731" s="86" t="s">
        <v>291</v>
      </c>
      <c r="CW16731" s="86">
        <v>2031</v>
      </c>
      <c r="CX16731" s="86">
        <v>6.2825622770810848E-13</v>
      </c>
      <c r="CY16731" s="86">
        <v>3.1412811385405424E-13</v>
      </c>
      <c r="CZ16731" s="86">
        <v>8.0775800705328239E-13</v>
      </c>
      <c r="DA16731" s="86">
        <v>22783.187028906919</v>
      </c>
      <c r="DB16731" s="86">
        <v>453.26096055717272</v>
      </c>
      <c r="DC16731" s="86">
        <v>14531.33568557209</v>
      </c>
      <c r="DD16731" s="86">
        <v>7798.5903827776583</v>
      </c>
      <c r="DE16731" s="86">
        <v>0</v>
      </c>
      <c r="DF16731" s="86">
        <v>0</v>
      </c>
      <c r="DG16731" s="86">
        <v>0</v>
      </c>
      <c r="DH16731" s="86">
        <v>5.2332880275560892E-10</v>
      </c>
      <c r="DJ16731" s="86">
        <v>1.4313679137949369E-8</v>
      </c>
      <c r="DK16731" s="86">
        <v>0</v>
      </c>
      <c r="DL16731" s="86">
        <v>1.4313679137949369E-8</v>
      </c>
      <c r="DM16731" s="86">
        <v>7.1568395689746846E-9</v>
      </c>
      <c r="DN16731" s="86">
        <v>0</v>
      </c>
      <c r="DO16731" s="86">
        <v>7.1568395689746846E-9</v>
      </c>
      <c r="DP16731" s="86">
        <v>1.8403301748792047E-8</v>
      </c>
      <c r="DQ16731" s="86">
        <v>0</v>
      </c>
      <c r="DR16731" s="86">
        <v>1.8403301748792047E-8</v>
      </c>
      <c r="ER16731" s="86" t="s">
        <v>828</v>
      </c>
      <c r="ES16731" s="86" t="s">
        <v>155</v>
      </c>
      <c r="ET16731" s="86" t="s">
        <v>728</v>
      </c>
      <c r="EU16731" s="86" t="s">
        <v>295</v>
      </c>
      <c r="EV16731" s="86" t="s">
        <v>426</v>
      </c>
      <c r="EW16731" s="86" t="s">
        <v>426</v>
      </c>
      <c r="EX16731" s="86">
        <v>2020</v>
      </c>
      <c r="EY16731" s="86">
        <v>4.4834561394766241E-3</v>
      </c>
      <c r="EZ16731" s="86">
        <v>0</v>
      </c>
      <c r="FA16731" s="86">
        <v>143.62803700000001</v>
      </c>
      <c r="FB16731" s="86">
        <v>0.6439500042886257</v>
      </c>
      <c r="FC16731" s="86">
        <v>2020</v>
      </c>
      <c r="FD16731" s="86" t="s">
        <v>171</v>
      </c>
      <c r="FE16731" s="86">
        <v>8.5749999999999993E-2</v>
      </c>
      <c r="FF16731" s="86">
        <v>30</v>
      </c>
      <c r="FG16731" s="86">
        <v>0</v>
      </c>
      <c r="FH16731" s="86" t="s">
        <v>427</v>
      </c>
      <c r="FI16731" s="86">
        <v>1.2005E-3</v>
      </c>
      <c r="FJ16731" s="86">
        <v>5.3823890954416873E-6</v>
      </c>
      <c r="FK16731" s="86">
        <v>0</v>
      </c>
      <c r="FL16731" s="86">
        <v>0</v>
      </c>
      <c r="FM16731" s="86">
        <v>0</v>
      </c>
      <c r="FN16731" s="86">
        <v>0</v>
      </c>
    </row>
    <row r="16732" spans="98:170" x14ac:dyDescent="0.25">
      <c r="CT16732" s="86" t="s">
        <v>155</v>
      </c>
      <c r="CU16732" s="86" t="s">
        <v>734</v>
      </c>
      <c r="CV16732" s="86" t="s">
        <v>291</v>
      </c>
      <c r="CW16732" s="86">
        <v>2032</v>
      </c>
      <c r="CX16732" s="86">
        <v>6.2825622770810848E-13</v>
      </c>
      <c r="CY16732" s="86">
        <v>3.1412811385405424E-13</v>
      </c>
      <c r="CZ16732" s="86">
        <v>8.0775800705328239E-13</v>
      </c>
      <c r="DA16732" s="86">
        <v>22783.187028906919</v>
      </c>
      <c r="DB16732" s="86">
        <v>453.26096055717272</v>
      </c>
      <c r="DC16732" s="86">
        <v>14531.33568557209</v>
      </c>
      <c r="DD16732" s="86">
        <v>7798.5903827776583</v>
      </c>
      <c r="DE16732" s="86">
        <v>0</v>
      </c>
      <c r="DF16732" s="86">
        <v>0</v>
      </c>
      <c r="DG16732" s="86">
        <v>0</v>
      </c>
      <c r="DH16732" s="86">
        <v>5.2332880275560892E-10</v>
      </c>
      <c r="DJ16732" s="86">
        <v>1.4313679137949369E-8</v>
      </c>
      <c r="DK16732" s="86">
        <v>0</v>
      </c>
      <c r="DL16732" s="86">
        <v>1.4313679137949369E-8</v>
      </c>
      <c r="DM16732" s="86">
        <v>7.1568395689746846E-9</v>
      </c>
      <c r="DN16732" s="86">
        <v>0</v>
      </c>
      <c r="DO16732" s="86">
        <v>7.1568395689746846E-9</v>
      </c>
      <c r="DP16732" s="86">
        <v>1.8403301748792047E-8</v>
      </c>
      <c r="DQ16732" s="86">
        <v>0</v>
      </c>
      <c r="DR16732" s="86">
        <v>1.8403301748792047E-8</v>
      </c>
      <c r="ER16732" s="86" t="s">
        <v>828</v>
      </c>
      <c r="ES16732" s="86" t="s">
        <v>155</v>
      </c>
      <c r="ET16732" s="86" t="s">
        <v>728</v>
      </c>
      <c r="EU16732" s="86" t="s">
        <v>287</v>
      </c>
      <c r="EV16732" s="86" t="s">
        <v>426</v>
      </c>
      <c r="EW16732" s="86" t="s">
        <v>426</v>
      </c>
      <c r="EX16732" s="86">
        <v>2020</v>
      </c>
      <c r="EY16732" s="86">
        <v>1.878098949696012E-6</v>
      </c>
      <c r="EZ16732" s="86">
        <v>0</v>
      </c>
      <c r="FA16732" s="86">
        <v>143.62803700000001</v>
      </c>
      <c r="FB16732" s="86">
        <v>2.6974766543659995E-4</v>
      </c>
      <c r="FC16732" s="86">
        <v>2020</v>
      </c>
      <c r="FD16732" s="86" t="s">
        <v>171</v>
      </c>
      <c r="FE16732" s="86">
        <v>8.5749999999999993E-2</v>
      </c>
      <c r="FF16732" s="86">
        <v>30</v>
      </c>
      <c r="FG16732" s="86">
        <v>0</v>
      </c>
      <c r="FH16732" s="86" t="s">
        <v>427</v>
      </c>
      <c r="FI16732" s="86">
        <v>1.2005E-3</v>
      </c>
      <c r="FJ16732" s="86">
        <v>2.2546577891100625E-9</v>
      </c>
      <c r="FK16732" s="86">
        <v>0</v>
      </c>
      <c r="FL16732" s="86">
        <v>0</v>
      </c>
      <c r="FM16732" s="86">
        <v>0</v>
      </c>
      <c r="FN16732" s="86">
        <v>0</v>
      </c>
    </row>
    <row r="16733" spans="98:170" x14ac:dyDescent="0.25">
      <c r="CT16733" s="86" t="s">
        <v>155</v>
      </c>
      <c r="CU16733" s="86" t="s">
        <v>734</v>
      </c>
      <c r="CV16733" s="86" t="s">
        <v>291</v>
      </c>
      <c r="CW16733" s="86">
        <v>2033</v>
      </c>
      <c r="CX16733" s="86">
        <v>6.2825622770810848E-13</v>
      </c>
      <c r="CY16733" s="86">
        <v>3.1412811385405424E-13</v>
      </c>
      <c r="CZ16733" s="86">
        <v>8.0775800705328239E-13</v>
      </c>
      <c r="DA16733" s="86">
        <v>23835.264052429611</v>
      </c>
      <c r="DB16733" s="86">
        <v>480.96485046157022</v>
      </c>
      <c r="DC16733" s="86">
        <v>15187.72939506126</v>
      </c>
      <c r="DD16733" s="86">
        <v>8166.5698069067812</v>
      </c>
      <c r="DE16733" s="86">
        <v>0</v>
      </c>
      <c r="DF16733" s="86">
        <v>0</v>
      </c>
      <c r="DG16733" s="86">
        <v>0</v>
      </c>
      <c r="DH16733" s="86">
        <v>5.2332880275560892E-10</v>
      </c>
      <c r="DJ16733" s="86">
        <v>1.4974653080006112E-8</v>
      </c>
      <c r="DK16733" s="86">
        <v>0</v>
      </c>
      <c r="DL16733" s="86">
        <v>1.4974653080006112E-8</v>
      </c>
      <c r="DM16733" s="86">
        <v>7.4873265400030559E-9</v>
      </c>
      <c r="DN16733" s="86">
        <v>0</v>
      </c>
      <c r="DO16733" s="86">
        <v>7.4873265400030559E-9</v>
      </c>
      <c r="DP16733" s="86">
        <v>1.9253125388579287E-8</v>
      </c>
      <c r="DQ16733" s="86">
        <v>0</v>
      </c>
      <c r="DR16733" s="86">
        <v>1.9253125388579287E-8</v>
      </c>
      <c r="ER16733" s="86" t="s">
        <v>828</v>
      </c>
      <c r="ES16733" s="86" t="s">
        <v>155</v>
      </c>
      <c r="ET16733" s="86" t="s">
        <v>728</v>
      </c>
      <c r="EU16733" s="86" t="s">
        <v>289</v>
      </c>
      <c r="EV16733" s="86" t="s">
        <v>426</v>
      </c>
      <c r="EW16733" s="86" t="s">
        <v>426</v>
      </c>
      <c r="EX16733" s="86">
        <v>2020</v>
      </c>
      <c r="EY16733" s="86">
        <v>2.9646768943104272E-7</v>
      </c>
      <c r="EZ16733" s="86">
        <v>0</v>
      </c>
      <c r="FA16733" s="86">
        <v>143.62803700000001</v>
      </c>
      <c r="FB16733" s="86">
        <v>4.2581072266906317E-5</v>
      </c>
      <c r="FC16733" s="86">
        <v>2020</v>
      </c>
      <c r="FD16733" s="86" t="s">
        <v>171</v>
      </c>
      <c r="FE16733" s="86">
        <v>8.5749999999999993E-2</v>
      </c>
      <c r="FF16733" s="86">
        <v>30</v>
      </c>
      <c r="FG16733" s="86">
        <v>0</v>
      </c>
      <c r="FH16733" s="86" t="s">
        <v>427</v>
      </c>
      <c r="FI16733" s="86">
        <v>1.2005E-3</v>
      </c>
      <c r="FJ16733" s="86">
        <v>3.5590946116196675E-10</v>
      </c>
      <c r="FK16733" s="86">
        <v>0</v>
      </c>
      <c r="FL16733" s="86">
        <v>0</v>
      </c>
      <c r="FM16733" s="86">
        <v>0</v>
      </c>
      <c r="FN16733" s="86">
        <v>0</v>
      </c>
    </row>
    <row r="16734" spans="98:170" x14ac:dyDescent="0.25">
      <c r="CT16734" s="86" t="s">
        <v>155</v>
      </c>
      <c r="CU16734" s="86" t="s">
        <v>734</v>
      </c>
      <c r="CV16734" s="86" t="s">
        <v>291</v>
      </c>
      <c r="CW16734" s="86">
        <v>2034</v>
      </c>
      <c r="CX16734" s="86">
        <v>6.2825622770810848E-13</v>
      </c>
      <c r="CY16734" s="86">
        <v>3.1412811385405424E-13</v>
      </c>
      <c r="CZ16734" s="86">
        <v>8.0775800705328239E-13</v>
      </c>
      <c r="DA16734" s="86">
        <v>23835.264052429611</v>
      </c>
      <c r="DB16734" s="86">
        <v>480.96485046157022</v>
      </c>
      <c r="DC16734" s="86">
        <v>15187.72939506126</v>
      </c>
      <c r="DD16734" s="86">
        <v>8166.5698069067812</v>
      </c>
      <c r="DE16734" s="86">
        <v>0</v>
      </c>
      <c r="DF16734" s="86">
        <v>0</v>
      </c>
      <c r="DG16734" s="86">
        <v>0</v>
      </c>
      <c r="DH16734" s="86">
        <v>5.2332880275560892E-10</v>
      </c>
      <c r="DJ16734" s="86">
        <v>1.4974653080006112E-8</v>
      </c>
      <c r="DK16734" s="86">
        <v>0</v>
      </c>
      <c r="DL16734" s="86">
        <v>1.4974653080006112E-8</v>
      </c>
      <c r="DM16734" s="86">
        <v>7.4873265400030559E-9</v>
      </c>
      <c r="DN16734" s="86">
        <v>0</v>
      </c>
      <c r="DO16734" s="86">
        <v>7.4873265400030559E-9</v>
      </c>
      <c r="DP16734" s="86">
        <v>1.9253125388579287E-8</v>
      </c>
      <c r="DQ16734" s="86">
        <v>0</v>
      </c>
      <c r="DR16734" s="86">
        <v>1.9253125388579287E-8</v>
      </c>
      <c r="ER16734" s="86" t="s">
        <v>828</v>
      </c>
      <c r="ES16734" s="86" t="s">
        <v>155</v>
      </c>
      <c r="ET16734" s="86" t="s">
        <v>728</v>
      </c>
      <c r="EU16734" s="86" t="s">
        <v>294</v>
      </c>
      <c r="EV16734" s="86" t="s">
        <v>426</v>
      </c>
      <c r="EW16734" s="86" t="s">
        <v>426</v>
      </c>
      <c r="EX16734" s="86">
        <v>2020</v>
      </c>
      <c r="EY16734" s="86">
        <v>2.060145775099885E-5</v>
      </c>
      <c r="EZ16734" s="86">
        <v>0</v>
      </c>
      <c r="FA16734" s="86">
        <v>143.62803700000001</v>
      </c>
      <c r="FB16734" s="86">
        <v>2.9589469361143996E-3</v>
      </c>
      <c r="FC16734" s="86">
        <v>2020</v>
      </c>
      <c r="FD16734" s="86" t="s">
        <v>171</v>
      </c>
      <c r="FE16734" s="86">
        <v>8.5749999999999993E-2</v>
      </c>
      <c r="FF16734" s="86">
        <v>30</v>
      </c>
      <c r="FG16734" s="86">
        <v>0</v>
      </c>
      <c r="FH16734" s="86" t="s">
        <v>427</v>
      </c>
      <c r="FI16734" s="86">
        <v>1.2005E-3</v>
      </c>
      <c r="FJ16734" s="86">
        <v>2.4732050030074119E-8</v>
      </c>
      <c r="FK16734" s="86">
        <v>0</v>
      </c>
      <c r="FL16734" s="86">
        <v>0</v>
      </c>
      <c r="FM16734" s="86">
        <v>0</v>
      </c>
      <c r="FN16734" s="86">
        <v>0</v>
      </c>
    </row>
    <row r="16735" spans="98:170" x14ac:dyDescent="0.25">
      <c r="CT16735" s="86" t="s">
        <v>155</v>
      </c>
      <c r="CU16735" s="86" t="s">
        <v>734</v>
      </c>
      <c r="CV16735" s="86" t="s">
        <v>291</v>
      </c>
      <c r="CW16735" s="86">
        <v>2035</v>
      </c>
      <c r="CX16735" s="86">
        <v>6.2825622770810848E-13</v>
      </c>
      <c r="CY16735" s="86">
        <v>3.1412811385405424E-13</v>
      </c>
      <c r="CZ16735" s="86">
        <v>8.0775800705328239E-13</v>
      </c>
      <c r="DA16735" s="86">
        <v>23835.264052429611</v>
      </c>
      <c r="DB16735" s="86">
        <v>480.96485046157022</v>
      </c>
      <c r="DC16735" s="86">
        <v>15187.72939506126</v>
      </c>
      <c r="DD16735" s="86">
        <v>8166.5698069067812</v>
      </c>
      <c r="DE16735" s="86">
        <v>0</v>
      </c>
      <c r="DF16735" s="86">
        <v>0</v>
      </c>
      <c r="DG16735" s="86">
        <v>0</v>
      </c>
      <c r="DH16735" s="86">
        <v>5.2332880275560892E-10</v>
      </c>
      <c r="DJ16735" s="86">
        <v>1.4974653080006112E-8</v>
      </c>
      <c r="DK16735" s="86">
        <v>0</v>
      </c>
      <c r="DL16735" s="86">
        <v>1.4974653080006112E-8</v>
      </c>
      <c r="DM16735" s="86">
        <v>7.4873265400030559E-9</v>
      </c>
      <c r="DN16735" s="86">
        <v>0</v>
      </c>
      <c r="DO16735" s="86">
        <v>7.4873265400030559E-9</v>
      </c>
      <c r="DP16735" s="86">
        <v>1.9253125388579287E-8</v>
      </c>
      <c r="DQ16735" s="86">
        <v>0</v>
      </c>
      <c r="DR16735" s="86">
        <v>1.9253125388579287E-8</v>
      </c>
      <c r="ER16735" s="86" t="s">
        <v>828</v>
      </c>
      <c r="ES16735" s="86" t="s">
        <v>155</v>
      </c>
      <c r="ET16735" s="86" t="s">
        <v>728</v>
      </c>
      <c r="EU16735" s="86" t="s">
        <v>296</v>
      </c>
      <c r="EV16735" s="86" t="s">
        <v>426</v>
      </c>
      <c r="EW16735" s="86" t="s">
        <v>426</v>
      </c>
      <c r="EX16735" s="86">
        <v>2020</v>
      </c>
      <c r="EY16735" s="86">
        <v>6.0583390226875544E-4</v>
      </c>
      <c r="EZ16735" s="86">
        <v>0</v>
      </c>
      <c r="FA16735" s="86">
        <v>143.62803700000001</v>
      </c>
      <c r="FB16735" s="86">
        <v>8.7014734130911195E-2</v>
      </c>
      <c r="FC16735" s="86">
        <v>2020</v>
      </c>
      <c r="FD16735" s="86" t="s">
        <v>171</v>
      </c>
      <c r="FE16735" s="86">
        <v>8.5749999999999993E-2</v>
      </c>
      <c r="FF16735" s="86">
        <v>30</v>
      </c>
      <c r="FG16735" s="86">
        <v>0</v>
      </c>
      <c r="FH16735" s="86" t="s">
        <v>427</v>
      </c>
      <c r="FI16735" s="86">
        <v>1.2005E-3</v>
      </c>
      <c r="FJ16735" s="86">
        <v>7.273035996736409E-7</v>
      </c>
      <c r="FK16735" s="86">
        <v>0</v>
      </c>
      <c r="FL16735" s="86">
        <v>0</v>
      </c>
      <c r="FM16735" s="86">
        <v>0</v>
      </c>
      <c r="FN16735" s="86">
        <v>0</v>
      </c>
    </row>
    <row r="16736" spans="98:170" x14ac:dyDescent="0.25">
      <c r="CT16736" s="86" t="s">
        <v>155</v>
      </c>
      <c r="CU16736" s="86" t="s">
        <v>734</v>
      </c>
      <c r="CV16736" s="86" t="s">
        <v>291</v>
      </c>
      <c r="CW16736" s="86">
        <v>2036</v>
      </c>
      <c r="CX16736" s="86">
        <v>6.2825622770810848E-13</v>
      </c>
      <c r="CY16736" s="86">
        <v>3.1412811385405424E-13</v>
      </c>
      <c r="CZ16736" s="86">
        <v>8.0775800705328239E-13</v>
      </c>
      <c r="DA16736" s="86">
        <v>23835.264052429611</v>
      </c>
      <c r="DB16736" s="86">
        <v>480.96485046157022</v>
      </c>
      <c r="DC16736" s="86">
        <v>15187.72939506126</v>
      </c>
      <c r="DD16736" s="86">
        <v>8166.5698069067812</v>
      </c>
      <c r="DE16736" s="86">
        <v>0</v>
      </c>
      <c r="DF16736" s="86">
        <v>0</v>
      </c>
      <c r="DG16736" s="86">
        <v>0</v>
      </c>
      <c r="DH16736" s="86">
        <v>5.2332880275560892E-10</v>
      </c>
      <c r="DJ16736" s="86">
        <v>1.4974653080006112E-8</v>
      </c>
      <c r="DK16736" s="86">
        <v>0</v>
      </c>
      <c r="DL16736" s="86">
        <v>1.4974653080006112E-8</v>
      </c>
      <c r="DM16736" s="86">
        <v>7.4873265400030559E-9</v>
      </c>
      <c r="DN16736" s="86">
        <v>0</v>
      </c>
      <c r="DO16736" s="86">
        <v>7.4873265400030559E-9</v>
      </c>
      <c r="DP16736" s="86">
        <v>1.9253125388579287E-8</v>
      </c>
      <c r="DQ16736" s="86">
        <v>0</v>
      </c>
      <c r="DR16736" s="86">
        <v>1.9253125388579287E-8</v>
      </c>
      <c r="ER16736" s="86" t="s">
        <v>828</v>
      </c>
      <c r="ES16736" s="86" t="s">
        <v>155</v>
      </c>
      <c r="ET16736" s="86" t="s">
        <v>728</v>
      </c>
      <c r="EU16736" s="86" t="s">
        <v>291</v>
      </c>
      <c r="EV16736" s="86" t="s">
        <v>426</v>
      </c>
      <c r="EW16736" s="86" t="s">
        <v>426</v>
      </c>
      <c r="EX16736" s="86">
        <v>2020</v>
      </c>
      <c r="EY16736" s="86">
        <v>1.3365637900521611E-9</v>
      </c>
      <c r="EZ16736" s="86">
        <v>0</v>
      </c>
      <c r="FA16736" s="86">
        <v>143.62803700000001</v>
      </c>
      <c r="FB16736" s="86">
        <v>1.9196803349047202E-7</v>
      </c>
      <c r="FC16736" s="86">
        <v>2020</v>
      </c>
      <c r="FD16736" s="86" t="s">
        <v>171</v>
      </c>
      <c r="FE16736" s="86">
        <v>8.5749999999999993E-2</v>
      </c>
      <c r="FF16736" s="86">
        <v>30</v>
      </c>
      <c r="FG16736" s="86">
        <v>0</v>
      </c>
      <c r="FH16736" s="86" t="s">
        <v>427</v>
      </c>
      <c r="FI16736" s="86">
        <v>1.2005E-3</v>
      </c>
      <c r="FJ16736" s="86">
        <v>1.6045448299576193E-12</v>
      </c>
      <c r="FK16736" s="86">
        <v>0</v>
      </c>
      <c r="FL16736" s="86">
        <v>0</v>
      </c>
      <c r="FM16736" s="86">
        <v>0</v>
      </c>
      <c r="FN16736" s="86">
        <v>0</v>
      </c>
    </row>
    <row r="16737" spans="98:170" x14ac:dyDescent="0.25">
      <c r="CT16737" s="86" t="s">
        <v>155</v>
      </c>
      <c r="CU16737" s="86" t="s">
        <v>734</v>
      </c>
      <c r="CV16737" s="86" t="s">
        <v>291</v>
      </c>
      <c r="CW16737" s="86">
        <v>2037</v>
      </c>
      <c r="CX16737" s="86">
        <v>6.2825622770810848E-13</v>
      </c>
      <c r="CY16737" s="86">
        <v>3.1412811385405424E-13</v>
      </c>
      <c r="CZ16737" s="86">
        <v>8.0775800705328239E-13</v>
      </c>
      <c r="DA16737" s="86">
        <v>23835.264052429611</v>
      </c>
      <c r="DB16737" s="86">
        <v>480.96485046157022</v>
      </c>
      <c r="DC16737" s="86">
        <v>15187.72939506126</v>
      </c>
      <c r="DD16737" s="86">
        <v>8166.5698069067812</v>
      </c>
      <c r="DE16737" s="86">
        <v>0</v>
      </c>
      <c r="DF16737" s="86">
        <v>0</v>
      </c>
      <c r="DG16737" s="86">
        <v>0</v>
      </c>
      <c r="DH16737" s="86">
        <v>5.2332880275560892E-10</v>
      </c>
      <c r="DJ16737" s="86">
        <v>1.4974653080006112E-8</v>
      </c>
      <c r="DK16737" s="86">
        <v>0</v>
      </c>
      <c r="DL16737" s="86">
        <v>1.4974653080006112E-8</v>
      </c>
      <c r="DM16737" s="86">
        <v>7.4873265400030559E-9</v>
      </c>
      <c r="DN16737" s="86">
        <v>0</v>
      </c>
      <c r="DO16737" s="86">
        <v>7.4873265400030559E-9</v>
      </c>
      <c r="DP16737" s="86">
        <v>1.9253125388579287E-8</v>
      </c>
      <c r="DQ16737" s="86">
        <v>0</v>
      </c>
      <c r="DR16737" s="86">
        <v>1.9253125388579287E-8</v>
      </c>
      <c r="ER16737" s="86" t="s">
        <v>828</v>
      </c>
      <c r="ES16737" s="86" t="s">
        <v>155</v>
      </c>
      <c r="ET16737" s="86" t="s">
        <v>728</v>
      </c>
      <c r="EU16737" s="86" t="s">
        <v>292</v>
      </c>
      <c r="EV16737" s="86" t="s">
        <v>426</v>
      </c>
      <c r="EW16737" s="86" t="s">
        <v>426</v>
      </c>
      <c r="EX16737" s="86">
        <v>2020</v>
      </c>
      <c r="EY16737" s="86">
        <v>5.7644372901740492E-8</v>
      </c>
      <c r="EZ16737" s="86">
        <v>0</v>
      </c>
      <c r="FA16737" s="86">
        <v>143.62803700000001</v>
      </c>
      <c r="FB16737" s="86">
        <v>8.2793481239729807E-6</v>
      </c>
      <c r="FC16737" s="86">
        <v>2020</v>
      </c>
      <c r="FD16737" s="86" t="s">
        <v>171</v>
      </c>
      <c r="FE16737" s="86">
        <v>8.5749999999999993E-2</v>
      </c>
      <c r="FF16737" s="86">
        <v>30</v>
      </c>
      <c r="FG16737" s="86">
        <v>0</v>
      </c>
      <c r="FH16737" s="86" t="s">
        <v>427</v>
      </c>
      <c r="FI16737" s="86">
        <v>1.2005E-3</v>
      </c>
      <c r="FJ16737" s="86">
        <v>6.9202069668539459E-11</v>
      </c>
      <c r="FK16737" s="86">
        <v>0</v>
      </c>
      <c r="FL16737" s="86">
        <v>0</v>
      </c>
      <c r="FM16737" s="86">
        <v>0</v>
      </c>
      <c r="FN16737" s="86">
        <v>0</v>
      </c>
    </row>
    <row r="16738" spans="98:170" x14ac:dyDescent="0.25">
      <c r="CT16738" s="86" t="s">
        <v>155</v>
      </c>
      <c r="CU16738" s="86" t="s">
        <v>734</v>
      </c>
      <c r="CV16738" s="86" t="s">
        <v>291</v>
      </c>
      <c r="CW16738" s="86">
        <v>2038</v>
      </c>
      <c r="CX16738" s="86">
        <v>6.2825622770810848E-13</v>
      </c>
      <c r="CY16738" s="86">
        <v>3.1412811385405424E-13</v>
      </c>
      <c r="CZ16738" s="86">
        <v>8.0775800705328239E-13</v>
      </c>
      <c r="DA16738" s="86">
        <v>24976.64177073212</v>
      </c>
      <c r="DB16738" s="86">
        <v>511.37445789970269</v>
      </c>
      <c r="DC16738" s="86">
        <v>15898.823661375691</v>
      </c>
      <c r="DD16738" s="86">
        <v>8566.4436514567315</v>
      </c>
      <c r="DE16738" s="86">
        <v>0</v>
      </c>
      <c r="DF16738" s="86">
        <v>0</v>
      </c>
      <c r="DG16738" s="86">
        <v>0</v>
      </c>
      <c r="DH16738" s="86">
        <v>5.2332880275560892E-10</v>
      </c>
      <c r="DJ16738" s="86">
        <v>1.5691730739696931E-8</v>
      </c>
      <c r="DK16738" s="86">
        <v>0</v>
      </c>
      <c r="DL16738" s="86">
        <v>1.5691730739696931E-8</v>
      </c>
      <c r="DM16738" s="86">
        <v>7.8458653698484657E-9</v>
      </c>
      <c r="DN16738" s="86">
        <v>0</v>
      </c>
      <c r="DO16738" s="86">
        <v>7.8458653698484657E-9</v>
      </c>
      <c r="DP16738" s="86">
        <v>2.0175082379610342E-8</v>
      </c>
      <c r="DQ16738" s="86">
        <v>0</v>
      </c>
      <c r="DR16738" s="86">
        <v>2.0175082379610342E-8</v>
      </c>
      <c r="ER16738" s="86" t="s">
        <v>828</v>
      </c>
      <c r="ES16738" s="86" t="s">
        <v>155</v>
      </c>
      <c r="ET16738" s="86" t="s">
        <v>729</v>
      </c>
      <c r="EU16738" s="86" t="s">
        <v>283</v>
      </c>
      <c r="EV16738" s="86" t="s">
        <v>426</v>
      </c>
      <c r="EW16738" s="86" t="s">
        <v>426</v>
      </c>
      <c r="EX16738" s="86">
        <v>2020</v>
      </c>
      <c r="EY16738" s="86">
        <v>8.9986365664037087E-8</v>
      </c>
      <c r="EZ16738" s="86">
        <v>0</v>
      </c>
      <c r="FA16738" s="86">
        <v>84.742206999999993</v>
      </c>
      <c r="FB16738" s="86">
        <v>7.6256432262795228E-6</v>
      </c>
      <c r="FC16738" s="86">
        <v>2020</v>
      </c>
      <c r="FD16738" s="86" t="s">
        <v>171</v>
      </c>
      <c r="FE16738" s="86">
        <v>8.5749999999999993E-2</v>
      </c>
      <c r="FF16738" s="86">
        <v>30</v>
      </c>
      <c r="FG16738" s="86">
        <v>0</v>
      </c>
      <c r="FH16738" s="86" t="s">
        <v>427</v>
      </c>
      <c r="FI16738" s="86">
        <v>1.2005E-3</v>
      </c>
      <c r="FJ16738" s="86">
        <v>1.0802863197967652E-10</v>
      </c>
      <c r="FK16738" s="86">
        <v>0</v>
      </c>
      <c r="FL16738" s="86">
        <v>0</v>
      </c>
      <c r="FM16738" s="86">
        <v>0</v>
      </c>
      <c r="FN16738" s="86">
        <v>0</v>
      </c>
    </row>
    <row r="16739" spans="98:170" x14ac:dyDescent="0.25">
      <c r="CT16739" s="86" t="s">
        <v>155</v>
      </c>
      <c r="CU16739" s="86" t="s">
        <v>734</v>
      </c>
      <c r="CV16739" s="86" t="s">
        <v>291</v>
      </c>
      <c r="CW16739" s="86">
        <v>2039</v>
      </c>
      <c r="CX16739" s="86">
        <v>6.2825622770810848E-13</v>
      </c>
      <c r="CY16739" s="86">
        <v>3.1412811385405424E-13</v>
      </c>
      <c r="CZ16739" s="86">
        <v>8.0775800705328239E-13</v>
      </c>
      <c r="DA16739" s="86">
        <v>24976.64177073212</v>
      </c>
      <c r="DB16739" s="86">
        <v>511.37445789970269</v>
      </c>
      <c r="DC16739" s="86">
        <v>15898.823661375691</v>
      </c>
      <c r="DD16739" s="86">
        <v>8566.4436514567315</v>
      </c>
      <c r="DE16739" s="86">
        <v>0</v>
      </c>
      <c r="DF16739" s="86">
        <v>0</v>
      </c>
      <c r="DG16739" s="86">
        <v>0</v>
      </c>
      <c r="DH16739" s="86">
        <v>5.2332880275560892E-10</v>
      </c>
      <c r="DJ16739" s="86">
        <v>1.5691730739696931E-8</v>
      </c>
      <c r="DK16739" s="86">
        <v>0</v>
      </c>
      <c r="DL16739" s="86">
        <v>1.5691730739696931E-8</v>
      </c>
      <c r="DM16739" s="86">
        <v>7.8458653698484657E-9</v>
      </c>
      <c r="DN16739" s="86">
        <v>0</v>
      </c>
      <c r="DO16739" s="86">
        <v>7.8458653698484657E-9</v>
      </c>
      <c r="DP16739" s="86">
        <v>2.0175082379610342E-8</v>
      </c>
      <c r="DQ16739" s="86">
        <v>0</v>
      </c>
      <c r="DR16739" s="86">
        <v>2.0175082379610342E-8</v>
      </c>
      <c r="ER16739" s="86" t="s">
        <v>828</v>
      </c>
      <c r="ES16739" s="86" t="s">
        <v>155</v>
      </c>
      <c r="ET16739" s="86" t="s">
        <v>729</v>
      </c>
      <c r="EU16739" s="86" t="s">
        <v>285</v>
      </c>
      <c r="EV16739" s="86" t="s">
        <v>426</v>
      </c>
      <c r="EW16739" s="86" t="s">
        <v>426</v>
      </c>
      <c r="EX16739" s="86">
        <v>2020</v>
      </c>
      <c r="EY16739" s="86">
        <v>1.1125042047452751E-7</v>
      </c>
      <c r="EZ16739" s="86">
        <v>0</v>
      </c>
      <c r="FA16739" s="86">
        <v>84.742206999999993</v>
      </c>
      <c r="FB16739" s="86">
        <v>9.4276061606894472E-6</v>
      </c>
      <c r="FC16739" s="86">
        <v>2020</v>
      </c>
      <c r="FD16739" s="86" t="s">
        <v>171</v>
      </c>
      <c r="FE16739" s="86">
        <v>8.5749999999999993E-2</v>
      </c>
      <c r="FF16739" s="86">
        <v>30</v>
      </c>
      <c r="FG16739" s="86">
        <v>0</v>
      </c>
      <c r="FH16739" s="86" t="s">
        <v>427</v>
      </c>
      <c r="FI16739" s="86">
        <v>1.2005E-3</v>
      </c>
      <c r="FJ16739" s="86">
        <v>1.3355612977967026E-10</v>
      </c>
      <c r="FK16739" s="86">
        <v>0</v>
      </c>
      <c r="FL16739" s="86">
        <v>0</v>
      </c>
      <c r="FM16739" s="86">
        <v>0</v>
      </c>
      <c r="FN16739" s="86">
        <v>0</v>
      </c>
    </row>
    <row r="16740" spans="98:170" x14ac:dyDescent="0.25">
      <c r="CT16740" s="86" t="s">
        <v>155</v>
      </c>
      <c r="CU16740" s="86" t="s">
        <v>734</v>
      </c>
      <c r="CV16740" s="86" t="s">
        <v>291</v>
      </c>
      <c r="CW16740" s="86">
        <v>2040</v>
      </c>
      <c r="CX16740" s="86">
        <v>6.2825622770810848E-13</v>
      </c>
      <c r="CY16740" s="86">
        <v>3.1412811385405424E-13</v>
      </c>
      <c r="CZ16740" s="86">
        <v>8.0775800705328239E-13</v>
      </c>
      <c r="DA16740" s="86">
        <v>24976.64177073212</v>
      </c>
      <c r="DB16740" s="86">
        <v>511.37445789970269</v>
      </c>
      <c r="DC16740" s="86">
        <v>15898.823661375691</v>
      </c>
      <c r="DD16740" s="86">
        <v>8566.4436514567315</v>
      </c>
      <c r="DE16740" s="86">
        <v>0</v>
      </c>
      <c r="DF16740" s="86">
        <v>0</v>
      </c>
      <c r="DG16740" s="86">
        <v>0</v>
      </c>
      <c r="DH16740" s="86">
        <v>5.2332880275560892E-10</v>
      </c>
      <c r="DJ16740" s="86">
        <v>1.5691730739696931E-8</v>
      </c>
      <c r="DK16740" s="86">
        <v>0</v>
      </c>
      <c r="DL16740" s="86">
        <v>1.5691730739696931E-8</v>
      </c>
      <c r="DM16740" s="86">
        <v>7.8458653698484657E-9</v>
      </c>
      <c r="DN16740" s="86">
        <v>0</v>
      </c>
      <c r="DO16740" s="86">
        <v>7.8458653698484657E-9</v>
      </c>
      <c r="DP16740" s="86">
        <v>2.0175082379610342E-8</v>
      </c>
      <c r="DQ16740" s="86">
        <v>0</v>
      </c>
      <c r="DR16740" s="86">
        <v>2.0175082379610342E-8</v>
      </c>
      <c r="ER16740" s="86" t="s">
        <v>828</v>
      </c>
      <c r="ES16740" s="86" t="s">
        <v>155</v>
      </c>
      <c r="ET16740" s="86" t="s">
        <v>729</v>
      </c>
      <c r="EU16740" s="86" t="s">
        <v>293</v>
      </c>
      <c r="EV16740" s="86" t="s">
        <v>426</v>
      </c>
      <c r="EW16740" s="86" t="s">
        <v>426</v>
      </c>
      <c r="EX16740" s="86">
        <v>2020</v>
      </c>
      <c r="EY16740" s="86">
        <v>8.6987574715088568E-6</v>
      </c>
      <c r="EZ16740" s="86">
        <v>0</v>
      </c>
      <c r="FA16740" s="86">
        <v>84.742206999999993</v>
      </c>
      <c r="FB16740" s="86">
        <v>7.3715190629340004E-4</v>
      </c>
      <c r="FC16740" s="86">
        <v>2020</v>
      </c>
      <c r="FD16740" s="86" t="s">
        <v>171</v>
      </c>
      <c r="FE16740" s="86">
        <v>8.5749999999999993E-2</v>
      </c>
      <c r="FF16740" s="86">
        <v>30</v>
      </c>
      <c r="FG16740" s="86">
        <v>0</v>
      </c>
      <c r="FH16740" s="86" t="s">
        <v>427</v>
      </c>
      <c r="FI16740" s="86">
        <v>1.2005E-3</v>
      </c>
      <c r="FJ16740" s="86">
        <v>1.0442858344546382E-8</v>
      </c>
      <c r="FK16740" s="86">
        <v>0</v>
      </c>
      <c r="FL16740" s="86">
        <v>0</v>
      </c>
      <c r="FM16740" s="86">
        <v>0</v>
      </c>
      <c r="FN16740" s="86">
        <v>0</v>
      </c>
    </row>
    <row r="16741" spans="98:170" x14ac:dyDescent="0.25">
      <c r="CT16741" s="86" t="s">
        <v>155</v>
      </c>
      <c r="CU16741" s="86" t="s">
        <v>734</v>
      </c>
      <c r="CV16741" s="86" t="s">
        <v>291</v>
      </c>
      <c r="CW16741" s="86">
        <v>2041</v>
      </c>
      <c r="CX16741" s="86">
        <v>6.2825622770810848E-13</v>
      </c>
      <c r="CY16741" s="86">
        <v>3.1412811385405424E-13</v>
      </c>
      <c r="CZ16741" s="86">
        <v>8.0775800705328239E-13</v>
      </c>
      <c r="DA16741" s="86">
        <v>24976.64177073212</v>
      </c>
      <c r="DB16741" s="86">
        <v>511.37445789970269</v>
      </c>
      <c r="DC16741" s="86">
        <v>15898.823661375691</v>
      </c>
      <c r="DD16741" s="86">
        <v>8566.4436514567315</v>
      </c>
      <c r="DE16741" s="86">
        <v>0</v>
      </c>
      <c r="DF16741" s="86">
        <v>0</v>
      </c>
      <c r="DG16741" s="86">
        <v>0</v>
      </c>
      <c r="DH16741" s="86">
        <v>5.2332880275560892E-10</v>
      </c>
      <c r="DJ16741" s="86">
        <v>1.5691730739696931E-8</v>
      </c>
      <c r="DK16741" s="86">
        <v>0</v>
      </c>
      <c r="DL16741" s="86">
        <v>1.5691730739696931E-8</v>
      </c>
      <c r="DM16741" s="86">
        <v>7.8458653698484657E-9</v>
      </c>
      <c r="DN16741" s="86">
        <v>0</v>
      </c>
      <c r="DO16741" s="86">
        <v>7.8458653698484657E-9</v>
      </c>
      <c r="DP16741" s="86">
        <v>2.0175082379610342E-8</v>
      </c>
      <c r="DQ16741" s="86">
        <v>0</v>
      </c>
      <c r="DR16741" s="86">
        <v>2.0175082379610342E-8</v>
      </c>
      <c r="ER16741" s="86" t="s">
        <v>828</v>
      </c>
      <c r="ES16741" s="86" t="s">
        <v>155</v>
      </c>
      <c r="ET16741" s="86" t="s">
        <v>729</v>
      </c>
      <c r="EU16741" s="86" t="s">
        <v>295</v>
      </c>
      <c r="EV16741" s="86" t="s">
        <v>426</v>
      </c>
      <c r="EW16741" s="86" t="s">
        <v>426</v>
      </c>
      <c r="EX16741" s="86">
        <v>2020</v>
      </c>
      <c r="EY16741" s="86">
        <v>3.547597874298924E-3</v>
      </c>
      <c r="EZ16741" s="86">
        <v>0</v>
      </c>
      <c r="FA16741" s="86">
        <v>84.742206999999993</v>
      </c>
      <c r="FB16741" s="86">
        <v>0.3006312734165994</v>
      </c>
      <c r="FC16741" s="86">
        <v>2020</v>
      </c>
      <c r="FD16741" s="86" t="s">
        <v>171</v>
      </c>
      <c r="FE16741" s="86">
        <v>8.5749999999999993E-2</v>
      </c>
      <c r="FF16741" s="86">
        <v>30</v>
      </c>
      <c r="FG16741" s="86">
        <v>0</v>
      </c>
      <c r="FH16741" s="86" t="s">
        <v>427</v>
      </c>
      <c r="FI16741" s="86">
        <v>1.2005E-3</v>
      </c>
      <c r="FJ16741" s="86">
        <v>4.2588912480958583E-6</v>
      </c>
      <c r="FK16741" s="86">
        <v>0</v>
      </c>
      <c r="FL16741" s="86">
        <v>0</v>
      </c>
      <c r="FM16741" s="86">
        <v>0</v>
      </c>
      <c r="FN16741" s="86">
        <v>0</v>
      </c>
    </row>
    <row r="16742" spans="98:170" x14ac:dyDescent="0.25">
      <c r="CT16742" s="86" t="s">
        <v>155</v>
      </c>
      <c r="CU16742" s="86" t="s">
        <v>734</v>
      </c>
      <c r="CV16742" s="86" t="s">
        <v>291</v>
      </c>
      <c r="CW16742" s="86">
        <v>2042</v>
      </c>
      <c r="CX16742" s="86">
        <v>6.2825622770810848E-13</v>
      </c>
      <c r="CY16742" s="86">
        <v>3.1412811385405424E-13</v>
      </c>
      <c r="CZ16742" s="86">
        <v>8.0775800705328239E-13</v>
      </c>
      <c r="DA16742" s="86">
        <v>24976.64177073212</v>
      </c>
      <c r="DB16742" s="86">
        <v>511.37445789970269</v>
      </c>
      <c r="DC16742" s="86">
        <v>15898.823661375691</v>
      </c>
      <c r="DD16742" s="86">
        <v>8566.4436514567315</v>
      </c>
      <c r="DE16742" s="86">
        <v>0</v>
      </c>
      <c r="DF16742" s="86">
        <v>0</v>
      </c>
      <c r="DG16742" s="86">
        <v>0</v>
      </c>
      <c r="DH16742" s="86">
        <v>5.2332880275560892E-10</v>
      </c>
      <c r="DJ16742" s="86">
        <v>1.5691730739696931E-8</v>
      </c>
      <c r="DK16742" s="86">
        <v>0</v>
      </c>
      <c r="DL16742" s="86">
        <v>1.5691730739696931E-8</v>
      </c>
      <c r="DM16742" s="86">
        <v>7.8458653698484657E-9</v>
      </c>
      <c r="DN16742" s="86">
        <v>0</v>
      </c>
      <c r="DO16742" s="86">
        <v>7.8458653698484657E-9</v>
      </c>
      <c r="DP16742" s="86">
        <v>2.0175082379610342E-8</v>
      </c>
      <c r="DQ16742" s="86">
        <v>0</v>
      </c>
      <c r="DR16742" s="86">
        <v>2.0175082379610342E-8</v>
      </c>
      <c r="ER16742" s="86" t="s">
        <v>828</v>
      </c>
      <c r="ES16742" s="86" t="s">
        <v>155</v>
      </c>
      <c r="ET16742" s="86" t="s">
        <v>729</v>
      </c>
      <c r="EU16742" s="86" t="s">
        <v>287</v>
      </c>
      <c r="EV16742" s="86" t="s">
        <v>426</v>
      </c>
      <c r="EW16742" s="86" t="s">
        <v>426</v>
      </c>
      <c r="EX16742" s="86">
        <v>2020</v>
      </c>
      <c r="EY16742" s="86">
        <v>2.131908380509845E-6</v>
      </c>
      <c r="EZ16742" s="86">
        <v>0</v>
      </c>
      <c r="FA16742" s="86">
        <v>84.742206999999993</v>
      </c>
      <c r="FB16742" s="86">
        <v>1.8066262128620003E-4</v>
      </c>
      <c r="FC16742" s="86">
        <v>2020</v>
      </c>
      <c r="FD16742" s="86" t="s">
        <v>171</v>
      </c>
      <c r="FE16742" s="86">
        <v>8.5749999999999993E-2</v>
      </c>
      <c r="FF16742" s="86">
        <v>30</v>
      </c>
      <c r="FG16742" s="86">
        <v>0</v>
      </c>
      <c r="FH16742" s="86" t="s">
        <v>427</v>
      </c>
      <c r="FI16742" s="86">
        <v>1.2005E-3</v>
      </c>
      <c r="FJ16742" s="86">
        <v>2.559356010802069E-9</v>
      </c>
      <c r="FK16742" s="86">
        <v>0</v>
      </c>
      <c r="FL16742" s="86">
        <v>0</v>
      </c>
      <c r="FM16742" s="86">
        <v>0</v>
      </c>
      <c r="FN16742" s="86">
        <v>0</v>
      </c>
    </row>
    <row r="16743" spans="98:170" x14ac:dyDescent="0.25">
      <c r="CT16743" s="86" t="s">
        <v>155</v>
      </c>
      <c r="CU16743" s="86" t="s">
        <v>734</v>
      </c>
      <c r="CV16743" s="86" t="s">
        <v>291</v>
      </c>
      <c r="CW16743" s="86">
        <v>2043</v>
      </c>
      <c r="CX16743" s="86">
        <v>6.2825622770810848E-13</v>
      </c>
      <c r="CY16743" s="86">
        <v>3.1412811385405424E-13</v>
      </c>
      <c r="CZ16743" s="86">
        <v>8.0775800705328239E-13</v>
      </c>
      <c r="DA16743" s="86">
        <v>26191.727822098041</v>
      </c>
      <c r="DB16743" s="86">
        <v>544.12906691831063</v>
      </c>
      <c r="DC16743" s="86">
        <v>16654.74142975438</v>
      </c>
      <c r="DD16743" s="86">
        <v>8992.8573254253552</v>
      </c>
      <c r="DE16743" s="86">
        <v>0</v>
      </c>
      <c r="DF16743" s="86">
        <v>0</v>
      </c>
      <c r="DG16743" s="86">
        <v>0</v>
      </c>
      <c r="DH16743" s="86">
        <v>5.2332880275560892E-10</v>
      </c>
      <c r="DJ16743" s="86">
        <v>1.6455116118668828E-8</v>
      </c>
      <c r="DK16743" s="86">
        <v>0</v>
      </c>
      <c r="DL16743" s="86">
        <v>1.6455116118668828E-8</v>
      </c>
      <c r="DM16743" s="86">
        <v>8.2275580593344138E-9</v>
      </c>
      <c r="DN16743" s="86">
        <v>0</v>
      </c>
      <c r="DO16743" s="86">
        <v>8.2275580593344138E-9</v>
      </c>
      <c r="DP16743" s="86">
        <v>2.115657786685992E-8</v>
      </c>
      <c r="DQ16743" s="86">
        <v>0</v>
      </c>
      <c r="DR16743" s="86">
        <v>2.115657786685992E-8</v>
      </c>
      <c r="ER16743" s="86" t="s">
        <v>828</v>
      </c>
      <c r="ES16743" s="86" t="s">
        <v>155</v>
      </c>
      <c r="ET16743" s="86" t="s">
        <v>729</v>
      </c>
      <c r="EU16743" s="86" t="s">
        <v>289</v>
      </c>
      <c r="EV16743" s="86" t="s">
        <v>426</v>
      </c>
      <c r="EW16743" s="86" t="s">
        <v>426</v>
      </c>
      <c r="EX16743" s="86">
        <v>2020</v>
      </c>
      <c r="EY16743" s="86">
        <v>3.3878441621126669E-7</v>
      </c>
      <c r="EZ16743" s="86">
        <v>0</v>
      </c>
      <c r="FA16743" s="86">
        <v>84.742206999999993</v>
      </c>
      <c r="FB16743" s="86">
        <v>2.8709339126949317E-5</v>
      </c>
      <c r="FC16743" s="86">
        <v>2020</v>
      </c>
      <c r="FD16743" s="86" t="s">
        <v>171</v>
      </c>
      <c r="FE16743" s="86">
        <v>8.5749999999999993E-2</v>
      </c>
      <c r="FF16743" s="86">
        <v>30</v>
      </c>
      <c r="FG16743" s="86">
        <v>0</v>
      </c>
      <c r="FH16743" s="86" t="s">
        <v>427</v>
      </c>
      <c r="FI16743" s="86">
        <v>1.2005E-3</v>
      </c>
      <c r="FJ16743" s="86">
        <v>4.0671069166162564E-10</v>
      </c>
      <c r="FK16743" s="86">
        <v>0</v>
      </c>
      <c r="FL16743" s="86">
        <v>0</v>
      </c>
      <c r="FM16743" s="86">
        <v>0</v>
      </c>
      <c r="FN16743" s="86">
        <v>0</v>
      </c>
    </row>
    <row r="16744" spans="98:170" x14ac:dyDescent="0.25">
      <c r="CT16744" s="86" t="s">
        <v>155</v>
      </c>
      <c r="CU16744" s="86" t="s">
        <v>734</v>
      </c>
      <c r="CV16744" s="86" t="s">
        <v>291</v>
      </c>
      <c r="CW16744" s="86">
        <v>2044</v>
      </c>
      <c r="CX16744" s="86">
        <v>6.2825622770810848E-13</v>
      </c>
      <c r="CY16744" s="86">
        <v>3.1412811385405424E-13</v>
      </c>
      <c r="CZ16744" s="86">
        <v>8.0775800705328239E-13</v>
      </c>
      <c r="DA16744" s="86">
        <v>26191.727822098041</v>
      </c>
      <c r="DB16744" s="86">
        <v>544.12906691831063</v>
      </c>
      <c r="DC16744" s="86">
        <v>16654.74142975438</v>
      </c>
      <c r="DD16744" s="86">
        <v>8992.8573254253552</v>
      </c>
      <c r="DE16744" s="86">
        <v>0</v>
      </c>
      <c r="DF16744" s="86">
        <v>0</v>
      </c>
      <c r="DG16744" s="86">
        <v>0</v>
      </c>
      <c r="DH16744" s="86">
        <v>5.2332880275560892E-10</v>
      </c>
      <c r="DJ16744" s="86">
        <v>1.6455116118668828E-8</v>
      </c>
      <c r="DK16744" s="86">
        <v>0</v>
      </c>
      <c r="DL16744" s="86">
        <v>1.6455116118668828E-8</v>
      </c>
      <c r="DM16744" s="86">
        <v>8.2275580593344138E-9</v>
      </c>
      <c r="DN16744" s="86">
        <v>0</v>
      </c>
      <c r="DO16744" s="86">
        <v>8.2275580593344138E-9</v>
      </c>
      <c r="DP16744" s="86">
        <v>2.115657786685992E-8</v>
      </c>
      <c r="DQ16744" s="86">
        <v>0</v>
      </c>
      <c r="DR16744" s="86">
        <v>2.115657786685992E-8</v>
      </c>
      <c r="ER16744" s="86" t="s">
        <v>828</v>
      </c>
      <c r="ES16744" s="86" t="s">
        <v>155</v>
      </c>
      <c r="ET16744" s="86" t="s">
        <v>729</v>
      </c>
      <c r="EU16744" s="86" t="s">
        <v>294</v>
      </c>
      <c r="EV16744" s="86" t="s">
        <v>426</v>
      </c>
      <c r="EW16744" s="86" t="s">
        <v>426</v>
      </c>
      <c r="EX16744" s="86">
        <v>2020</v>
      </c>
      <c r="EY16744" s="86">
        <v>1.7279247331509791E-5</v>
      </c>
      <c r="EZ16744" s="86">
        <v>0</v>
      </c>
      <c r="FA16744" s="86">
        <v>84.742206999999993</v>
      </c>
      <c r="FB16744" s="86">
        <v>1.4642815541710001E-3</v>
      </c>
      <c r="FC16744" s="86">
        <v>2020</v>
      </c>
      <c r="FD16744" s="86" t="s">
        <v>171</v>
      </c>
      <c r="FE16744" s="86">
        <v>8.5749999999999993E-2</v>
      </c>
      <c r="FF16744" s="86">
        <v>30</v>
      </c>
      <c r="FG16744" s="86">
        <v>0</v>
      </c>
      <c r="FH16744" s="86" t="s">
        <v>427</v>
      </c>
      <c r="FI16744" s="86">
        <v>1.2005E-3</v>
      </c>
      <c r="FJ16744" s="86">
        <v>2.0743736421477502E-8</v>
      </c>
      <c r="FK16744" s="86">
        <v>0</v>
      </c>
      <c r="FL16744" s="86">
        <v>0</v>
      </c>
      <c r="FM16744" s="86">
        <v>0</v>
      </c>
      <c r="FN16744" s="86">
        <v>0</v>
      </c>
    </row>
    <row r="16745" spans="98:170" x14ac:dyDescent="0.25">
      <c r="CT16745" s="86" t="s">
        <v>155</v>
      </c>
      <c r="CU16745" s="86" t="s">
        <v>734</v>
      </c>
      <c r="CV16745" s="86" t="s">
        <v>291</v>
      </c>
      <c r="CW16745" s="86">
        <v>2045</v>
      </c>
      <c r="CX16745" s="86">
        <v>6.2825622770810848E-13</v>
      </c>
      <c r="CY16745" s="86">
        <v>3.1412811385405424E-13</v>
      </c>
      <c r="CZ16745" s="86">
        <v>8.0775800705328239E-13</v>
      </c>
      <c r="DA16745" s="86">
        <v>26191.727822098041</v>
      </c>
      <c r="DB16745" s="86">
        <v>544.12906691831063</v>
      </c>
      <c r="DC16745" s="86">
        <v>16654.74142975438</v>
      </c>
      <c r="DD16745" s="86">
        <v>8992.8573254253552</v>
      </c>
      <c r="DE16745" s="86">
        <v>0</v>
      </c>
      <c r="DF16745" s="86">
        <v>0</v>
      </c>
      <c r="DG16745" s="86">
        <v>0</v>
      </c>
      <c r="DH16745" s="86">
        <v>5.2332880275560892E-10</v>
      </c>
      <c r="DJ16745" s="86">
        <v>1.6455116118668828E-8</v>
      </c>
      <c r="DK16745" s="86">
        <v>0</v>
      </c>
      <c r="DL16745" s="86">
        <v>1.6455116118668828E-8</v>
      </c>
      <c r="DM16745" s="86">
        <v>8.2275580593344138E-9</v>
      </c>
      <c r="DN16745" s="86">
        <v>0</v>
      </c>
      <c r="DO16745" s="86">
        <v>8.2275580593344138E-9</v>
      </c>
      <c r="DP16745" s="86">
        <v>2.115657786685992E-8</v>
      </c>
      <c r="DQ16745" s="86">
        <v>0</v>
      </c>
      <c r="DR16745" s="86">
        <v>2.115657786685992E-8</v>
      </c>
      <c r="ER16745" s="86" t="s">
        <v>828</v>
      </c>
      <c r="ES16745" s="86" t="s">
        <v>155</v>
      </c>
      <c r="ET16745" s="86" t="s">
        <v>729</v>
      </c>
      <c r="EU16745" s="86" t="s">
        <v>296</v>
      </c>
      <c r="EV16745" s="86" t="s">
        <v>426</v>
      </c>
      <c r="EW16745" s="86" t="s">
        <v>426</v>
      </c>
      <c r="EX16745" s="86">
        <v>2020</v>
      </c>
      <c r="EY16745" s="86">
        <v>4.873659362560123E-4</v>
      </c>
      <c r="EZ16745" s="86">
        <v>0</v>
      </c>
      <c r="FA16745" s="86">
        <v>84.742206999999993</v>
      </c>
      <c r="FB16745" s="86">
        <v>4.1300465054955798E-2</v>
      </c>
      <c r="FC16745" s="86">
        <v>2020</v>
      </c>
      <c r="FD16745" s="86" t="s">
        <v>171</v>
      </c>
      <c r="FE16745" s="86">
        <v>8.5749999999999993E-2</v>
      </c>
      <c r="FF16745" s="86">
        <v>30</v>
      </c>
      <c r="FG16745" s="86">
        <v>0</v>
      </c>
      <c r="FH16745" s="86" t="s">
        <v>427</v>
      </c>
      <c r="FI16745" s="86">
        <v>1.2005E-3</v>
      </c>
      <c r="FJ16745" s="86">
        <v>5.8508280647534272E-7</v>
      </c>
      <c r="FK16745" s="86">
        <v>0</v>
      </c>
      <c r="FL16745" s="86">
        <v>0</v>
      </c>
      <c r="FM16745" s="86">
        <v>0</v>
      </c>
      <c r="FN16745" s="86">
        <v>0</v>
      </c>
    </row>
    <row r="16746" spans="98:170" x14ac:dyDescent="0.25">
      <c r="CT16746" s="86" t="s">
        <v>155</v>
      </c>
      <c r="CU16746" s="86" t="s">
        <v>734</v>
      </c>
      <c r="CV16746" s="86" t="s">
        <v>291</v>
      </c>
      <c r="CW16746" s="86">
        <v>2046</v>
      </c>
      <c r="CX16746" s="86">
        <v>6.2825622770810848E-13</v>
      </c>
      <c r="CY16746" s="86">
        <v>3.1412811385405424E-13</v>
      </c>
      <c r="CZ16746" s="86">
        <v>8.0775800705328239E-13</v>
      </c>
      <c r="DA16746" s="86">
        <v>26191.727822098041</v>
      </c>
      <c r="DB16746" s="86">
        <v>544.12906691831063</v>
      </c>
      <c r="DC16746" s="86">
        <v>16654.74142975438</v>
      </c>
      <c r="DD16746" s="86">
        <v>8992.8573254253552</v>
      </c>
      <c r="DE16746" s="86">
        <v>0</v>
      </c>
      <c r="DF16746" s="86">
        <v>0</v>
      </c>
      <c r="DG16746" s="86">
        <v>0</v>
      </c>
      <c r="DH16746" s="86">
        <v>5.2332880275560892E-10</v>
      </c>
      <c r="DJ16746" s="86">
        <v>1.6455116118668828E-8</v>
      </c>
      <c r="DK16746" s="86">
        <v>0</v>
      </c>
      <c r="DL16746" s="86">
        <v>1.6455116118668828E-8</v>
      </c>
      <c r="DM16746" s="86">
        <v>8.2275580593344138E-9</v>
      </c>
      <c r="DN16746" s="86">
        <v>0</v>
      </c>
      <c r="DO16746" s="86">
        <v>8.2275580593344138E-9</v>
      </c>
      <c r="DP16746" s="86">
        <v>2.115657786685992E-8</v>
      </c>
      <c r="DQ16746" s="86">
        <v>0</v>
      </c>
      <c r="DR16746" s="86">
        <v>2.115657786685992E-8</v>
      </c>
      <c r="ER16746" s="86" t="s">
        <v>828</v>
      </c>
      <c r="ES16746" s="86" t="s">
        <v>155</v>
      </c>
      <c r="ET16746" s="86" t="s">
        <v>729</v>
      </c>
      <c r="EU16746" s="86" t="s">
        <v>291</v>
      </c>
      <c r="EV16746" s="86" t="s">
        <v>426</v>
      </c>
      <c r="EW16746" s="86" t="s">
        <v>426</v>
      </c>
      <c r="EX16746" s="86">
        <v>2020</v>
      </c>
      <c r="EY16746" s="86">
        <v>4.7237396607198841E-10</v>
      </c>
      <c r="EZ16746" s="86">
        <v>0</v>
      </c>
      <c r="FA16746" s="86">
        <v>84.742206999999993</v>
      </c>
      <c r="FB16746" s="86">
        <v>4.0030012414283416E-8</v>
      </c>
      <c r="FC16746" s="86">
        <v>2020</v>
      </c>
      <c r="FD16746" s="86" t="s">
        <v>171</v>
      </c>
      <c r="FE16746" s="86">
        <v>8.5749999999999993E-2</v>
      </c>
      <c r="FF16746" s="86">
        <v>30</v>
      </c>
      <c r="FG16746" s="86">
        <v>0</v>
      </c>
      <c r="FH16746" s="86" t="s">
        <v>427</v>
      </c>
      <c r="FI16746" s="86">
        <v>1.2005E-3</v>
      </c>
      <c r="FJ16746" s="86">
        <v>5.6708494626942207E-13</v>
      </c>
      <c r="FK16746" s="86">
        <v>0</v>
      </c>
      <c r="FL16746" s="86">
        <v>0</v>
      </c>
      <c r="FM16746" s="86">
        <v>0</v>
      </c>
      <c r="FN16746" s="86">
        <v>0</v>
      </c>
    </row>
    <row r="16747" spans="98:170" x14ac:dyDescent="0.25">
      <c r="CT16747" s="86" t="s">
        <v>155</v>
      </c>
      <c r="CU16747" s="86" t="s">
        <v>734</v>
      </c>
      <c r="CV16747" s="86" t="s">
        <v>291</v>
      </c>
      <c r="CW16747" s="86">
        <v>2047</v>
      </c>
      <c r="CX16747" s="86">
        <v>6.2825622770810848E-13</v>
      </c>
      <c r="CY16747" s="86">
        <v>3.1412811385405424E-13</v>
      </c>
      <c r="CZ16747" s="86">
        <v>8.0775800705328239E-13</v>
      </c>
      <c r="DA16747" s="86">
        <v>26191.727822098041</v>
      </c>
      <c r="DB16747" s="86">
        <v>544.12906691831063</v>
      </c>
      <c r="DC16747" s="86">
        <v>16654.74142975438</v>
      </c>
      <c r="DD16747" s="86">
        <v>8992.8573254253552</v>
      </c>
      <c r="DE16747" s="86">
        <v>0</v>
      </c>
      <c r="DF16747" s="86">
        <v>0</v>
      </c>
      <c r="DG16747" s="86">
        <v>0</v>
      </c>
      <c r="DH16747" s="86">
        <v>5.2332880275560892E-10</v>
      </c>
      <c r="DJ16747" s="86">
        <v>1.6455116118668828E-8</v>
      </c>
      <c r="DK16747" s="86">
        <v>0</v>
      </c>
      <c r="DL16747" s="86">
        <v>1.6455116118668828E-8</v>
      </c>
      <c r="DM16747" s="86">
        <v>8.2275580593344138E-9</v>
      </c>
      <c r="DN16747" s="86">
        <v>0</v>
      </c>
      <c r="DO16747" s="86">
        <v>8.2275580593344138E-9</v>
      </c>
      <c r="DP16747" s="86">
        <v>2.115657786685992E-8</v>
      </c>
      <c r="DQ16747" s="86">
        <v>0</v>
      </c>
      <c r="DR16747" s="86">
        <v>2.115657786685992E-8</v>
      </c>
      <c r="ER16747" s="86" t="s">
        <v>828</v>
      </c>
      <c r="ES16747" s="86" t="s">
        <v>155</v>
      </c>
      <c r="ET16747" s="86" t="s">
        <v>729</v>
      </c>
      <c r="EU16747" s="86" t="s">
        <v>292</v>
      </c>
      <c r="EV16747" s="86" t="s">
        <v>426</v>
      </c>
      <c r="EW16747" s="86" t="s">
        <v>426</v>
      </c>
      <c r="EX16747" s="86">
        <v>2020</v>
      </c>
      <c r="EY16747" s="86">
        <v>2.0372915420868142E-8</v>
      </c>
      <c r="EZ16747" s="86">
        <v>0</v>
      </c>
      <c r="FA16747" s="86">
        <v>84.742206999999993</v>
      </c>
      <c r="FB16747" s="86">
        <v>1.7264458157887001E-6</v>
      </c>
      <c r="FC16747" s="86">
        <v>2020</v>
      </c>
      <c r="FD16747" s="86" t="s">
        <v>171</v>
      </c>
      <c r="FE16747" s="86">
        <v>8.5749999999999993E-2</v>
      </c>
      <c r="FF16747" s="86">
        <v>30</v>
      </c>
      <c r="FG16747" s="86">
        <v>0</v>
      </c>
      <c r="FH16747" s="86" t="s">
        <v>427</v>
      </c>
      <c r="FI16747" s="86">
        <v>1.2005E-3</v>
      </c>
      <c r="FJ16747" s="86">
        <v>2.4457684962752203E-11</v>
      </c>
      <c r="FK16747" s="86">
        <v>0</v>
      </c>
      <c r="FL16747" s="86">
        <v>0</v>
      </c>
      <c r="FM16747" s="86">
        <v>0</v>
      </c>
      <c r="FN16747" s="86">
        <v>0</v>
      </c>
    </row>
    <row r="16748" spans="98:170" x14ac:dyDescent="0.25">
      <c r="CT16748" s="86" t="s">
        <v>155</v>
      </c>
      <c r="CU16748" s="86" t="s">
        <v>734</v>
      </c>
      <c r="CV16748" s="86" t="s">
        <v>291</v>
      </c>
      <c r="CW16748" s="86">
        <v>2048</v>
      </c>
      <c r="CX16748" s="86">
        <v>6.2825622770810848E-13</v>
      </c>
      <c r="CY16748" s="86">
        <v>3.1412811385405424E-13</v>
      </c>
      <c r="CZ16748" s="86">
        <v>8.0775800705328239E-13</v>
      </c>
      <c r="DA16748" s="86">
        <v>27464.722723733819</v>
      </c>
      <c r="DB16748" s="86">
        <v>578.84065083892744</v>
      </c>
      <c r="DC16748" s="86">
        <v>17445.537973202721</v>
      </c>
      <c r="DD16748" s="86">
        <v>9440.3440996921745</v>
      </c>
      <c r="DE16748" s="86">
        <v>0</v>
      </c>
      <c r="DF16748" s="86">
        <v>0</v>
      </c>
      <c r="DG16748" s="86">
        <v>0</v>
      </c>
      <c r="DH16748" s="86">
        <v>5.2332880275560892E-10</v>
      </c>
      <c r="DJ16748" s="86">
        <v>1.7254883093462175E-8</v>
      </c>
      <c r="DK16748" s="86">
        <v>0</v>
      </c>
      <c r="DL16748" s="86">
        <v>1.7254883093462175E-8</v>
      </c>
      <c r="DM16748" s="86">
        <v>8.6274415467310875E-9</v>
      </c>
      <c r="DN16748" s="86">
        <v>0</v>
      </c>
      <c r="DO16748" s="86">
        <v>8.6274415467310875E-9</v>
      </c>
      <c r="DP16748" s="86">
        <v>2.2184849691594227E-8</v>
      </c>
      <c r="DQ16748" s="86">
        <v>0</v>
      </c>
      <c r="DR16748" s="86">
        <v>2.2184849691594227E-8</v>
      </c>
      <c r="ER16748" s="86" t="s">
        <v>828</v>
      </c>
      <c r="ES16748" s="86" t="s">
        <v>155</v>
      </c>
      <c r="ET16748" s="86" t="s">
        <v>730</v>
      </c>
      <c r="EU16748" s="86" t="s">
        <v>283</v>
      </c>
      <c r="EV16748" s="86" t="s">
        <v>426</v>
      </c>
      <c r="EW16748" s="86" t="s">
        <v>426</v>
      </c>
      <c r="EX16748" s="86">
        <v>2020</v>
      </c>
      <c r="EY16748" s="86">
        <v>3.8201943695936853E-8</v>
      </c>
      <c r="EZ16748" s="86">
        <v>0</v>
      </c>
      <c r="FA16748" s="86">
        <v>79.797224</v>
      </c>
      <c r="FB16748" s="86">
        <v>3.0484090583400608E-6</v>
      </c>
      <c r="FC16748" s="86">
        <v>2020</v>
      </c>
      <c r="FD16748" s="86" t="s">
        <v>171</v>
      </c>
      <c r="FE16748" s="86">
        <v>8.5749999999999993E-2</v>
      </c>
      <c r="FF16748" s="86">
        <v>30</v>
      </c>
      <c r="FG16748" s="86">
        <v>0</v>
      </c>
      <c r="FH16748" s="86" t="s">
        <v>427</v>
      </c>
      <c r="FI16748" s="86">
        <v>1.2005E-3</v>
      </c>
      <c r="FJ16748" s="86">
        <v>4.5861433406972193E-11</v>
      </c>
      <c r="FK16748" s="86">
        <v>0</v>
      </c>
      <c r="FL16748" s="86">
        <v>0</v>
      </c>
      <c r="FM16748" s="86">
        <v>0</v>
      </c>
      <c r="FN16748" s="86">
        <v>0</v>
      </c>
    </row>
    <row r="16749" spans="98:170" x14ac:dyDescent="0.25">
      <c r="CT16749" s="86" t="s">
        <v>155</v>
      </c>
      <c r="CU16749" s="86" t="s">
        <v>734</v>
      </c>
      <c r="CV16749" s="86" t="s">
        <v>291</v>
      </c>
      <c r="CW16749" s="86">
        <v>2049</v>
      </c>
      <c r="CX16749" s="86">
        <v>6.2825622770810848E-13</v>
      </c>
      <c r="CY16749" s="86">
        <v>3.1412811385405424E-13</v>
      </c>
      <c r="CZ16749" s="86">
        <v>8.0775800705328239E-13</v>
      </c>
      <c r="DA16749" s="86">
        <v>27464.722723733819</v>
      </c>
      <c r="DB16749" s="86">
        <v>578.84065083892744</v>
      </c>
      <c r="DC16749" s="86">
        <v>17445.537973202721</v>
      </c>
      <c r="DD16749" s="86">
        <v>9440.3440996921745</v>
      </c>
      <c r="DE16749" s="86">
        <v>0</v>
      </c>
      <c r="DF16749" s="86">
        <v>0</v>
      </c>
      <c r="DG16749" s="86">
        <v>0</v>
      </c>
      <c r="DH16749" s="86">
        <v>5.2332880275560892E-10</v>
      </c>
      <c r="DJ16749" s="86">
        <v>1.7254883093462175E-8</v>
      </c>
      <c r="DK16749" s="86">
        <v>0</v>
      </c>
      <c r="DL16749" s="86">
        <v>1.7254883093462175E-8</v>
      </c>
      <c r="DM16749" s="86">
        <v>8.6274415467310875E-9</v>
      </c>
      <c r="DN16749" s="86">
        <v>0</v>
      </c>
      <c r="DO16749" s="86">
        <v>8.6274415467310875E-9</v>
      </c>
      <c r="DP16749" s="86">
        <v>2.2184849691594227E-8</v>
      </c>
      <c r="DQ16749" s="86">
        <v>0</v>
      </c>
      <c r="DR16749" s="86">
        <v>2.2184849691594227E-8</v>
      </c>
      <c r="ER16749" s="86" t="s">
        <v>828</v>
      </c>
      <c r="ES16749" s="86" t="s">
        <v>155</v>
      </c>
      <c r="ET16749" s="86" t="s">
        <v>730</v>
      </c>
      <c r="EU16749" s="86" t="s">
        <v>285</v>
      </c>
      <c r="EV16749" s="86" t="s">
        <v>426</v>
      </c>
      <c r="EW16749" s="86" t="s">
        <v>426</v>
      </c>
      <c r="EX16749" s="86">
        <v>2020</v>
      </c>
      <c r="EY16749" s="86">
        <v>4.7165941982025129E-8</v>
      </c>
      <c r="EZ16749" s="86">
        <v>0</v>
      </c>
      <c r="FA16749" s="86">
        <v>79.797224</v>
      </c>
      <c r="FB16749" s="86">
        <v>3.7637112375106631E-6</v>
      </c>
      <c r="FC16749" s="86">
        <v>2020</v>
      </c>
      <c r="FD16749" s="86" t="s">
        <v>171</v>
      </c>
      <c r="FE16749" s="86">
        <v>8.5749999999999993E-2</v>
      </c>
      <c r="FF16749" s="86">
        <v>30</v>
      </c>
      <c r="FG16749" s="86">
        <v>0</v>
      </c>
      <c r="FH16749" s="86" t="s">
        <v>427</v>
      </c>
      <c r="FI16749" s="86">
        <v>1.2005E-3</v>
      </c>
      <c r="FJ16749" s="86">
        <v>5.6622713349421166E-11</v>
      </c>
      <c r="FK16749" s="86">
        <v>0</v>
      </c>
      <c r="FL16749" s="86">
        <v>0</v>
      </c>
      <c r="FM16749" s="86">
        <v>0</v>
      </c>
      <c r="FN16749" s="86">
        <v>0</v>
      </c>
    </row>
    <row r="16750" spans="98:170" x14ac:dyDescent="0.25">
      <c r="CT16750" s="86" t="s">
        <v>155</v>
      </c>
      <c r="CU16750" s="86" t="s">
        <v>734</v>
      </c>
      <c r="CV16750" s="86" t="s">
        <v>291</v>
      </c>
      <c r="CW16750" s="86">
        <v>2050</v>
      </c>
      <c r="CX16750" s="86">
        <v>0</v>
      </c>
      <c r="CY16750" s="86">
        <v>3.1412811385405424E-13</v>
      </c>
      <c r="CZ16750" s="86">
        <v>8.0775800705328239E-13</v>
      </c>
      <c r="DA16750" s="86">
        <v>27464.722723733819</v>
      </c>
      <c r="DB16750" s="86">
        <v>578.84065083892744</v>
      </c>
      <c r="DC16750" s="86">
        <v>17445.537973202721</v>
      </c>
      <c r="DD16750" s="86">
        <v>9440.3440996921745</v>
      </c>
      <c r="DE16750" s="86">
        <v>0</v>
      </c>
      <c r="DF16750" s="86">
        <v>0</v>
      </c>
      <c r="DG16750" s="86">
        <v>0</v>
      </c>
      <c r="DH16750" s="86">
        <v>5.2332880275560892E-10</v>
      </c>
      <c r="DJ16750" s="86">
        <v>0</v>
      </c>
      <c r="DK16750" s="86">
        <v>0</v>
      </c>
      <c r="DL16750" s="86">
        <v>0</v>
      </c>
      <c r="DM16750" s="86">
        <v>8.6274415467310875E-9</v>
      </c>
      <c r="DN16750" s="86">
        <v>0</v>
      </c>
      <c r="DO16750" s="86">
        <v>8.6274415467310875E-9</v>
      </c>
      <c r="DP16750" s="86">
        <v>2.2184849691594227E-8</v>
      </c>
      <c r="DQ16750" s="86">
        <v>0</v>
      </c>
      <c r="DR16750" s="86">
        <v>2.2184849691594227E-8</v>
      </c>
      <c r="ER16750" s="86" t="s">
        <v>828</v>
      </c>
      <c r="ES16750" s="86" t="s">
        <v>155</v>
      </c>
      <c r="ET16750" s="86" t="s">
        <v>730</v>
      </c>
      <c r="EU16750" s="86" t="s">
        <v>293</v>
      </c>
      <c r="EV16750" s="86" t="s">
        <v>426</v>
      </c>
      <c r="EW16750" s="86" t="s">
        <v>426</v>
      </c>
      <c r="EX16750" s="86">
        <v>2020</v>
      </c>
      <c r="EY16750" s="86">
        <v>5.8805429700198592E-6</v>
      </c>
      <c r="EZ16750" s="86">
        <v>0</v>
      </c>
      <c r="FA16750" s="86">
        <v>79.797224</v>
      </c>
      <c r="FB16750" s="86">
        <v>4.6925100462029998E-4</v>
      </c>
      <c r="FC16750" s="86">
        <v>2020</v>
      </c>
      <c r="FD16750" s="86" t="s">
        <v>171</v>
      </c>
      <c r="FE16750" s="86">
        <v>8.5749999999999993E-2</v>
      </c>
      <c r="FF16750" s="86">
        <v>30</v>
      </c>
      <c r="FG16750" s="86">
        <v>0</v>
      </c>
      <c r="FH16750" s="86" t="s">
        <v>427</v>
      </c>
      <c r="FI16750" s="86">
        <v>1.2005E-3</v>
      </c>
      <c r="FJ16750" s="86">
        <v>7.059591835508841E-9</v>
      </c>
      <c r="FK16750" s="86">
        <v>0</v>
      </c>
      <c r="FL16750" s="86">
        <v>0</v>
      </c>
      <c r="FM16750" s="86">
        <v>0</v>
      </c>
      <c r="FN16750" s="86">
        <v>0</v>
      </c>
    </row>
    <row r="16751" spans="98:170" x14ac:dyDescent="0.25">
      <c r="CT16751" s="86" t="s">
        <v>155</v>
      </c>
      <c r="CU16751" s="86" t="s">
        <v>734</v>
      </c>
      <c r="CV16751" s="86" t="s">
        <v>291</v>
      </c>
      <c r="CW16751" s="86">
        <v>2051</v>
      </c>
      <c r="CX16751" s="86">
        <v>0</v>
      </c>
      <c r="CY16751" s="86">
        <v>0</v>
      </c>
      <c r="CZ16751" s="86">
        <v>8.0775800705328239E-13</v>
      </c>
      <c r="DA16751" s="86">
        <v>27464.722723733819</v>
      </c>
      <c r="DB16751" s="86">
        <v>578.84065083892744</v>
      </c>
      <c r="DC16751" s="86">
        <v>17445.537973202721</v>
      </c>
      <c r="DD16751" s="86">
        <v>9440.3440996921745</v>
      </c>
      <c r="DE16751" s="86">
        <v>0</v>
      </c>
      <c r="DF16751" s="86">
        <v>0</v>
      </c>
      <c r="DG16751" s="86">
        <v>0</v>
      </c>
      <c r="DH16751" s="86">
        <v>5.2332880275560892E-10</v>
      </c>
      <c r="DJ16751" s="86">
        <v>0</v>
      </c>
      <c r="DK16751" s="86">
        <v>0</v>
      </c>
      <c r="DL16751" s="86">
        <v>0</v>
      </c>
      <c r="DM16751" s="86">
        <v>0</v>
      </c>
      <c r="DN16751" s="86">
        <v>0</v>
      </c>
      <c r="DO16751" s="86">
        <v>0</v>
      </c>
      <c r="DP16751" s="86">
        <v>2.2184849691594227E-8</v>
      </c>
      <c r="DQ16751" s="86">
        <v>0</v>
      </c>
      <c r="DR16751" s="86">
        <v>2.2184849691594227E-8</v>
      </c>
      <c r="ER16751" s="86" t="s">
        <v>828</v>
      </c>
      <c r="ES16751" s="86" t="s">
        <v>155</v>
      </c>
      <c r="ET16751" s="86" t="s">
        <v>730</v>
      </c>
      <c r="EU16751" s="86" t="s">
        <v>295</v>
      </c>
      <c r="EV16751" s="86" t="s">
        <v>426</v>
      </c>
      <c r="EW16751" s="86" t="s">
        <v>426</v>
      </c>
      <c r="EX16751" s="86">
        <v>2020</v>
      </c>
      <c r="EY16751" s="86">
        <v>2.5273736325650371E-3</v>
      </c>
      <c r="EZ16751" s="86">
        <v>0</v>
      </c>
      <c r="FA16751" s="86">
        <v>79.797224</v>
      </c>
      <c r="FB16751" s="86">
        <v>0.20167739988948596</v>
      </c>
      <c r="FC16751" s="86">
        <v>2020</v>
      </c>
      <c r="FD16751" s="86" t="s">
        <v>171</v>
      </c>
      <c r="FE16751" s="86">
        <v>8.5749999999999993E-2</v>
      </c>
      <c r="FF16751" s="86">
        <v>30</v>
      </c>
      <c r="FG16751" s="86">
        <v>0</v>
      </c>
      <c r="FH16751" s="86" t="s">
        <v>427</v>
      </c>
      <c r="FI16751" s="86">
        <v>1.2005E-3</v>
      </c>
      <c r="FJ16751" s="86">
        <v>3.0341120458943269E-6</v>
      </c>
      <c r="FK16751" s="86">
        <v>0</v>
      </c>
      <c r="FL16751" s="86">
        <v>0</v>
      </c>
      <c r="FM16751" s="86">
        <v>0</v>
      </c>
      <c r="FN16751" s="86">
        <v>0</v>
      </c>
    </row>
    <row r="16752" spans="98:170" x14ac:dyDescent="0.25">
      <c r="CT16752" s="86" t="s">
        <v>155</v>
      </c>
      <c r="CU16752" s="86" t="s">
        <v>734</v>
      </c>
      <c r="CV16752" s="86" t="s">
        <v>292</v>
      </c>
      <c r="CW16752" s="86">
        <v>2020</v>
      </c>
      <c r="CX16752" s="86">
        <v>2.7095928033807974E-11</v>
      </c>
      <c r="CY16752" s="86">
        <v>0</v>
      </c>
      <c r="CZ16752" s="86">
        <v>0</v>
      </c>
      <c r="DA16752" s="86">
        <v>21083.842824212141</v>
      </c>
      <c r="DB16752" s="86">
        <v>409.22373582044048</v>
      </c>
      <c r="DC16752" s="86">
        <v>13469.087812378741</v>
      </c>
      <c r="DD16752" s="86">
        <v>7205.5312760252837</v>
      </c>
      <c r="DE16752" s="86">
        <v>0</v>
      </c>
      <c r="DF16752" s="86">
        <v>0</v>
      </c>
      <c r="DG16752" s="86">
        <v>0</v>
      </c>
      <c r="DH16752" s="86">
        <v>2.2570535638324011E-8</v>
      </c>
      <c r="DJ16752" s="86">
        <v>5.7128628784097079E-7</v>
      </c>
      <c r="DK16752" s="86">
        <v>0</v>
      </c>
      <c r="DL16752" s="86">
        <v>5.7128628784097079E-7</v>
      </c>
      <c r="DM16752" s="86">
        <v>0</v>
      </c>
      <c r="DN16752" s="86">
        <v>0</v>
      </c>
      <c r="DO16752" s="86">
        <v>0</v>
      </c>
      <c r="DP16752" s="86">
        <v>0</v>
      </c>
      <c r="DQ16752" s="86">
        <v>0</v>
      </c>
      <c r="DR16752" s="86">
        <v>0</v>
      </c>
      <c r="ER16752" s="86" t="s">
        <v>828</v>
      </c>
      <c r="ES16752" s="86" t="s">
        <v>155</v>
      </c>
      <c r="ET16752" s="86" t="s">
        <v>730</v>
      </c>
      <c r="EU16752" s="86" t="s">
        <v>287</v>
      </c>
      <c r="EV16752" s="86" t="s">
        <v>426</v>
      </c>
      <c r="EW16752" s="86" t="s">
        <v>426</v>
      </c>
      <c r="EX16752" s="86">
        <v>2020</v>
      </c>
      <c r="EY16752" s="86">
        <v>9.50411760426434E-7</v>
      </c>
      <c r="EZ16752" s="86">
        <v>0</v>
      </c>
      <c r="FA16752" s="86">
        <v>79.797224</v>
      </c>
      <c r="FB16752" s="86">
        <v>7.5840220138982488E-5</v>
      </c>
      <c r="FC16752" s="86">
        <v>2020</v>
      </c>
      <c r="FD16752" s="86" t="s">
        <v>171</v>
      </c>
      <c r="FE16752" s="86">
        <v>8.5749999999999993E-2</v>
      </c>
      <c r="FF16752" s="86">
        <v>30</v>
      </c>
      <c r="FG16752" s="86">
        <v>0</v>
      </c>
      <c r="FH16752" s="86" t="s">
        <v>427</v>
      </c>
      <c r="FI16752" s="86">
        <v>1.2005E-3</v>
      </c>
      <c r="FJ16752" s="86">
        <v>1.1409693183919339E-9</v>
      </c>
      <c r="FK16752" s="86">
        <v>0</v>
      </c>
      <c r="FL16752" s="86">
        <v>0</v>
      </c>
      <c r="FM16752" s="86">
        <v>0</v>
      </c>
      <c r="FN16752" s="86">
        <v>0</v>
      </c>
    </row>
    <row r="16753" spans="98:170" x14ac:dyDescent="0.25">
      <c r="CT16753" s="86" t="s">
        <v>155</v>
      </c>
      <c r="CU16753" s="86" t="s">
        <v>734</v>
      </c>
      <c r="CV16753" s="86" t="s">
        <v>292</v>
      </c>
      <c r="CW16753" s="86">
        <v>2021</v>
      </c>
      <c r="CX16753" s="86">
        <v>2.7095928033807974E-11</v>
      </c>
      <c r="CY16753" s="86">
        <v>1.3547964016903987E-11</v>
      </c>
      <c r="CZ16753" s="86">
        <v>0</v>
      </c>
      <c r="DA16753" s="86">
        <v>21083.842824212141</v>
      </c>
      <c r="DB16753" s="86">
        <v>409.22373582044048</v>
      </c>
      <c r="DC16753" s="86">
        <v>13469.087812378741</v>
      </c>
      <c r="DD16753" s="86">
        <v>7205.5312760252837</v>
      </c>
      <c r="DE16753" s="86">
        <v>0</v>
      </c>
      <c r="DF16753" s="86">
        <v>0</v>
      </c>
      <c r="DG16753" s="86">
        <v>0</v>
      </c>
      <c r="DH16753" s="86">
        <v>2.2570535638324011E-8</v>
      </c>
      <c r="DJ16753" s="86">
        <v>5.7128628784097079E-7</v>
      </c>
      <c r="DK16753" s="86">
        <v>0</v>
      </c>
      <c r="DL16753" s="86">
        <v>5.7128628784097079E-7</v>
      </c>
      <c r="DM16753" s="86">
        <v>2.856431439204854E-7</v>
      </c>
      <c r="DN16753" s="86">
        <v>0</v>
      </c>
      <c r="DO16753" s="86">
        <v>2.856431439204854E-7</v>
      </c>
      <c r="DP16753" s="86">
        <v>0</v>
      </c>
      <c r="DQ16753" s="86">
        <v>0</v>
      </c>
      <c r="DR16753" s="86">
        <v>0</v>
      </c>
      <c r="ER16753" s="86" t="s">
        <v>828</v>
      </c>
      <c r="ES16753" s="86" t="s">
        <v>155</v>
      </c>
      <c r="ET16753" s="86" t="s">
        <v>730</v>
      </c>
      <c r="EU16753" s="86" t="s">
        <v>289</v>
      </c>
      <c r="EV16753" s="86" t="s">
        <v>426</v>
      </c>
      <c r="EW16753" s="86" t="s">
        <v>426</v>
      </c>
      <c r="EX16753" s="86">
        <v>2020</v>
      </c>
      <c r="EY16753" s="86">
        <v>1.572283419616405E-7</v>
      </c>
      <c r="EZ16753" s="86">
        <v>0</v>
      </c>
      <c r="FA16753" s="86">
        <v>79.797224</v>
      </c>
      <c r="FB16753" s="86">
        <v>1.2546385222661627E-5</v>
      </c>
      <c r="FC16753" s="86">
        <v>2020</v>
      </c>
      <c r="FD16753" s="86" t="s">
        <v>171</v>
      </c>
      <c r="FE16753" s="86">
        <v>8.5749999999999993E-2</v>
      </c>
      <c r="FF16753" s="86">
        <v>30</v>
      </c>
      <c r="FG16753" s="86">
        <v>0</v>
      </c>
      <c r="FH16753" s="86" t="s">
        <v>427</v>
      </c>
      <c r="FI16753" s="86">
        <v>1.2005E-3</v>
      </c>
      <c r="FJ16753" s="86">
        <v>1.8875262452494943E-10</v>
      </c>
      <c r="FK16753" s="86">
        <v>0</v>
      </c>
      <c r="FL16753" s="86">
        <v>0</v>
      </c>
      <c r="FM16753" s="86">
        <v>0</v>
      </c>
      <c r="FN16753" s="86">
        <v>0</v>
      </c>
    </row>
    <row r="16754" spans="98:170" x14ac:dyDescent="0.25">
      <c r="CT16754" s="86" t="s">
        <v>155</v>
      </c>
      <c r="CU16754" s="86" t="s">
        <v>734</v>
      </c>
      <c r="CV16754" s="86" t="s">
        <v>292</v>
      </c>
      <c r="CW16754" s="86">
        <v>2022</v>
      </c>
      <c r="CX16754" s="86">
        <v>2.7095928033807974E-11</v>
      </c>
      <c r="CY16754" s="86">
        <v>1.3547964016903987E-11</v>
      </c>
      <c r="CZ16754" s="86">
        <v>3.483762175775311E-11</v>
      </c>
      <c r="DA16754" s="86">
        <v>21083.842824212141</v>
      </c>
      <c r="DB16754" s="86">
        <v>409.22373582044048</v>
      </c>
      <c r="DC16754" s="86">
        <v>13469.087812378741</v>
      </c>
      <c r="DD16754" s="86">
        <v>7205.5312760252837</v>
      </c>
      <c r="DE16754" s="86">
        <v>0</v>
      </c>
      <c r="DF16754" s="86">
        <v>0</v>
      </c>
      <c r="DG16754" s="86">
        <v>0</v>
      </c>
      <c r="DH16754" s="86">
        <v>2.2570535638324011E-8</v>
      </c>
      <c r="DJ16754" s="86">
        <v>5.7128628784097079E-7</v>
      </c>
      <c r="DK16754" s="86">
        <v>0</v>
      </c>
      <c r="DL16754" s="86">
        <v>5.7128628784097079E-7</v>
      </c>
      <c r="DM16754" s="86">
        <v>2.856431439204854E-7</v>
      </c>
      <c r="DN16754" s="86">
        <v>0</v>
      </c>
      <c r="DO16754" s="86">
        <v>2.856431439204854E-7</v>
      </c>
      <c r="DP16754" s="86">
        <v>7.3451094150981971E-7</v>
      </c>
      <c r="DQ16754" s="86">
        <v>0</v>
      </c>
      <c r="DR16754" s="86">
        <v>7.3451094150981971E-7</v>
      </c>
      <c r="ER16754" s="86" t="s">
        <v>828</v>
      </c>
      <c r="ES16754" s="86" t="s">
        <v>155</v>
      </c>
      <c r="ET16754" s="86" t="s">
        <v>730</v>
      </c>
      <c r="EU16754" s="86" t="s">
        <v>294</v>
      </c>
      <c r="EV16754" s="86" t="s">
        <v>426</v>
      </c>
      <c r="EW16754" s="86" t="s">
        <v>426</v>
      </c>
      <c r="EX16754" s="86">
        <v>2020</v>
      </c>
      <c r="EY16754" s="86">
        <v>1.4044521389219E-5</v>
      </c>
      <c r="EZ16754" s="86">
        <v>0</v>
      </c>
      <c r="FA16754" s="86">
        <v>79.797224</v>
      </c>
      <c r="FB16754" s="86">
        <v>1.1207138192682996E-3</v>
      </c>
      <c r="FC16754" s="86">
        <v>2020</v>
      </c>
      <c r="FD16754" s="86" t="s">
        <v>171</v>
      </c>
      <c r="FE16754" s="86">
        <v>8.5749999999999993E-2</v>
      </c>
      <c r="FF16754" s="86">
        <v>30</v>
      </c>
      <c r="FG16754" s="86">
        <v>0</v>
      </c>
      <c r="FH16754" s="86" t="s">
        <v>427</v>
      </c>
      <c r="FI16754" s="86">
        <v>1.2005E-3</v>
      </c>
      <c r="FJ16754" s="86">
        <v>1.6860447927757408E-8</v>
      </c>
      <c r="FK16754" s="86">
        <v>0</v>
      </c>
      <c r="FL16754" s="86">
        <v>0</v>
      </c>
      <c r="FM16754" s="86">
        <v>0</v>
      </c>
      <c r="FN16754" s="86">
        <v>0</v>
      </c>
    </row>
    <row r="16755" spans="98:170" x14ac:dyDescent="0.25">
      <c r="CT16755" s="86" t="s">
        <v>155</v>
      </c>
      <c r="CU16755" s="86" t="s">
        <v>734</v>
      </c>
      <c r="CV16755" s="86" t="s">
        <v>292</v>
      </c>
      <c r="CW16755" s="86">
        <v>2023</v>
      </c>
      <c r="CX16755" s="86">
        <v>2.7095928033807974E-11</v>
      </c>
      <c r="CY16755" s="86">
        <v>1.3547964016903987E-11</v>
      </c>
      <c r="CZ16755" s="86">
        <v>3.483762175775311E-11</v>
      </c>
      <c r="DA16755" s="86">
        <v>21835.978114124129</v>
      </c>
      <c r="DB16755" s="86">
        <v>428.60232122030828</v>
      </c>
      <c r="DC16755" s="86">
        <v>13939.56097345755</v>
      </c>
      <c r="DD16755" s="86">
        <v>7467.8148194525538</v>
      </c>
      <c r="DE16755" s="86">
        <v>0</v>
      </c>
      <c r="DF16755" s="86">
        <v>0</v>
      </c>
      <c r="DG16755" s="86">
        <v>0</v>
      </c>
      <c r="DH16755" s="86">
        <v>2.2570535638324011E-8</v>
      </c>
      <c r="DJ16755" s="86">
        <v>5.9166609152811341E-7</v>
      </c>
      <c r="DK16755" s="86">
        <v>0</v>
      </c>
      <c r="DL16755" s="86">
        <v>5.9166609152811341E-7</v>
      </c>
      <c r="DM16755" s="86">
        <v>2.958330457640567E-7</v>
      </c>
      <c r="DN16755" s="86">
        <v>0</v>
      </c>
      <c r="DO16755" s="86">
        <v>2.958330457640567E-7</v>
      </c>
      <c r="DP16755" s="86">
        <v>7.6071354625043152E-7</v>
      </c>
      <c r="DQ16755" s="86">
        <v>0</v>
      </c>
      <c r="DR16755" s="86">
        <v>7.6071354625043152E-7</v>
      </c>
      <c r="ER16755" s="86" t="s">
        <v>828</v>
      </c>
      <c r="ES16755" s="86" t="s">
        <v>155</v>
      </c>
      <c r="ET16755" s="86" t="s">
        <v>730</v>
      </c>
      <c r="EU16755" s="86" t="s">
        <v>296</v>
      </c>
      <c r="EV16755" s="86" t="s">
        <v>426</v>
      </c>
      <c r="EW16755" s="86" t="s">
        <v>426</v>
      </c>
      <c r="EX16755" s="86">
        <v>2020</v>
      </c>
      <c r="EY16755" s="86">
        <v>3.575419610856939E-4</v>
      </c>
      <c r="EZ16755" s="86">
        <v>0</v>
      </c>
      <c r="FA16755" s="86">
        <v>79.797224</v>
      </c>
      <c r="FB16755" s="86">
        <v>2.85308559581544E-2</v>
      </c>
      <c r="FC16755" s="86">
        <v>2020</v>
      </c>
      <c r="FD16755" s="86" t="s">
        <v>171</v>
      </c>
      <c r="FE16755" s="86">
        <v>8.5749999999999993E-2</v>
      </c>
      <c r="FF16755" s="86">
        <v>30</v>
      </c>
      <c r="FG16755" s="86">
        <v>0</v>
      </c>
      <c r="FH16755" s="86" t="s">
        <v>427</v>
      </c>
      <c r="FI16755" s="86">
        <v>1.2005E-3</v>
      </c>
      <c r="FJ16755" s="86">
        <v>4.2922912428337549E-7</v>
      </c>
      <c r="FK16755" s="86">
        <v>0</v>
      </c>
      <c r="FL16755" s="86">
        <v>0</v>
      </c>
      <c r="FM16755" s="86">
        <v>0</v>
      </c>
      <c r="FN16755" s="86">
        <v>0</v>
      </c>
    </row>
    <row r="16756" spans="98:170" x14ac:dyDescent="0.25">
      <c r="CT16756" s="86" t="s">
        <v>155</v>
      </c>
      <c r="CU16756" s="86" t="s">
        <v>734</v>
      </c>
      <c r="CV16756" s="86" t="s">
        <v>292</v>
      </c>
      <c r="CW16756" s="86">
        <v>2024</v>
      </c>
      <c r="CX16756" s="86">
        <v>2.7095928033807974E-11</v>
      </c>
      <c r="CY16756" s="86">
        <v>1.3547964016903987E-11</v>
      </c>
      <c r="CZ16756" s="86">
        <v>3.483762175775311E-11</v>
      </c>
      <c r="DA16756" s="86">
        <v>21835.978114124129</v>
      </c>
      <c r="DB16756" s="86">
        <v>428.60232122030828</v>
      </c>
      <c r="DC16756" s="86">
        <v>13939.56097345755</v>
      </c>
      <c r="DD16756" s="86">
        <v>7467.8148194525538</v>
      </c>
      <c r="DE16756" s="86">
        <v>0</v>
      </c>
      <c r="DF16756" s="86">
        <v>0</v>
      </c>
      <c r="DG16756" s="86">
        <v>0</v>
      </c>
      <c r="DH16756" s="86">
        <v>2.2570535638324011E-8</v>
      </c>
      <c r="DJ16756" s="86">
        <v>5.9166609152811341E-7</v>
      </c>
      <c r="DK16756" s="86">
        <v>0</v>
      </c>
      <c r="DL16756" s="86">
        <v>5.9166609152811341E-7</v>
      </c>
      <c r="DM16756" s="86">
        <v>2.958330457640567E-7</v>
      </c>
      <c r="DN16756" s="86">
        <v>0</v>
      </c>
      <c r="DO16756" s="86">
        <v>2.958330457640567E-7</v>
      </c>
      <c r="DP16756" s="86">
        <v>7.6071354625043152E-7</v>
      </c>
      <c r="DQ16756" s="86">
        <v>0</v>
      </c>
      <c r="DR16756" s="86">
        <v>7.6071354625043152E-7</v>
      </c>
      <c r="ER16756" s="86" t="s">
        <v>828</v>
      </c>
      <c r="ES16756" s="86" t="s">
        <v>155</v>
      </c>
      <c r="ET16756" s="86" t="s">
        <v>730</v>
      </c>
      <c r="EU16756" s="86" t="s">
        <v>291</v>
      </c>
      <c r="EV16756" s="86" t="s">
        <v>426</v>
      </c>
      <c r="EW16756" s="86" t="s">
        <v>426</v>
      </c>
      <c r="EX16756" s="86">
        <v>2020</v>
      </c>
      <c r="EY16756" s="86">
        <v>6.2604080463517634E-10</v>
      </c>
      <c r="EZ16756" s="86">
        <v>0</v>
      </c>
      <c r="FA16756" s="86">
        <v>79.797224</v>
      </c>
      <c r="FB16756" s="86">
        <v>4.9956318320613402E-8</v>
      </c>
      <c r="FC16756" s="86">
        <v>2020</v>
      </c>
      <c r="FD16756" s="86" t="s">
        <v>171</v>
      </c>
      <c r="FE16756" s="86">
        <v>8.5749999999999993E-2</v>
      </c>
      <c r="FF16756" s="86">
        <v>30</v>
      </c>
      <c r="FG16756" s="86">
        <v>0</v>
      </c>
      <c r="FH16756" s="86" t="s">
        <v>427</v>
      </c>
      <c r="FI16756" s="86">
        <v>1.2005E-3</v>
      </c>
      <c r="FJ16756" s="86">
        <v>7.5156198596452914E-13</v>
      </c>
      <c r="FK16756" s="86">
        <v>0</v>
      </c>
      <c r="FL16756" s="86">
        <v>0</v>
      </c>
      <c r="FM16756" s="86">
        <v>0</v>
      </c>
      <c r="FN16756" s="86">
        <v>0</v>
      </c>
    </row>
    <row r="16757" spans="98:170" x14ac:dyDescent="0.25">
      <c r="CT16757" s="86" t="s">
        <v>155</v>
      </c>
      <c r="CU16757" s="86" t="s">
        <v>734</v>
      </c>
      <c r="CV16757" s="86" t="s">
        <v>292</v>
      </c>
      <c r="CW16757" s="86">
        <v>2025</v>
      </c>
      <c r="CX16757" s="86">
        <v>2.7095928033807974E-11</v>
      </c>
      <c r="CY16757" s="86">
        <v>1.3547964016903987E-11</v>
      </c>
      <c r="CZ16757" s="86">
        <v>3.483762175775311E-11</v>
      </c>
      <c r="DA16757" s="86">
        <v>21835.978114124129</v>
      </c>
      <c r="DB16757" s="86">
        <v>428.60232122030828</v>
      </c>
      <c r="DC16757" s="86">
        <v>13939.56097345755</v>
      </c>
      <c r="DD16757" s="86">
        <v>7467.8148194525538</v>
      </c>
      <c r="DE16757" s="86">
        <v>0</v>
      </c>
      <c r="DF16757" s="86">
        <v>0</v>
      </c>
      <c r="DG16757" s="86">
        <v>0</v>
      </c>
      <c r="DH16757" s="86">
        <v>2.2570535638324011E-8</v>
      </c>
      <c r="DJ16757" s="86">
        <v>5.9166609152811341E-7</v>
      </c>
      <c r="DK16757" s="86">
        <v>0</v>
      </c>
      <c r="DL16757" s="86">
        <v>5.9166609152811341E-7</v>
      </c>
      <c r="DM16757" s="86">
        <v>2.958330457640567E-7</v>
      </c>
      <c r="DN16757" s="86">
        <v>0</v>
      </c>
      <c r="DO16757" s="86">
        <v>2.958330457640567E-7</v>
      </c>
      <c r="DP16757" s="86">
        <v>7.6071354625043152E-7</v>
      </c>
      <c r="DQ16757" s="86">
        <v>0</v>
      </c>
      <c r="DR16757" s="86">
        <v>7.6071354625043152E-7</v>
      </c>
      <c r="ER16757" s="86" t="s">
        <v>828</v>
      </c>
      <c r="ES16757" s="86" t="s">
        <v>155</v>
      </c>
      <c r="ET16757" s="86" t="s">
        <v>730</v>
      </c>
      <c r="EU16757" s="86" t="s">
        <v>292</v>
      </c>
      <c r="EV16757" s="86" t="s">
        <v>426</v>
      </c>
      <c r="EW16757" s="86" t="s">
        <v>426</v>
      </c>
      <c r="EX16757" s="86">
        <v>2020</v>
      </c>
      <c r="EY16757" s="86">
        <v>2.7000379527480049E-8</v>
      </c>
      <c r="EZ16757" s="86">
        <v>0</v>
      </c>
      <c r="FA16757" s="86">
        <v>79.797224</v>
      </c>
      <c r="FB16757" s="86">
        <v>2.1545553332393395E-6</v>
      </c>
      <c r="FC16757" s="86">
        <v>2020</v>
      </c>
      <c r="FD16757" s="86" t="s">
        <v>171</v>
      </c>
      <c r="FE16757" s="86">
        <v>8.5749999999999993E-2</v>
      </c>
      <c r="FF16757" s="86">
        <v>30</v>
      </c>
      <c r="FG16757" s="86">
        <v>0</v>
      </c>
      <c r="FH16757" s="86" t="s">
        <v>427</v>
      </c>
      <c r="FI16757" s="86">
        <v>1.2005E-3</v>
      </c>
      <c r="FJ16757" s="86">
        <v>3.2413955622739799E-11</v>
      </c>
      <c r="FK16757" s="86">
        <v>0</v>
      </c>
      <c r="FL16757" s="86">
        <v>0</v>
      </c>
      <c r="FM16757" s="86">
        <v>0</v>
      </c>
      <c r="FN16757" s="86">
        <v>0</v>
      </c>
    </row>
    <row r="16758" spans="98:170" x14ac:dyDescent="0.25">
      <c r="CT16758" s="86" t="s">
        <v>155</v>
      </c>
      <c r="CU16758" s="86" t="s">
        <v>734</v>
      </c>
      <c r="CV16758" s="86" t="s">
        <v>292</v>
      </c>
      <c r="CW16758" s="86">
        <v>2026</v>
      </c>
      <c r="CX16758" s="86">
        <v>2.7095928033807974E-11</v>
      </c>
      <c r="CY16758" s="86">
        <v>1.3547964016903987E-11</v>
      </c>
      <c r="CZ16758" s="86">
        <v>3.483762175775311E-11</v>
      </c>
      <c r="DA16758" s="86">
        <v>21835.978114124129</v>
      </c>
      <c r="DB16758" s="86">
        <v>428.60232122030828</v>
      </c>
      <c r="DC16758" s="86">
        <v>13939.56097345755</v>
      </c>
      <c r="DD16758" s="86">
        <v>7467.8148194525538</v>
      </c>
      <c r="DE16758" s="86">
        <v>0</v>
      </c>
      <c r="DF16758" s="86">
        <v>0</v>
      </c>
      <c r="DG16758" s="86">
        <v>0</v>
      </c>
      <c r="DH16758" s="86">
        <v>2.2570535638324011E-8</v>
      </c>
      <c r="DJ16758" s="86">
        <v>5.9166609152811341E-7</v>
      </c>
      <c r="DK16758" s="86">
        <v>0</v>
      </c>
      <c r="DL16758" s="86">
        <v>5.9166609152811341E-7</v>
      </c>
      <c r="DM16758" s="86">
        <v>2.958330457640567E-7</v>
      </c>
      <c r="DN16758" s="86">
        <v>0</v>
      </c>
      <c r="DO16758" s="86">
        <v>2.958330457640567E-7</v>
      </c>
      <c r="DP16758" s="86">
        <v>7.6071354625043152E-7</v>
      </c>
      <c r="DQ16758" s="86">
        <v>0</v>
      </c>
      <c r="DR16758" s="86">
        <v>7.6071354625043152E-7</v>
      </c>
      <c r="ER16758" s="86" t="s">
        <v>828</v>
      </c>
      <c r="ES16758" s="86" t="s">
        <v>155</v>
      </c>
      <c r="ET16758" s="86" t="s">
        <v>731</v>
      </c>
      <c r="EU16758" s="86" t="s">
        <v>291</v>
      </c>
      <c r="EV16758" s="86" t="s">
        <v>426</v>
      </c>
      <c r="EW16758" s="86" t="s">
        <v>426</v>
      </c>
      <c r="EX16758" s="86">
        <v>2020</v>
      </c>
      <c r="EY16758" s="86">
        <v>2.4878407881463122E-9</v>
      </c>
      <c r="EZ16758" s="86">
        <v>0</v>
      </c>
      <c r="FA16758" s="86">
        <v>0.187832</v>
      </c>
      <c r="FB16758" s="86">
        <v>4.6729611091909813E-10</v>
      </c>
      <c r="FC16758" s="86">
        <v>2020</v>
      </c>
      <c r="FD16758" s="86" t="s">
        <v>171</v>
      </c>
      <c r="FE16758" s="86">
        <v>8.5749999999999993E-2</v>
      </c>
      <c r="FF16758" s="86">
        <v>30</v>
      </c>
      <c r="FG16758" s="86">
        <v>0</v>
      </c>
      <c r="FH16758" s="86" t="s">
        <v>427</v>
      </c>
      <c r="FI16758" s="86">
        <v>1.2005E-3</v>
      </c>
      <c r="FJ16758" s="86">
        <v>2.9866528661696479E-12</v>
      </c>
      <c r="FK16758" s="86">
        <v>0</v>
      </c>
      <c r="FL16758" s="86">
        <v>0</v>
      </c>
      <c r="FM16758" s="86">
        <v>0</v>
      </c>
      <c r="FN16758" s="86">
        <v>0</v>
      </c>
    </row>
    <row r="16759" spans="98:170" x14ac:dyDescent="0.25">
      <c r="CT16759" s="86" t="s">
        <v>155</v>
      </c>
      <c r="CU16759" s="86" t="s">
        <v>734</v>
      </c>
      <c r="CV16759" s="86" t="s">
        <v>292</v>
      </c>
      <c r="CW16759" s="86">
        <v>2027</v>
      </c>
      <c r="CX16759" s="86">
        <v>2.7095928033807974E-11</v>
      </c>
      <c r="CY16759" s="86">
        <v>1.3547964016903987E-11</v>
      </c>
      <c r="CZ16759" s="86">
        <v>3.483762175775311E-11</v>
      </c>
      <c r="DA16759" s="86">
        <v>21835.978114124129</v>
      </c>
      <c r="DB16759" s="86">
        <v>428.60232122030828</v>
      </c>
      <c r="DC16759" s="86">
        <v>13939.56097345755</v>
      </c>
      <c r="DD16759" s="86">
        <v>7467.8148194525538</v>
      </c>
      <c r="DE16759" s="86">
        <v>0</v>
      </c>
      <c r="DF16759" s="86">
        <v>0</v>
      </c>
      <c r="DG16759" s="86">
        <v>0</v>
      </c>
      <c r="DH16759" s="86">
        <v>2.2570535638324011E-8</v>
      </c>
      <c r="DJ16759" s="86">
        <v>5.9166609152811341E-7</v>
      </c>
      <c r="DK16759" s="86">
        <v>0</v>
      </c>
      <c r="DL16759" s="86">
        <v>5.9166609152811341E-7</v>
      </c>
      <c r="DM16759" s="86">
        <v>2.958330457640567E-7</v>
      </c>
      <c r="DN16759" s="86">
        <v>0</v>
      </c>
      <c r="DO16759" s="86">
        <v>2.958330457640567E-7</v>
      </c>
      <c r="DP16759" s="86">
        <v>7.6071354625043152E-7</v>
      </c>
      <c r="DQ16759" s="86">
        <v>0</v>
      </c>
      <c r="DR16759" s="86">
        <v>7.6071354625043152E-7</v>
      </c>
      <c r="ER16759" s="86" t="s">
        <v>828</v>
      </c>
      <c r="ES16759" s="86" t="s">
        <v>155</v>
      </c>
      <c r="ET16759" s="86" t="s">
        <v>731</v>
      </c>
      <c r="EU16759" s="86" t="s">
        <v>292</v>
      </c>
      <c r="EV16759" s="86" t="s">
        <v>426</v>
      </c>
      <c r="EW16759" s="86" t="s">
        <v>426</v>
      </c>
      <c r="EX16759" s="86">
        <v>2020</v>
      </c>
      <c r="EY16759" s="86">
        <v>1.072975515119021E-7</v>
      </c>
      <c r="EZ16759" s="86">
        <v>0</v>
      </c>
      <c r="FA16759" s="86">
        <v>0.187832</v>
      </c>
      <c r="FB16759" s="86">
        <v>2.0153913695583594E-8</v>
      </c>
      <c r="FC16759" s="86">
        <v>2020</v>
      </c>
      <c r="FD16759" s="86" t="s">
        <v>171</v>
      </c>
      <c r="FE16759" s="86">
        <v>8.5749999999999993E-2</v>
      </c>
      <c r="FF16759" s="86">
        <v>30</v>
      </c>
      <c r="FG16759" s="86">
        <v>0</v>
      </c>
      <c r="FH16759" s="86" t="s">
        <v>427</v>
      </c>
      <c r="FI16759" s="86">
        <v>1.2005E-3</v>
      </c>
      <c r="FJ16759" s="86">
        <v>1.2881071059003845E-10</v>
      </c>
      <c r="FK16759" s="86">
        <v>0</v>
      </c>
      <c r="FL16759" s="86">
        <v>0</v>
      </c>
      <c r="FM16759" s="86">
        <v>0</v>
      </c>
      <c r="FN16759" s="86">
        <v>0</v>
      </c>
    </row>
    <row r="16760" spans="98:170" x14ac:dyDescent="0.25">
      <c r="CT16760" s="86" t="s">
        <v>155</v>
      </c>
      <c r="CU16760" s="86" t="s">
        <v>734</v>
      </c>
      <c r="CV16760" s="86" t="s">
        <v>292</v>
      </c>
      <c r="CW16760" s="86">
        <v>2028</v>
      </c>
      <c r="CX16760" s="86">
        <v>2.7095928033807974E-11</v>
      </c>
      <c r="CY16760" s="86">
        <v>1.3547964016903987E-11</v>
      </c>
      <c r="CZ16760" s="86">
        <v>3.483762175775311E-11</v>
      </c>
      <c r="DA16760" s="86">
        <v>22783.187028898021</v>
      </c>
      <c r="DB16760" s="86">
        <v>453.26096055717261</v>
      </c>
      <c r="DC16760" s="86">
        <v>14531.33568557209</v>
      </c>
      <c r="DD16760" s="86">
        <v>7798.5903827776574</v>
      </c>
      <c r="DE16760" s="86">
        <v>0</v>
      </c>
      <c r="DF16760" s="86">
        <v>0</v>
      </c>
      <c r="DG16760" s="86">
        <v>0</v>
      </c>
      <c r="DH16760" s="86">
        <v>2.2570535638324011E-8</v>
      </c>
      <c r="DJ16760" s="86">
        <v>6.1733159611580809E-7</v>
      </c>
      <c r="DK16760" s="86">
        <v>0</v>
      </c>
      <c r="DL16760" s="86">
        <v>6.1733159611580809E-7</v>
      </c>
      <c r="DM16760" s="86">
        <v>3.0866579805790405E-7</v>
      </c>
      <c r="DN16760" s="86">
        <v>0</v>
      </c>
      <c r="DO16760" s="86">
        <v>3.0866579805790405E-7</v>
      </c>
      <c r="DP16760" s="86">
        <v>7.9371205214889612E-7</v>
      </c>
      <c r="DQ16760" s="86">
        <v>0</v>
      </c>
      <c r="DR16760" s="86">
        <v>7.9371205214889612E-7</v>
      </c>
      <c r="ER16760" s="86" t="s">
        <v>828</v>
      </c>
      <c r="ES16760" s="86" t="s">
        <v>155</v>
      </c>
      <c r="ET16760" s="86" t="s">
        <v>732</v>
      </c>
      <c r="EU16760" s="86" t="s">
        <v>283</v>
      </c>
      <c r="EV16760" s="86" t="s">
        <v>426</v>
      </c>
      <c r="EW16760" s="86" t="s">
        <v>426</v>
      </c>
      <c r="EX16760" s="86">
        <v>2020</v>
      </c>
      <c r="EY16760" s="86">
        <v>5.2013855594199273E-6</v>
      </c>
      <c r="EZ16760" s="86">
        <v>0</v>
      </c>
      <c r="FA16760" s="86">
        <v>0.13441700000000001</v>
      </c>
      <c r="FB16760" s="86">
        <v>6.9915464274054843E-7</v>
      </c>
      <c r="FC16760" s="86">
        <v>2020</v>
      </c>
      <c r="FD16760" s="86" t="s">
        <v>171</v>
      </c>
      <c r="FE16760" s="86">
        <v>8.5749999999999993E-2</v>
      </c>
      <c r="FF16760" s="86">
        <v>30</v>
      </c>
      <c r="FG16760" s="86">
        <v>0</v>
      </c>
      <c r="FH16760" s="86" t="s">
        <v>427</v>
      </c>
      <c r="FI16760" s="86">
        <v>1.2005E-3</v>
      </c>
      <c r="FJ16760" s="86">
        <v>6.2442633640836225E-9</v>
      </c>
      <c r="FK16760" s="86">
        <v>0</v>
      </c>
      <c r="FL16760" s="86">
        <v>0</v>
      </c>
      <c r="FM16760" s="86">
        <v>0</v>
      </c>
      <c r="FN16760" s="86">
        <v>0</v>
      </c>
    </row>
    <row r="16761" spans="98:170" x14ac:dyDescent="0.25">
      <c r="CT16761" s="86" t="s">
        <v>155</v>
      </c>
      <c r="CU16761" s="86" t="s">
        <v>734</v>
      </c>
      <c r="CV16761" s="86" t="s">
        <v>292</v>
      </c>
      <c r="CW16761" s="86">
        <v>2029</v>
      </c>
      <c r="CX16761" s="86">
        <v>2.7095928033807974E-11</v>
      </c>
      <c r="CY16761" s="86">
        <v>1.3547964016903987E-11</v>
      </c>
      <c r="CZ16761" s="86">
        <v>3.483762175775311E-11</v>
      </c>
      <c r="DA16761" s="86">
        <v>22783.187028898021</v>
      </c>
      <c r="DB16761" s="86">
        <v>453.26096055717261</v>
      </c>
      <c r="DC16761" s="86">
        <v>14531.33568557209</v>
      </c>
      <c r="DD16761" s="86">
        <v>7798.5903827776574</v>
      </c>
      <c r="DE16761" s="86">
        <v>0</v>
      </c>
      <c r="DF16761" s="86">
        <v>0</v>
      </c>
      <c r="DG16761" s="86">
        <v>0</v>
      </c>
      <c r="DH16761" s="86">
        <v>2.2570535638324011E-8</v>
      </c>
      <c r="DJ16761" s="86">
        <v>6.1733159611580809E-7</v>
      </c>
      <c r="DK16761" s="86">
        <v>0</v>
      </c>
      <c r="DL16761" s="86">
        <v>6.1733159611580809E-7</v>
      </c>
      <c r="DM16761" s="86">
        <v>3.0866579805790405E-7</v>
      </c>
      <c r="DN16761" s="86">
        <v>0</v>
      </c>
      <c r="DO16761" s="86">
        <v>3.0866579805790405E-7</v>
      </c>
      <c r="DP16761" s="86">
        <v>7.9371205214889612E-7</v>
      </c>
      <c r="DQ16761" s="86">
        <v>0</v>
      </c>
      <c r="DR16761" s="86">
        <v>7.9371205214889612E-7</v>
      </c>
      <c r="ER16761" s="86" t="s">
        <v>828</v>
      </c>
      <c r="ES16761" s="86" t="s">
        <v>155</v>
      </c>
      <c r="ET16761" s="86" t="s">
        <v>732</v>
      </c>
      <c r="EU16761" s="86" t="s">
        <v>285</v>
      </c>
      <c r="EV16761" s="86" t="s">
        <v>426</v>
      </c>
      <c r="EW16761" s="86" t="s">
        <v>426</v>
      </c>
      <c r="EX16761" s="86">
        <v>2020</v>
      </c>
      <c r="EY16761" s="86">
        <v>9.5621953958637441E-6</v>
      </c>
      <c r="EZ16761" s="86">
        <v>0</v>
      </c>
      <c r="FA16761" s="86">
        <v>0.13441700000000001</v>
      </c>
      <c r="FB16761" s="86">
        <v>1.2853216185258169E-6</v>
      </c>
      <c r="FC16761" s="86">
        <v>2020</v>
      </c>
      <c r="FD16761" s="86" t="s">
        <v>171</v>
      </c>
      <c r="FE16761" s="86">
        <v>8.5749999999999993E-2</v>
      </c>
      <c r="FF16761" s="86">
        <v>30</v>
      </c>
      <c r="FG16761" s="86">
        <v>0</v>
      </c>
      <c r="FH16761" s="86" t="s">
        <v>427</v>
      </c>
      <c r="FI16761" s="86">
        <v>1.2005E-3</v>
      </c>
      <c r="FJ16761" s="86">
        <v>1.1479415572734425E-8</v>
      </c>
      <c r="FK16761" s="86">
        <v>0</v>
      </c>
      <c r="FL16761" s="86">
        <v>0</v>
      </c>
      <c r="FM16761" s="86">
        <v>0</v>
      </c>
      <c r="FN16761" s="86">
        <v>0</v>
      </c>
    </row>
    <row r="16762" spans="98:170" x14ac:dyDescent="0.25">
      <c r="CT16762" s="86" t="s">
        <v>155</v>
      </c>
      <c r="CU16762" s="86" t="s">
        <v>734</v>
      </c>
      <c r="CV16762" s="86" t="s">
        <v>292</v>
      </c>
      <c r="CW16762" s="86">
        <v>2030</v>
      </c>
      <c r="CX16762" s="86">
        <v>2.7095928033807974E-11</v>
      </c>
      <c r="CY16762" s="86">
        <v>1.3547964016903987E-11</v>
      </c>
      <c r="CZ16762" s="86">
        <v>3.483762175775311E-11</v>
      </c>
      <c r="DA16762" s="86">
        <v>22783.187028898021</v>
      </c>
      <c r="DB16762" s="86">
        <v>453.26096055717261</v>
      </c>
      <c r="DC16762" s="86">
        <v>14531.33568557209</v>
      </c>
      <c r="DD16762" s="86">
        <v>7798.5903827776574</v>
      </c>
      <c r="DE16762" s="86">
        <v>0</v>
      </c>
      <c r="DF16762" s="86">
        <v>0</v>
      </c>
      <c r="DG16762" s="86">
        <v>0</v>
      </c>
      <c r="DH16762" s="86">
        <v>2.2570535638324011E-8</v>
      </c>
      <c r="DJ16762" s="86">
        <v>6.1733159611580809E-7</v>
      </c>
      <c r="DK16762" s="86">
        <v>0</v>
      </c>
      <c r="DL16762" s="86">
        <v>6.1733159611580809E-7</v>
      </c>
      <c r="DM16762" s="86">
        <v>3.0866579805790405E-7</v>
      </c>
      <c r="DN16762" s="86">
        <v>0</v>
      </c>
      <c r="DO16762" s="86">
        <v>3.0866579805790405E-7</v>
      </c>
      <c r="DP16762" s="86">
        <v>7.9371205214889612E-7</v>
      </c>
      <c r="DQ16762" s="86">
        <v>0</v>
      </c>
      <c r="DR16762" s="86">
        <v>7.9371205214889612E-7</v>
      </c>
      <c r="ER16762" s="86" t="s">
        <v>828</v>
      </c>
      <c r="ES16762" s="86" t="s">
        <v>155</v>
      </c>
      <c r="ET16762" s="86" t="s">
        <v>732</v>
      </c>
      <c r="EU16762" s="86" t="s">
        <v>293</v>
      </c>
      <c r="EV16762" s="86" t="s">
        <v>426</v>
      </c>
      <c r="EW16762" s="86" t="s">
        <v>426</v>
      </c>
      <c r="EX16762" s="86">
        <v>2020</v>
      </c>
      <c r="EY16762" s="86">
        <v>8.61935349886146E-5</v>
      </c>
      <c r="EZ16762" s="86">
        <v>0</v>
      </c>
      <c r="FA16762" s="86">
        <v>0.13441700000000001</v>
      </c>
      <c r="FB16762" s="86">
        <v>1.1585876392564609E-5</v>
      </c>
      <c r="FC16762" s="86">
        <v>2020</v>
      </c>
      <c r="FD16762" s="86" t="s">
        <v>171</v>
      </c>
      <c r="FE16762" s="86">
        <v>8.5749999999999993E-2</v>
      </c>
      <c r="FF16762" s="86">
        <v>30</v>
      </c>
      <c r="FG16762" s="86">
        <v>0</v>
      </c>
      <c r="FH16762" s="86" t="s">
        <v>427</v>
      </c>
      <c r="FI16762" s="86">
        <v>1.2005E-3</v>
      </c>
      <c r="FJ16762" s="86">
        <v>1.0347533875383182E-7</v>
      </c>
      <c r="FK16762" s="86">
        <v>0</v>
      </c>
      <c r="FL16762" s="86">
        <v>0</v>
      </c>
      <c r="FM16762" s="86">
        <v>0</v>
      </c>
      <c r="FN16762" s="86">
        <v>0</v>
      </c>
    </row>
    <row r="16763" spans="98:170" x14ac:dyDescent="0.25">
      <c r="CT16763" s="86" t="s">
        <v>155</v>
      </c>
      <c r="CU16763" s="86" t="s">
        <v>734</v>
      </c>
      <c r="CV16763" s="86" t="s">
        <v>292</v>
      </c>
      <c r="CW16763" s="86">
        <v>2031</v>
      </c>
      <c r="CX16763" s="86">
        <v>2.7095928033807974E-11</v>
      </c>
      <c r="CY16763" s="86">
        <v>1.3547964016903987E-11</v>
      </c>
      <c r="CZ16763" s="86">
        <v>3.483762175775311E-11</v>
      </c>
      <c r="DA16763" s="86">
        <v>22783.187028898021</v>
      </c>
      <c r="DB16763" s="86">
        <v>453.26096055717261</v>
      </c>
      <c r="DC16763" s="86">
        <v>14531.33568557209</v>
      </c>
      <c r="DD16763" s="86">
        <v>7798.5903827776574</v>
      </c>
      <c r="DE16763" s="86">
        <v>0</v>
      </c>
      <c r="DF16763" s="86">
        <v>0</v>
      </c>
      <c r="DG16763" s="86">
        <v>0</v>
      </c>
      <c r="DH16763" s="86">
        <v>2.2570535638324011E-8</v>
      </c>
      <c r="DJ16763" s="86">
        <v>6.1733159611580809E-7</v>
      </c>
      <c r="DK16763" s="86">
        <v>0</v>
      </c>
      <c r="DL16763" s="86">
        <v>6.1733159611580809E-7</v>
      </c>
      <c r="DM16763" s="86">
        <v>3.0866579805790405E-7</v>
      </c>
      <c r="DN16763" s="86">
        <v>0</v>
      </c>
      <c r="DO16763" s="86">
        <v>3.0866579805790405E-7</v>
      </c>
      <c r="DP16763" s="86">
        <v>7.9371205214889612E-7</v>
      </c>
      <c r="DQ16763" s="86">
        <v>0</v>
      </c>
      <c r="DR16763" s="86">
        <v>7.9371205214889612E-7</v>
      </c>
      <c r="ER16763" s="86" t="s">
        <v>828</v>
      </c>
      <c r="ES16763" s="86" t="s">
        <v>155</v>
      </c>
      <c r="ET16763" s="86" t="s">
        <v>732</v>
      </c>
      <c r="EU16763" s="86" t="s">
        <v>295</v>
      </c>
      <c r="EV16763" s="86" t="s">
        <v>426</v>
      </c>
      <c r="EW16763" s="86" t="s">
        <v>426</v>
      </c>
      <c r="EX16763" s="86">
        <v>2020</v>
      </c>
      <c r="EY16763" s="86">
        <v>3.0854520961755581E-2</v>
      </c>
      <c r="EZ16763" s="86">
        <v>0</v>
      </c>
      <c r="FA16763" s="86">
        <v>0.13441700000000001</v>
      </c>
      <c r="FB16763" s="86">
        <v>4.1473721441163004E-3</v>
      </c>
      <c r="FC16763" s="86">
        <v>2020</v>
      </c>
      <c r="FD16763" s="86" t="s">
        <v>171</v>
      </c>
      <c r="FE16763" s="86">
        <v>8.5749999999999993E-2</v>
      </c>
      <c r="FF16763" s="86">
        <v>30</v>
      </c>
      <c r="FG16763" s="86">
        <v>0</v>
      </c>
      <c r="FH16763" s="86" t="s">
        <v>427</v>
      </c>
      <c r="FI16763" s="86">
        <v>1.2005E-3</v>
      </c>
      <c r="FJ16763" s="86">
        <v>3.7040852414587576E-5</v>
      </c>
      <c r="FK16763" s="86">
        <v>0</v>
      </c>
      <c r="FL16763" s="86">
        <v>0</v>
      </c>
      <c r="FM16763" s="86">
        <v>0</v>
      </c>
      <c r="FN16763" s="86">
        <v>0</v>
      </c>
    </row>
    <row r="16764" spans="98:170" x14ac:dyDescent="0.25">
      <c r="CT16764" s="86" t="s">
        <v>155</v>
      </c>
      <c r="CU16764" s="86" t="s">
        <v>734</v>
      </c>
      <c r="CV16764" s="86" t="s">
        <v>292</v>
      </c>
      <c r="CW16764" s="86">
        <v>2032</v>
      </c>
      <c r="CX16764" s="86">
        <v>2.7095928033807974E-11</v>
      </c>
      <c r="CY16764" s="86">
        <v>1.3547964016903987E-11</v>
      </c>
      <c r="CZ16764" s="86">
        <v>3.483762175775311E-11</v>
      </c>
      <c r="DA16764" s="86">
        <v>22783.187028898021</v>
      </c>
      <c r="DB16764" s="86">
        <v>453.26096055717261</v>
      </c>
      <c r="DC16764" s="86">
        <v>14531.33568557209</v>
      </c>
      <c r="DD16764" s="86">
        <v>7798.5903827776574</v>
      </c>
      <c r="DE16764" s="86">
        <v>0</v>
      </c>
      <c r="DF16764" s="86">
        <v>0</v>
      </c>
      <c r="DG16764" s="86">
        <v>0</v>
      </c>
      <c r="DH16764" s="86">
        <v>2.2570535638324011E-8</v>
      </c>
      <c r="DJ16764" s="86">
        <v>6.1733159611580809E-7</v>
      </c>
      <c r="DK16764" s="86">
        <v>0</v>
      </c>
      <c r="DL16764" s="86">
        <v>6.1733159611580809E-7</v>
      </c>
      <c r="DM16764" s="86">
        <v>3.0866579805790405E-7</v>
      </c>
      <c r="DN16764" s="86">
        <v>0</v>
      </c>
      <c r="DO16764" s="86">
        <v>3.0866579805790405E-7</v>
      </c>
      <c r="DP16764" s="86">
        <v>7.9371205214889612E-7</v>
      </c>
      <c r="DQ16764" s="86">
        <v>0</v>
      </c>
      <c r="DR16764" s="86">
        <v>7.9371205214889612E-7</v>
      </c>
      <c r="ER16764" s="86" t="s">
        <v>828</v>
      </c>
      <c r="ES16764" s="86" t="s">
        <v>155</v>
      </c>
      <c r="ET16764" s="86" t="s">
        <v>732</v>
      </c>
      <c r="EU16764" s="86" t="s">
        <v>287</v>
      </c>
      <c r="EV16764" s="86" t="s">
        <v>426</v>
      </c>
      <c r="EW16764" s="86" t="s">
        <v>426</v>
      </c>
      <c r="EX16764" s="86">
        <v>2020</v>
      </c>
      <c r="EY16764" s="86">
        <v>2.8791787976785329E-5</v>
      </c>
      <c r="EZ16764" s="86">
        <v>0</v>
      </c>
      <c r="FA16764" s="86">
        <v>0.13441700000000001</v>
      </c>
      <c r="FB16764" s="86">
        <v>3.8701057644755537E-6</v>
      </c>
      <c r="FC16764" s="86">
        <v>2020</v>
      </c>
      <c r="FD16764" s="86" t="s">
        <v>171</v>
      </c>
      <c r="FE16764" s="86">
        <v>8.5749999999999993E-2</v>
      </c>
      <c r="FF16764" s="86">
        <v>30</v>
      </c>
      <c r="FG16764" s="86">
        <v>0</v>
      </c>
      <c r="FH16764" s="86" t="s">
        <v>427</v>
      </c>
      <c r="FI16764" s="86">
        <v>1.2005E-3</v>
      </c>
      <c r="FJ16764" s="86">
        <v>3.4564541466130789E-8</v>
      </c>
      <c r="FK16764" s="86">
        <v>0</v>
      </c>
      <c r="FL16764" s="86">
        <v>0</v>
      </c>
      <c r="FM16764" s="86">
        <v>0</v>
      </c>
      <c r="FN16764" s="86">
        <v>0</v>
      </c>
    </row>
    <row r="16765" spans="98:170" x14ac:dyDescent="0.25">
      <c r="CT16765" s="86" t="s">
        <v>155</v>
      </c>
      <c r="CU16765" s="86" t="s">
        <v>734</v>
      </c>
      <c r="CV16765" s="86" t="s">
        <v>292</v>
      </c>
      <c r="CW16765" s="86">
        <v>2033</v>
      </c>
      <c r="CX16765" s="86">
        <v>2.7095928033807974E-11</v>
      </c>
      <c r="CY16765" s="86">
        <v>1.3547964016903987E-11</v>
      </c>
      <c r="CZ16765" s="86">
        <v>3.483762175775311E-11</v>
      </c>
      <c r="DA16765" s="86">
        <v>23835.264052425631</v>
      </c>
      <c r="DB16765" s="86">
        <v>480.96485046157022</v>
      </c>
      <c r="DC16765" s="86">
        <v>15187.72939506126</v>
      </c>
      <c r="DD16765" s="86">
        <v>8166.5698069067794</v>
      </c>
      <c r="DE16765" s="86">
        <v>0</v>
      </c>
      <c r="DF16765" s="86">
        <v>0</v>
      </c>
      <c r="DG16765" s="86">
        <v>0</v>
      </c>
      <c r="DH16765" s="86">
        <v>2.2570535638324011E-8</v>
      </c>
      <c r="DJ16765" s="86">
        <v>6.4583859943133508E-7</v>
      </c>
      <c r="DK16765" s="86">
        <v>0</v>
      </c>
      <c r="DL16765" s="86">
        <v>6.4583859943133508E-7</v>
      </c>
      <c r="DM16765" s="86">
        <v>3.2291929971566754E-7</v>
      </c>
      <c r="DN16765" s="86">
        <v>0</v>
      </c>
      <c r="DO16765" s="86">
        <v>3.2291929971566754E-7</v>
      </c>
      <c r="DP16765" s="86">
        <v>8.3036391355457374E-7</v>
      </c>
      <c r="DQ16765" s="86">
        <v>0</v>
      </c>
      <c r="DR16765" s="86">
        <v>8.3036391355457374E-7</v>
      </c>
      <c r="ER16765" s="86" t="s">
        <v>828</v>
      </c>
      <c r="ES16765" s="86" t="s">
        <v>155</v>
      </c>
      <c r="ET16765" s="86" t="s">
        <v>732</v>
      </c>
      <c r="EU16765" s="86" t="s">
        <v>289</v>
      </c>
      <c r="EV16765" s="86" t="s">
        <v>426</v>
      </c>
      <c r="EW16765" s="86" t="s">
        <v>426</v>
      </c>
      <c r="EX16765" s="86">
        <v>2020</v>
      </c>
      <c r="EY16765" s="86">
        <v>1.3892085546078869E-5</v>
      </c>
      <c r="EZ16765" s="86">
        <v>0</v>
      </c>
      <c r="FA16765" s="86">
        <v>0.13441700000000001</v>
      </c>
      <c r="FB16765" s="86">
        <v>1.8673324628472836E-6</v>
      </c>
      <c r="FC16765" s="86">
        <v>2020</v>
      </c>
      <c r="FD16765" s="86" t="s">
        <v>171</v>
      </c>
      <c r="FE16765" s="86">
        <v>8.5749999999999993E-2</v>
      </c>
      <c r="FF16765" s="86">
        <v>30</v>
      </c>
      <c r="FG16765" s="86">
        <v>0</v>
      </c>
      <c r="FH16765" s="86" t="s">
        <v>427</v>
      </c>
      <c r="FI16765" s="86">
        <v>1.2005E-3</v>
      </c>
      <c r="FJ16765" s="86">
        <v>1.6677448698067683E-8</v>
      </c>
      <c r="FK16765" s="86">
        <v>0</v>
      </c>
      <c r="FL16765" s="86">
        <v>0</v>
      </c>
      <c r="FM16765" s="86">
        <v>0</v>
      </c>
      <c r="FN16765" s="86">
        <v>0</v>
      </c>
    </row>
    <row r="16766" spans="98:170" x14ac:dyDescent="0.25">
      <c r="CT16766" s="86" t="s">
        <v>155</v>
      </c>
      <c r="CU16766" s="86" t="s">
        <v>734</v>
      </c>
      <c r="CV16766" s="86" t="s">
        <v>292</v>
      </c>
      <c r="CW16766" s="86">
        <v>2034</v>
      </c>
      <c r="CX16766" s="86">
        <v>2.7095928033807974E-11</v>
      </c>
      <c r="CY16766" s="86">
        <v>1.3547964016903987E-11</v>
      </c>
      <c r="CZ16766" s="86">
        <v>3.483762175775311E-11</v>
      </c>
      <c r="DA16766" s="86">
        <v>23835.264052425631</v>
      </c>
      <c r="DB16766" s="86">
        <v>480.96485046157022</v>
      </c>
      <c r="DC16766" s="86">
        <v>15187.72939506126</v>
      </c>
      <c r="DD16766" s="86">
        <v>8166.5698069067794</v>
      </c>
      <c r="DE16766" s="86">
        <v>0</v>
      </c>
      <c r="DF16766" s="86">
        <v>0</v>
      </c>
      <c r="DG16766" s="86">
        <v>0</v>
      </c>
      <c r="DH16766" s="86">
        <v>2.2570535638324011E-8</v>
      </c>
      <c r="DJ16766" s="86">
        <v>6.4583859943133508E-7</v>
      </c>
      <c r="DK16766" s="86">
        <v>0</v>
      </c>
      <c r="DL16766" s="86">
        <v>6.4583859943133508E-7</v>
      </c>
      <c r="DM16766" s="86">
        <v>3.2291929971566754E-7</v>
      </c>
      <c r="DN16766" s="86">
        <v>0</v>
      </c>
      <c r="DO16766" s="86">
        <v>3.2291929971566754E-7</v>
      </c>
      <c r="DP16766" s="86">
        <v>8.3036391355457374E-7</v>
      </c>
      <c r="DQ16766" s="86">
        <v>0</v>
      </c>
      <c r="DR16766" s="86">
        <v>8.3036391355457374E-7</v>
      </c>
      <c r="ER16766" s="86" t="s">
        <v>828</v>
      </c>
      <c r="ES16766" s="86" t="s">
        <v>155</v>
      </c>
      <c r="ET16766" s="86" t="s">
        <v>732</v>
      </c>
      <c r="EU16766" s="86" t="s">
        <v>294</v>
      </c>
      <c r="EV16766" s="86" t="s">
        <v>426</v>
      </c>
      <c r="EW16766" s="86" t="s">
        <v>426</v>
      </c>
      <c r="EX16766" s="86">
        <v>2020</v>
      </c>
      <c r="EY16766" s="86">
        <v>8.9528353976083851E-5</v>
      </c>
      <c r="EZ16766" s="86">
        <v>0</v>
      </c>
      <c r="FA16766" s="86">
        <v>0.13441700000000001</v>
      </c>
      <c r="FB16766" s="86">
        <v>1.2034132756403264E-5</v>
      </c>
      <c r="FC16766" s="86">
        <v>2020</v>
      </c>
      <c r="FD16766" s="86" t="s">
        <v>171</v>
      </c>
      <c r="FE16766" s="86">
        <v>8.5749999999999993E-2</v>
      </c>
      <c r="FF16766" s="86">
        <v>30</v>
      </c>
      <c r="FG16766" s="86">
        <v>0</v>
      </c>
      <c r="FH16766" s="86" t="s">
        <v>427</v>
      </c>
      <c r="FI16766" s="86">
        <v>1.2005E-3</v>
      </c>
      <c r="FJ16766" s="86">
        <v>1.0747878894828866E-7</v>
      </c>
      <c r="FK16766" s="86">
        <v>0</v>
      </c>
      <c r="FL16766" s="86">
        <v>0</v>
      </c>
      <c r="FM16766" s="86">
        <v>0</v>
      </c>
      <c r="FN16766" s="86">
        <v>0</v>
      </c>
    </row>
    <row r="16767" spans="98:170" x14ac:dyDescent="0.25">
      <c r="CT16767" s="86" t="s">
        <v>155</v>
      </c>
      <c r="CU16767" s="86" t="s">
        <v>734</v>
      </c>
      <c r="CV16767" s="86" t="s">
        <v>292</v>
      </c>
      <c r="CW16767" s="86">
        <v>2035</v>
      </c>
      <c r="CX16767" s="86">
        <v>2.7095928033807974E-11</v>
      </c>
      <c r="CY16767" s="86">
        <v>1.3547964016903987E-11</v>
      </c>
      <c r="CZ16767" s="86">
        <v>3.483762175775311E-11</v>
      </c>
      <c r="DA16767" s="86">
        <v>23835.264052425631</v>
      </c>
      <c r="DB16767" s="86">
        <v>480.96485046157022</v>
      </c>
      <c r="DC16767" s="86">
        <v>15187.72939506126</v>
      </c>
      <c r="DD16767" s="86">
        <v>8166.5698069067794</v>
      </c>
      <c r="DE16767" s="86">
        <v>0</v>
      </c>
      <c r="DF16767" s="86">
        <v>0</v>
      </c>
      <c r="DG16767" s="86">
        <v>0</v>
      </c>
      <c r="DH16767" s="86">
        <v>2.2570535638324011E-8</v>
      </c>
      <c r="DJ16767" s="86">
        <v>6.4583859943133508E-7</v>
      </c>
      <c r="DK16767" s="86">
        <v>0</v>
      </c>
      <c r="DL16767" s="86">
        <v>6.4583859943133508E-7</v>
      </c>
      <c r="DM16767" s="86">
        <v>3.2291929971566754E-7</v>
      </c>
      <c r="DN16767" s="86">
        <v>0</v>
      </c>
      <c r="DO16767" s="86">
        <v>3.2291929971566754E-7</v>
      </c>
      <c r="DP16767" s="86">
        <v>8.3036391355457374E-7</v>
      </c>
      <c r="DQ16767" s="86">
        <v>0</v>
      </c>
      <c r="DR16767" s="86">
        <v>8.3036391355457374E-7</v>
      </c>
      <c r="ER16767" s="86" t="s">
        <v>828</v>
      </c>
      <c r="ES16767" s="86" t="s">
        <v>155</v>
      </c>
      <c r="ET16767" s="86" t="s">
        <v>732</v>
      </c>
      <c r="EU16767" s="86" t="s">
        <v>296</v>
      </c>
      <c r="EV16767" s="86" t="s">
        <v>426</v>
      </c>
      <c r="EW16767" s="86" t="s">
        <v>426</v>
      </c>
      <c r="EX16767" s="86">
        <v>2020</v>
      </c>
      <c r="EY16767" s="86">
        <v>2.0456328347508131E-3</v>
      </c>
      <c r="EZ16767" s="86">
        <v>0</v>
      </c>
      <c r="FA16767" s="86">
        <v>0.13441700000000001</v>
      </c>
      <c r="FB16767" s="86">
        <v>2.7496782874870008E-4</v>
      </c>
      <c r="FC16767" s="86">
        <v>2020</v>
      </c>
      <c r="FD16767" s="86" t="s">
        <v>171</v>
      </c>
      <c r="FE16767" s="86">
        <v>8.5749999999999993E-2</v>
      </c>
      <c r="FF16767" s="86">
        <v>30</v>
      </c>
      <c r="FG16767" s="86">
        <v>0</v>
      </c>
      <c r="FH16767" s="86" t="s">
        <v>427</v>
      </c>
      <c r="FI16767" s="86">
        <v>1.2005E-3</v>
      </c>
      <c r="FJ16767" s="86">
        <v>2.4557822181183512E-6</v>
      </c>
      <c r="FK16767" s="86">
        <v>0</v>
      </c>
      <c r="FL16767" s="86">
        <v>0</v>
      </c>
      <c r="FM16767" s="86">
        <v>0</v>
      </c>
      <c r="FN16767" s="86">
        <v>0</v>
      </c>
    </row>
    <row r="16768" spans="98:170" x14ac:dyDescent="0.25">
      <c r="CT16768" s="86" t="s">
        <v>155</v>
      </c>
      <c r="CU16768" s="86" t="s">
        <v>734</v>
      </c>
      <c r="CV16768" s="86" t="s">
        <v>292</v>
      </c>
      <c r="CW16768" s="86">
        <v>2036</v>
      </c>
      <c r="CX16768" s="86">
        <v>2.7095928033807974E-11</v>
      </c>
      <c r="CY16768" s="86">
        <v>1.3547964016903987E-11</v>
      </c>
      <c r="CZ16768" s="86">
        <v>3.483762175775311E-11</v>
      </c>
      <c r="DA16768" s="86">
        <v>23835.264052425631</v>
      </c>
      <c r="DB16768" s="86">
        <v>480.96485046157022</v>
      </c>
      <c r="DC16768" s="86">
        <v>15187.72939506126</v>
      </c>
      <c r="DD16768" s="86">
        <v>8166.5698069067794</v>
      </c>
      <c r="DE16768" s="86">
        <v>0</v>
      </c>
      <c r="DF16768" s="86">
        <v>0</v>
      </c>
      <c r="DG16768" s="86">
        <v>0</v>
      </c>
      <c r="DH16768" s="86">
        <v>2.2570535638324011E-8</v>
      </c>
      <c r="DJ16768" s="86">
        <v>6.4583859943133508E-7</v>
      </c>
      <c r="DK16768" s="86">
        <v>0</v>
      </c>
      <c r="DL16768" s="86">
        <v>6.4583859943133508E-7</v>
      </c>
      <c r="DM16768" s="86">
        <v>3.2291929971566754E-7</v>
      </c>
      <c r="DN16768" s="86">
        <v>0</v>
      </c>
      <c r="DO16768" s="86">
        <v>3.2291929971566754E-7</v>
      </c>
      <c r="DP16768" s="86">
        <v>8.3036391355457374E-7</v>
      </c>
      <c r="DQ16768" s="86">
        <v>0</v>
      </c>
      <c r="DR16768" s="86">
        <v>8.3036391355457374E-7</v>
      </c>
      <c r="ER16768" s="86" t="s">
        <v>828</v>
      </c>
      <c r="ES16768" s="86" t="s">
        <v>155</v>
      </c>
      <c r="ET16768" s="86" t="s">
        <v>733</v>
      </c>
      <c r="EU16768" s="86" t="s">
        <v>283</v>
      </c>
      <c r="EV16768" s="86" t="s">
        <v>426</v>
      </c>
      <c r="EW16768" s="86" t="s">
        <v>426</v>
      </c>
      <c r="EX16768" s="86">
        <v>2020</v>
      </c>
      <c r="EY16768" s="86">
        <v>1.520389583326825E-7</v>
      </c>
      <c r="EZ16768" s="86">
        <v>0</v>
      </c>
      <c r="FA16768" s="86">
        <v>10.015393</v>
      </c>
      <c r="FB16768" s="86">
        <v>1.5227299190124398E-6</v>
      </c>
      <c r="FC16768" s="86">
        <v>2020</v>
      </c>
      <c r="FD16768" s="86" t="s">
        <v>171</v>
      </c>
      <c r="FE16768" s="86">
        <v>8.5749999999999993E-2</v>
      </c>
      <c r="FF16768" s="86">
        <v>30</v>
      </c>
      <c r="FG16768" s="86">
        <v>0</v>
      </c>
      <c r="FH16768" s="86" t="s">
        <v>427</v>
      </c>
      <c r="FI16768" s="86">
        <v>1.2005E-3</v>
      </c>
      <c r="FJ16768" s="86">
        <v>1.8252276947838532E-10</v>
      </c>
      <c r="FK16768" s="86">
        <v>0</v>
      </c>
      <c r="FL16768" s="86">
        <v>0</v>
      </c>
      <c r="FM16768" s="86">
        <v>0</v>
      </c>
      <c r="FN16768" s="86">
        <v>0</v>
      </c>
    </row>
    <row r="16769" spans="98:170" x14ac:dyDescent="0.25">
      <c r="CT16769" s="86" t="s">
        <v>155</v>
      </c>
      <c r="CU16769" s="86" t="s">
        <v>734</v>
      </c>
      <c r="CV16769" s="86" t="s">
        <v>292</v>
      </c>
      <c r="CW16769" s="86">
        <v>2037</v>
      </c>
      <c r="CX16769" s="86">
        <v>2.7095928033807974E-11</v>
      </c>
      <c r="CY16769" s="86">
        <v>1.3547964016903987E-11</v>
      </c>
      <c r="CZ16769" s="86">
        <v>3.483762175775311E-11</v>
      </c>
      <c r="DA16769" s="86">
        <v>23835.264052425631</v>
      </c>
      <c r="DB16769" s="86">
        <v>480.96485046157022</v>
      </c>
      <c r="DC16769" s="86">
        <v>15187.72939506126</v>
      </c>
      <c r="DD16769" s="86">
        <v>8166.5698069067794</v>
      </c>
      <c r="DE16769" s="86">
        <v>0</v>
      </c>
      <c r="DF16769" s="86">
        <v>0</v>
      </c>
      <c r="DG16769" s="86">
        <v>0</v>
      </c>
      <c r="DH16769" s="86">
        <v>2.2570535638324011E-8</v>
      </c>
      <c r="DJ16769" s="86">
        <v>6.4583859943133508E-7</v>
      </c>
      <c r="DK16769" s="86">
        <v>0</v>
      </c>
      <c r="DL16769" s="86">
        <v>6.4583859943133508E-7</v>
      </c>
      <c r="DM16769" s="86">
        <v>3.2291929971566754E-7</v>
      </c>
      <c r="DN16769" s="86">
        <v>0</v>
      </c>
      <c r="DO16769" s="86">
        <v>3.2291929971566754E-7</v>
      </c>
      <c r="DP16769" s="86">
        <v>8.3036391355457374E-7</v>
      </c>
      <c r="DQ16769" s="86">
        <v>0</v>
      </c>
      <c r="DR16769" s="86">
        <v>8.3036391355457374E-7</v>
      </c>
      <c r="ER16769" s="86" t="s">
        <v>828</v>
      </c>
      <c r="ES16769" s="86" t="s">
        <v>155</v>
      </c>
      <c r="ET16769" s="86" t="s">
        <v>733</v>
      </c>
      <c r="EU16769" s="86" t="s">
        <v>285</v>
      </c>
      <c r="EV16769" s="86" t="s">
        <v>426</v>
      </c>
      <c r="EW16769" s="86" t="s">
        <v>426</v>
      </c>
      <c r="EX16769" s="86">
        <v>2020</v>
      </c>
      <c r="EY16769" s="86">
        <v>2.156856750394904E-7</v>
      </c>
      <c r="EZ16769" s="86">
        <v>0</v>
      </c>
      <c r="FA16769" s="86">
        <v>10.015393</v>
      </c>
      <c r="FB16769" s="86">
        <v>2.1601767999907866E-6</v>
      </c>
      <c r="FC16769" s="86">
        <v>2020</v>
      </c>
      <c r="FD16769" s="86" t="s">
        <v>171</v>
      </c>
      <c r="FE16769" s="86">
        <v>8.5749999999999993E-2</v>
      </c>
      <c r="FF16769" s="86">
        <v>30</v>
      </c>
      <c r="FG16769" s="86">
        <v>0</v>
      </c>
      <c r="FH16769" s="86" t="s">
        <v>427</v>
      </c>
      <c r="FI16769" s="86">
        <v>1.2005E-3</v>
      </c>
      <c r="FJ16769" s="86">
        <v>2.589306528849082E-10</v>
      </c>
      <c r="FK16769" s="86">
        <v>0</v>
      </c>
      <c r="FL16769" s="86">
        <v>0</v>
      </c>
      <c r="FM16769" s="86">
        <v>0</v>
      </c>
      <c r="FN16769" s="86">
        <v>0</v>
      </c>
    </row>
    <row r="16770" spans="98:170" x14ac:dyDescent="0.25">
      <c r="CT16770" s="86" t="s">
        <v>155</v>
      </c>
      <c r="CU16770" s="86" t="s">
        <v>734</v>
      </c>
      <c r="CV16770" s="86" t="s">
        <v>292</v>
      </c>
      <c r="CW16770" s="86">
        <v>2038</v>
      </c>
      <c r="CX16770" s="86">
        <v>2.7095928033807974E-11</v>
      </c>
      <c r="CY16770" s="86">
        <v>1.3547964016903987E-11</v>
      </c>
      <c r="CZ16770" s="86">
        <v>3.483762175775311E-11</v>
      </c>
      <c r="DA16770" s="86">
        <v>24976.64177072169</v>
      </c>
      <c r="DB16770" s="86">
        <v>511.37445789970258</v>
      </c>
      <c r="DC16770" s="86">
        <v>15898.82366137568</v>
      </c>
      <c r="DD16770" s="86">
        <v>8566.4436514567296</v>
      </c>
      <c r="DE16770" s="86">
        <v>0</v>
      </c>
      <c r="DF16770" s="86">
        <v>0</v>
      </c>
      <c r="DG16770" s="86">
        <v>0</v>
      </c>
      <c r="DH16770" s="86">
        <v>2.2570535638324011E-8</v>
      </c>
      <c r="DJ16770" s="86">
        <v>6.7676528794567702E-7</v>
      </c>
      <c r="DK16770" s="86">
        <v>0</v>
      </c>
      <c r="DL16770" s="86">
        <v>6.7676528794567702E-7</v>
      </c>
      <c r="DM16770" s="86">
        <v>3.3838264397283851E-7</v>
      </c>
      <c r="DN16770" s="86">
        <v>0</v>
      </c>
      <c r="DO16770" s="86">
        <v>3.3838264397283851E-7</v>
      </c>
      <c r="DP16770" s="86">
        <v>8.7012679878729907E-7</v>
      </c>
      <c r="DQ16770" s="86">
        <v>0</v>
      </c>
      <c r="DR16770" s="86">
        <v>8.7012679878729907E-7</v>
      </c>
      <c r="ER16770" s="86" t="s">
        <v>828</v>
      </c>
      <c r="ES16770" s="86" t="s">
        <v>155</v>
      </c>
      <c r="ET16770" s="86" t="s">
        <v>733</v>
      </c>
      <c r="EU16770" s="86" t="s">
        <v>293</v>
      </c>
      <c r="EV16770" s="86" t="s">
        <v>426</v>
      </c>
      <c r="EW16770" s="86" t="s">
        <v>426</v>
      </c>
      <c r="EX16770" s="86">
        <v>2020</v>
      </c>
      <c r="EY16770" s="86">
        <v>5.8240034682822733E-5</v>
      </c>
      <c r="EZ16770" s="86">
        <v>0</v>
      </c>
      <c r="FA16770" s="86">
        <v>10.015393</v>
      </c>
      <c r="FB16770" s="86">
        <v>5.8329683568209998E-4</v>
      </c>
      <c r="FC16770" s="86">
        <v>2020</v>
      </c>
      <c r="FD16770" s="86" t="s">
        <v>171</v>
      </c>
      <c r="FE16770" s="86">
        <v>8.5749999999999993E-2</v>
      </c>
      <c r="FF16770" s="86">
        <v>30</v>
      </c>
      <c r="FG16770" s="86">
        <v>0</v>
      </c>
      <c r="FH16770" s="86" t="s">
        <v>427</v>
      </c>
      <c r="FI16770" s="86">
        <v>1.2005E-3</v>
      </c>
      <c r="FJ16770" s="86">
        <v>6.9917161636728687E-8</v>
      </c>
      <c r="FK16770" s="86">
        <v>0</v>
      </c>
      <c r="FL16770" s="86">
        <v>0</v>
      </c>
      <c r="FM16770" s="86">
        <v>0</v>
      </c>
      <c r="FN16770" s="86">
        <v>0</v>
      </c>
    </row>
    <row r="16771" spans="98:170" x14ac:dyDescent="0.25">
      <c r="CT16771" s="86" t="s">
        <v>155</v>
      </c>
      <c r="CU16771" s="86" t="s">
        <v>734</v>
      </c>
      <c r="CV16771" s="86" t="s">
        <v>292</v>
      </c>
      <c r="CW16771" s="86">
        <v>2039</v>
      </c>
      <c r="CX16771" s="86">
        <v>2.7095928033807974E-11</v>
      </c>
      <c r="CY16771" s="86">
        <v>1.3547964016903987E-11</v>
      </c>
      <c r="CZ16771" s="86">
        <v>3.483762175775311E-11</v>
      </c>
      <c r="DA16771" s="86">
        <v>24976.64177072169</v>
      </c>
      <c r="DB16771" s="86">
        <v>511.37445789970258</v>
      </c>
      <c r="DC16771" s="86">
        <v>15898.82366137568</v>
      </c>
      <c r="DD16771" s="86">
        <v>8566.4436514567296</v>
      </c>
      <c r="DE16771" s="86">
        <v>0</v>
      </c>
      <c r="DF16771" s="86">
        <v>0</v>
      </c>
      <c r="DG16771" s="86">
        <v>0</v>
      </c>
      <c r="DH16771" s="86">
        <v>2.2570535638324011E-8</v>
      </c>
      <c r="DJ16771" s="86">
        <v>6.7676528794567702E-7</v>
      </c>
      <c r="DK16771" s="86">
        <v>0</v>
      </c>
      <c r="DL16771" s="86">
        <v>6.7676528794567702E-7</v>
      </c>
      <c r="DM16771" s="86">
        <v>3.3838264397283851E-7</v>
      </c>
      <c r="DN16771" s="86">
        <v>0</v>
      </c>
      <c r="DO16771" s="86">
        <v>3.3838264397283851E-7</v>
      </c>
      <c r="DP16771" s="86">
        <v>8.7012679878729907E-7</v>
      </c>
      <c r="DQ16771" s="86">
        <v>0</v>
      </c>
      <c r="DR16771" s="86">
        <v>8.7012679878729907E-7</v>
      </c>
      <c r="ER16771" s="86" t="s">
        <v>828</v>
      </c>
      <c r="ES16771" s="86" t="s">
        <v>155</v>
      </c>
      <c r="ET16771" s="86" t="s">
        <v>733</v>
      </c>
      <c r="EU16771" s="86" t="s">
        <v>295</v>
      </c>
      <c r="EV16771" s="86" t="s">
        <v>426</v>
      </c>
      <c r="EW16771" s="86" t="s">
        <v>426</v>
      </c>
      <c r="EX16771" s="86">
        <v>2020</v>
      </c>
      <c r="EY16771" s="86">
        <v>2.1727577517473031E-2</v>
      </c>
      <c r="EZ16771" s="86">
        <v>0</v>
      </c>
      <c r="FA16771" s="86">
        <v>10.015393</v>
      </c>
      <c r="FB16771" s="86">
        <v>0.21761022777545677</v>
      </c>
      <c r="FC16771" s="86">
        <v>2020</v>
      </c>
      <c r="FD16771" s="86" t="s">
        <v>171</v>
      </c>
      <c r="FE16771" s="86">
        <v>8.5749999999999993E-2</v>
      </c>
      <c r="FF16771" s="86">
        <v>30</v>
      </c>
      <c r="FG16771" s="86">
        <v>0</v>
      </c>
      <c r="FH16771" s="86" t="s">
        <v>427</v>
      </c>
      <c r="FI16771" s="86">
        <v>1.2005E-3</v>
      </c>
      <c r="FJ16771" s="86">
        <v>2.6083956809726373E-5</v>
      </c>
      <c r="FK16771" s="86">
        <v>0</v>
      </c>
      <c r="FL16771" s="86">
        <v>0</v>
      </c>
      <c r="FM16771" s="86">
        <v>0</v>
      </c>
      <c r="FN16771" s="86">
        <v>0</v>
      </c>
    </row>
    <row r="16772" spans="98:170" x14ac:dyDescent="0.25">
      <c r="CT16772" s="86" t="s">
        <v>155</v>
      </c>
      <c r="CU16772" s="86" t="s">
        <v>734</v>
      </c>
      <c r="CV16772" s="86" t="s">
        <v>292</v>
      </c>
      <c r="CW16772" s="86">
        <v>2040</v>
      </c>
      <c r="CX16772" s="86">
        <v>2.7095928033807974E-11</v>
      </c>
      <c r="CY16772" s="86">
        <v>1.3547964016903987E-11</v>
      </c>
      <c r="CZ16772" s="86">
        <v>3.483762175775311E-11</v>
      </c>
      <c r="DA16772" s="86">
        <v>24976.64177072169</v>
      </c>
      <c r="DB16772" s="86">
        <v>511.37445789970258</v>
      </c>
      <c r="DC16772" s="86">
        <v>15898.82366137568</v>
      </c>
      <c r="DD16772" s="86">
        <v>8566.4436514567296</v>
      </c>
      <c r="DE16772" s="86">
        <v>0</v>
      </c>
      <c r="DF16772" s="86">
        <v>0</v>
      </c>
      <c r="DG16772" s="86">
        <v>0</v>
      </c>
      <c r="DH16772" s="86">
        <v>2.2570535638324011E-8</v>
      </c>
      <c r="DJ16772" s="86">
        <v>6.7676528794567702E-7</v>
      </c>
      <c r="DK16772" s="86">
        <v>0</v>
      </c>
      <c r="DL16772" s="86">
        <v>6.7676528794567702E-7</v>
      </c>
      <c r="DM16772" s="86">
        <v>3.3838264397283851E-7</v>
      </c>
      <c r="DN16772" s="86">
        <v>0</v>
      </c>
      <c r="DO16772" s="86">
        <v>3.3838264397283851E-7</v>
      </c>
      <c r="DP16772" s="86">
        <v>8.7012679878729907E-7</v>
      </c>
      <c r="DQ16772" s="86">
        <v>0</v>
      </c>
      <c r="DR16772" s="86">
        <v>8.7012679878729907E-7</v>
      </c>
      <c r="ER16772" s="86" t="s">
        <v>828</v>
      </c>
      <c r="ES16772" s="86" t="s">
        <v>155</v>
      </c>
      <c r="ET16772" s="86" t="s">
        <v>733</v>
      </c>
      <c r="EU16772" s="86" t="s">
        <v>287</v>
      </c>
      <c r="EV16772" s="86" t="s">
        <v>426</v>
      </c>
      <c r="EW16772" s="86" t="s">
        <v>426</v>
      </c>
      <c r="EX16772" s="86">
        <v>2020</v>
      </c>
      <c r="EY16772" s="86">
        <v>2.9573620172334831E-7</v>
      </c>
      <c r="EZ16772" s="86">
        <v>0</v>
      </c>
      <c r="FA16772" s="86">
        <v>10.015393</v>
      </c>
      <c r="FB16772" s="86">
        <v>2.9619142845866102E-6</v>
      </c>
      <c r="FC16772" s="86">
        <v>2020</v>
      </c>
      <c r="FD16772" s="86" t="s">
        <v>171</v>
      </c>
      <c r="FE16772" s="86">
        <v>8.5749999999999993E-2</v>
      </c>
      <c r="FF16772" s="86">
        <v>30</v>
      </c>
      <c r="FG16772" s="86">
        <v>0</v>
      </c>
      <c r="FH16772" s="86" t="s">
        <v>427</v>
      </c>
      <c r="FI16772" s="86">
        <v>1.2005E-3</v>
      </c>
      <c r="FJ16772" s="86">
        <v>3.5503131016887963E-10</v>
      </c>
      <c r="FK16772" s="86">
        <v>0</v>
      </c>
      <c r="FL16772" s="86">
        <v>0</v>
      </c>
      <c r="FM16772" s="86">
        <v>0</v>
      </c>
      <c r="FN16772" s="86">
        <v>0</v>
      </c>
    </row>
    <row r="16773" spans="98:170" x14ac:dyDescent="0.25">
      <c r="CT16773" s="86" t="s">
        <v>155</v>
      </c>
      <c r="CU16773" s="86" t="s">
        <v>734</v>
      </c>
      <c r="CV16773" s="86" t="s">
        <v>292</v>
      </c>
      <c r="CW16773" s="86">
        <v>2041</v>
      </c>
      <c r="CX16773" s="86">
        <v>2.7095928033807974E-11</v>
      </c>
      <c r="CY16773" s="86">
        <v>1.3547964016903987E-11</v>
      </c>
      <c r="CZ16773" s="86">
        <v>3.483762175775311E-11</v>
      </c>
      <c r="DA16773" s="86">
        <v>24976.64177072169</v>
      </c>
      <c r="DB16773" s="86">
        <v>511.37445789970258</v>
      </c>
      <c r="DC16773" s="86">
        <v>15898.82366137568</v>
      </c>
      <c r="DD16773" s="86">
        <v>8566.4436514567296</v>
      </c>
      <c r="DE16773" s="86">
        <v>0</v>
      </c>
      <c r="DF16773" s="86">
        <v>0</v>
      </c>
      <c r="DG16773" s="86">
        <v>0</v>
      </c>
      <c r="DH16773" s="86">
        <v>2.2570535638324011E-8</v>
      </c>
      <c r="DJ16773" s="86">
        <v>6.7676528794567702E-7</v>
      </c>
      <c r="DK16773" s="86">
        <v>0</v>
      </c>
      <c r="DL16773" s="86">
        <v>6.7676528794567702E-7</v>
      </c>
      <c r="DM16773" s="86">
        <v>3.3838264397283851E-7</v>
      </c>
      <c r="DN16773" s="86">
        <v>0</v>
      </c>
      <c r="DO16773" s="86">
        <v>3.3838264397283851E-7</v>
      </c>
      <c r="DP16773" s="86">
        <v>8.7012679878729907E-7</v>
      </c>
      <c r="DQ16773" s="86">
        <v>0</v>
      </c>
      <c r="DR16773" s="86">
        <v>8.7012679878729907E-7</v>
      </c>
      <c r="ER16773" s="86" t="s">
        <v>828</v>
      </c>
      <c r="ES16773" s="86" t="s">
        <v>155</v>
      </c>
      <c r="ET16773" s="86" t="s">
        <v>733</v>
      </c>
      <c r="EU16773" s="86" t="s">
        <v>289</v>
      </c>
      <c r="EV16773" s="86" t="s">
        <v>426</v>
      </c>
      <c r="EW16773" s="86" t="s">
        <v>426</v>
      </c>
      <c r="EX16773" s="86">
        <v>2020</v>
      </c>
      <c r="EY16773" s="86">
        <v>1.2921348220330801E-7</v>
      </c>
      <c r="EZ16773" s="86">
        <v>0</v>
      </c>
      <c r="FA16773" s="86">
        <v>10.015393</v>
      </c>
      <c r="FB16773" s="86">
        <v>1.2941238051646356E-6</v>
      </c>
      <c r="FC16773" s="86">
        <v>2020</v>
      </c>
      <c r="FD16773" s="86" t="s">
        <v>171</v>
      </c>
      <c r="FE16773" s="86">
        <v>8.5749999999999993E-2</v>
      </c>
      <c r="FF16773" s="86">
        <v>30</v>
      </c>
      <c r="FG16773" s="86">
        <v>0</v>
      </c>
      <c r="FH16773" s="86" t="s">
        <v>427</v>
      </c>
      <c r="FI16773" s="86">
        <v>1.2005E-3</v>
      </c>
      <c r="FJ16773" s="86">
        <v>1.5512078538507125E-10</v>
      </c>
      <c r="FK16773" s="86">
        <v>0</v>
      </c>
      <c r="FL16773" s="86">
        <v>0</v>
      </c>
      <c r="FM16773" s="86">
        <v>0</v>
      </c>
      <c r="FN16773" s="86">
        <v>0</v>
      </c>
    </row>
    <row r="16774" spans="98:170" x14ac:dyDescent="0.25">
      <c r="CT16774" s="86" t="s">
        <v>155</v>
      </c>
      <c r="CU16774" s="86" t="s">
        <v>734</v>
      </c>
      <c r="CV16774" s="86" t="s">
        <v>292</v>
      </c>
      <c r="CW16774" s="86">
        <v>2042</v>
      </c>
      <c r="CX16774" s="86">
        <v>2.7095928033807974E-11</v>
      </c>
      <c r="CY16774" s="86">
        <v>1.3547964016903987E-11</v>
      </c>
      <c r="CZ16774" s="86">
        <v>3.483762175775311E-11</v>
      </c>
      <c r="DA16774" s="86">
        <v>24976.64177072169</v>
      </c>
      <c r="DB16774" s="86">
        <v>511.37445789970258</v>
      </c>
      <c r="DC16774" s="86">
        <v>15898.82366137568</v>
      </c>
      <c r="DD16774" s="86">
        <v>8566.4436514567296</v>
      </c>
      <c r="DE16774" s="86">
        <v>0</v>
      </c>
      <c r="DF16774" s="86">
        <v>0</v>
      </c>
      <c r="DG16774" s="86">
        <v>0</v>
      </c>
      <c r="DH16774" s="86">
        <v>2.2570535638324011E-8</v>
      </c>
      <c r="DJ16774" s="86">
        <v>6.7676528794567702E-7</v>
      </c>
      <c r="DK16774" s="86">
        <v>0</v>
      </c>
      <c r="DL16774" s="86">
        <v>6.7676528794567702E-7</v>
      </c>
      <c r="DM16774" s="86">
        <v>3.3838264397283851E-7</v>
      </c>
      <c r="DN16774" s="86">
        <v>0</v>
      </c>
      <c r="DO16774" s="86">
        <v>3.3838264397283851E-7</v>
      </c>
      <c r="DP16774" s="86">
        <v>8.7012679878729907E-7</v>
      </c>
      <c r="DQ16774" s="86">
        <v>0</v>
      </c>
      <c r="DR16774" s="86">
        <v>8.7012679878729907E-7</v>
      </c>
      <c r="ER16774" s="86" t="s">
        <v>828</v>
      </c>
      <c r="ES16774" s="86" t="s">
        <v>155</v>
      </c>
      <c r="ET16774" s="86" t="s">
        <v>733</v>
      </c>
      <c r="EU16774" s="86" t="s">
        <v>294</v>
      </c>
      <c r="EV16774" s="86" t="s">
        <v>426</v>
      </c>
      <c r="EW16774" s="86" t="s">
        <v>426</v>
      </c>
      <c r="EX16774" s="86">
        <v>2020</v>
      </c>
      <c r="EY16774" s="86">
        <v>1.350621060704058E-4</v>
      </c>
      <c r="EZ16774" s="86">
        <v>0</v>
      </c>
      <c r="FA16774" s="86">
        <v>10.015393</v>
      </c>
      <c r="FB16774" s="86">
        <v>1.3527000717027996E-3</v>
      </c>
      <c r="FC16774" s="86">
        <v>2020</v>
      </c>
      <c r="FD16774" s="86" t="s">
        <v>171</v>
      </c>
      <c r="FE16774" s="86">
        <v>8.5749999999999993E-2</v>
      </c>
      <c r="FF16774" s="86">
        <v>30</v>
      </c>
      <c r="FG16774" s="86">
        <v>0</v>
      </c>
      <c r="FH16774" s="86" t="s">
        <v>427</v>
      </c>
      <c r="FI16774" s="86">
        <v>1.2005E-3</v>
      </c>
      <c r="FJ16774" s="86">
        <v>1.6214205833752216E-7</v>
      </c>
      <c r="FK16774" s="86">
        <v>0</v>
      </c>
      <c r="FL16774" s="86">
        <v>0</v>
      </c>
      <c r="FM16774" s="86">
        <v>0</v>
      </c>
      <c r="FN16774" s="86">
        <v>0</v>
      </c>
    </row>
    <row r="16775" spans="98:170" x14ac:dyDescent="0.25">
      <c r="CT16775" s="86" t="s">
        <v>155</v>
      </c>
      <c r="CU16775" s="86" t="s">
        <v>734</v>
      </c>
      <c r="CV16775" s="86" t="s">
        <v>292</v>
      </c>
      <c r="CW16775" s="86">
        <v>2043</v>
      </c>
      <c r="CX16775" s="86">
        <v>2.7095928033807974E-11</v>
      </c>
      <c r="CY16775" s="86">
        <v>1.3547964016903987E-11</v>
      </c>
      <c r="CZ16775" s="86">
        <v>3.483762175775311E-11</v>
      </c>
      <c r="DA16775" s="86">
        <v>26191.727822087061</v>
      </c>
      <c r="DB16775" s="86">
        <v>544.1290669183104</v>
      </c>
      <c r="DC16775" s="86">
        <v>16654.74142975303</v>
      </c>
      <c r="DD16775" s="86">
        <v>8992.8573254253552</v>
      </c>
      <c r="DE16775" s="86">
        <v>0</v>
      </c>
      <c r="DF16775" s="86">
        <v>0</v>
      </c>
      <c r="DG16775" s="86">
        <v>0</v>
      </c>
      <c r="DH16775" s="86">
        <v>2.2570535638324011E-8</v>
      </c>
      <c r="DJ16775" s="86">
        <v>7.0968917214835704E-7</v>
      </c>
      <c r="DK16775" s="86">
        <v>0</v>
      </c>
      <c r="DL16775" s="86">
        <v>7.0968917214835704E-7</v>
      </c>
      <c r="DM16775" s="86">
        <v>3.5484458607417852E-7</v>
      </c>
      <c r="DN16775" s="86">
        <v>0</v>
      </c>
      <c r="DO16775" s="86">
        <v>3.5484458607417852E-7</v>
      </c>
      <c r="DP16775" s="86">
        <v>9.1245750704788771E-7</v>
      </c>
      <c r="DQ16775" s="86">
        <v>0</v>
      </c>
      <c r="DR16775" s="86">
        <v>9.1245750704788771E-7</v>
      </c>
      <c r="ER16775" s="86" t="s">
        <v>828</v>
      </c>
      <c r="ES16775" s="86" t="s">
        <v>155</v>
      </c>
      <c r="ET16775" s="86" t="s">
        <v>733</v>
      </c>
      <c r="EU16775" s="86" t="s">
        <v>296</v>
      </c>
      <c r="EV16775" s="86" t="s">
        <v>426</v>
      </c>
      <c r="EW16775" s="86" t="s">
        <v>426</v>
      </c>
      <c r="EX16775" s="86">
        <v>2020</v>
      </c>
      <c r="EY16775" s="86">
        <v>2.1274905626947741E-3</v>
      </c>
      <c r="EZ16775" s="86">
        <v>0</v>
      </c>
      <c r="FA16775" s="86">
        <v>10.015393</v>
      </c>
      <c r="FB16775" s="86">
        <v>2.1307654089179302E-2</v>
      </c>
      <c r="FC16775" s="86">
        <v>2020</v>
      </c>
      <c r="FD16775" s="86" t="s">
        <v>171</v>
      </c>
      <c r="FE16775" s="86">
        <v>8.5749999999999993E-2</v>
      </c>
      <c r="FF16775" s="86">
        <v>30</v>
      </c>
      <c r="FG16775" s="86">
        <v>0</v>
      </c>
      <c r="FH16775" s="86" t="s">
        <v>427</v>
      </c>
      <c r="FI16775" s="86">
        <v>1.2005E-3</v>
      </c>
      <c r="FJ16775" s="86">
        <v>2.5540524205150761E-6</v>
      </c>
      <c r="FK16775" s="86">
        <v>0</v>
      </c>
      <c r="FL16775" s="86">
        <v>0</v>
      </c>
      <c r="FM16775" s="86">
        <v>0</v>
      </c>
      <c r="FN16775" s="86">
        <v>0</v>
      </c>
    </row>
    <row r="16776" spans="98:170" x14ac:dyDescent="0.25">
      <c r="CT16776" s="86" t="s">
        <v>155</v>
      </c>
      <c r="CU16776" s="86" t="s">
        <v>734</v>
      </c>
      <c r="CV16776" s="86" t="s">
        <v>292</v>
      </c>
      <c r="CW16776" s="86">
        <v>2044</v>
      </c>
      <c r="CX16776" s="86">
        <v>2.7095928033807974E-11</v>
      </c>
      <c r="CY16776" s="86">
        <v>1.3547964016903987E-11</v>
      </c>
      <c r="CZ16776" s="86">
        <v>3.483762175775311E-11</v>
      </c>
      <c r="DA16776" s="86">
        <v>26191.727822087061</v>
      </c>
      <c r="DB16776" s="86">
        <v>544.1290669183104</v>
      </c>
      <c r="DC16776" s="86">
        <v>16654.74142975303</v>
      </c>
      <c r="DD16776" s="86">
        <v>8992.8573254253552</v>
      </c>
      <c r="DE16776" s="86">
        <v>0</v>
      </c>
      <c r="DF16776" s="86">
        <v>0</v>
      </c>
      <c r="DG16776" s="86">
        <v>0</v>
      </c>
      <c r="DH16776" s="86">
        <v>2.2570535638324011E-8</v>
      </c>
      <c r="DJ16776" s="86">
        <v>7.0968917214835704E-7</v>
      </c>
      <c r="DK16776" s="86">
        <v>0</v>
      </c>
      <c r="DL16776" s="86">
        <v>7.0968917214835704E-7</v>
      </c>
      <c r="DM16776" s="86">
        <v>3.5484458607417852E-7</v>
      </c>
      <c r="DN16776" s="86">
        <v>0</v>
      </c>
      <c r="DO16776" s="86">
        <v>3.5484458607417852E-7</v>
      </c>
      <c r="DP16776" s="86">
        <v>9.1245750704788771E-7</v>
      </c>
      <c r="DQ16776" s="86">
        <v>0</v>
      </c>
      <c r="DR16776" s="86">
        <v>9.1245750704788771E-7</v>
      </c>
      <c r="ER16776" s="86" t="s">
        <v>828</v>
      </c>
      <c r="ES16776" s="86" t="s">
        <v>155</v>
      </c>
      <c r="ET16776" s="86" t="s">
        <v>733</v>
      </c>
      <c r="EU16776" s="86" t="s">
        <v>291</v>
      </c>
      <c r="EV16776" s="86" t="s">
        <v>426</v>
      </c>
      <c r="EW16776" s="86" t="s">
        <v>426</v>
      </c>
      <c r="EX16776" s="86">
        <v>2020</v>
      </c>
      <c r="EY16776" s="86">
        <v>5.6061024518045583E-11</v>
      </c>
      <c r="EZ16776" s="86">
        <v>0</v>
      </c>
      <c r="FA16776" s="86">
        <v>10.015393</v>
      </c>
      <c r="FB16776" s="86">
        <v>5.6147319253086204E-10</v>
      </c>
      <c r="FC16776" s="86">
        <v>2020</v>
      </c>
      <c r="FD16776" s="86" t="s">
        <v>171</v>
      </c>
      <c r="FE16776" s="86">
        <v>8.5749999999999993E-2</v>
      </c>
      <c r="FF16776" s="86">
        <v>30</v>
      </c>
      <c r="FG16776" s="86">
        <v>0</v>
      </c>
      <c r="FH16776" s="86" t="s">
        <v>427</v>
      </c>
      <c r="FI16776" s="86">
        <v>1.2005E-3</v>
      </c>
      <c r="FJ16776" s="86">
        <v>6.7301259933913715E-14</v>
      </c>
      <c r="FK16776" s="86">
        <v>0</v>
      </c>
      <c r="FL16776" s="86">
        <v>0</v>
      </c>
      <c r="FM16776" s="86">
        <v>0</v>
      </c>
      <c r="FN16776" s="86">
        <v>0</v>
      </c>
    </row>
    <row r="16777" spans="98:170" x14ac:dyDescent="0.25">
      <c r="CT16777" s="86" t="s">
        <v>155</v>
      </c>
      <c r="CU16777" s="86" t="s">
        <v>734</v>
      </c>
      <c r="CV16777" s="86" t="s">
        <v>292</v>
      </c>
      <c r="CW16777" s="86">
        <v>2045</v>
      </c>
      <c r="CX16777" s="86">
        <v>2.7095928033807974E-11</v>
      </c>
      <c r="CY16777" s="86">
        <v>1.3547964016903987E-11</v>
      </c>
      <c r="CZ16777" s="86">
        <v>3.483762175775311E-11</v>
      </c>
      <c r="DA16777" s="86">
        <v>26191.727822087061</v>
      </c>
      <c r="DB16777" s="86">
        <v>544.1290669183104</v>
      </c>
      <c r="DC16777" s="86">
        <v>16654.74142975303</v>
      </c>
      <c r="DD16777" s="86">
        <v>8992.8573254253552</v>
      </c>
      <c r="DE16777" s="86">
        <v>0</v>
      </c>
      <c r="DF16777" s="86">
        <v>0</v>
      </c>
      <c r="DG16777" s="86">
        <v>0</v>
      </c>
      <c r="DH16777" s="86">
        <v>2.2570535638324011E-8</v>
      </c>
      <c r="DJ16777" s="86">
        <v>7.0968917214835704E-7</v>
      </c>
      <c r="DK16777" s="86">
        <v>0</v>
      </c>
      <c r="DL16777" s="86">
        <v>7.0968917214835704E-7</v>
      </c>
      <c r="DM16777" s="86">
        <v>3.5484458607417852E-7</v>
      </c>
      <c r="DN16777" s="86">
        <v>0</v>
      </c>
      <c r="DO16777" s="86">
        <v>3.5484458607417852E-7</v>
      </c>
      <c r="DP16777" s="86">
        <v>9.1245750704788771E-7</v>
      </c>
      <c r="DQ16777" s="86">
        <v>0</v>
      </c>
      <c r="DR16777" s="86">
        <v>9.1245750704788771E-7</v>
      </c>
      <c r="ER16777" s="86" t="s">
        <v>828</v>
      </c>
      <c r="ES16777" s="86" t="s">
        <v>155</v>
      </c>
      <c r="ET16777" s="86" t="s">
        <v>733</v>
      </c>
      <c r="EU16777" s="86" t="s">
        <v>292</v>
      </c>
      <c r="EV16777" s="86" t="s">
        <v>426</v>
      </c>
      <c r="EW16777" s="86" t="s">
        <v>426</v>
      </c>
      <c r="EX16777" s="86">
        <v>2020</v>
      </c>
      <c r="EY16777" s="86">
        <v>2.4178438968825391E-9</v>
      </c>
      <c r="EZ16777" s="86">
        <v>0</v>
      </c>
      <c r="FA16777" s="86">
        <v>10.015393</v>
      </c>
      <c r="FB16777" s="86">
        <v>2.4215656839930102E-8</v>
      </c>
      <c r="FC16777" s="86">
        <v>2020</v>
      </c>
      <c r="FD16777" s="86" t="s">
        <v>171</v>
      </c>
      <c r="FE16777" s="86">
        <v>8.5749999999999993E-2</v>
      </c>
      <c r="FF16777" s="86">
        <v>30</v>
      </c>
      <c r="FG16777" s="86">
        <v>0</v>
      </c>
      <c r="FH16777" s="86" t="s">
        <v>427</v>
      </c>
      <c r="FI16777" s="86">
        <v>1.2005E-3</v>
      </c>
      <c r="FJ16777" s="86">
        <v>2.902621598207488E-12</v>
      </c>
      <c r="FK16777" s="86">
        <v>0</v>
      </c>
      <c r="FL16777" s="86">
        <v>0</v>
      </c>
      <c r="FM16777" s="86">
        <v>0</v>
      </c>
      <c r="FN16777" s="86">
        <v>0</v>
      </c>
    </row>
    <row r="16778" spans="98:170" x14ac:dyDescent="0.25">
      <c r="CT16778" s="86" t="s">
        <v>155</v>
      </c>
      <c r="CU16778" s="86" t="s">
        <v>734</v>
      </c>
      <c r="CV16778" s="86" t="s">
        <v>292</v>
      </c>
      <c r="CW16778" s="86">
        <v>2046</v>
      </c>
      <c r="CX16778" s="86">
        <v>2.7095928033807974E-11</v>
      </c>
      <c r="CY16778" s="86">
        <v>1.3547964016903987E-11</v>
      </c>
      <c r="CZ16778" s="86">
        <v>3.483762175775311E-11</v>
      </c>
      <c r="DA16778" s="86">
        <v>26191.727822087061</v>
      </c>
      <c r="DB16778" s="86">
        <v>544.1290669183104</v>
      </c>
      <c r="DC16778" s="86">
        <v>16654.74142975303</v>
      </c>
      <c r="DD16778" s="86">
        <v>8992.8573254253552</v>
      </c>
      <c r="DE16778" s="86">
        <v>0</v>
      </c>
      <c r="DF16778" s="86">
        <v>0</v>
      </c>
      <c r="DG16778" s="86">
        <v>0</v>
      </c>
      <c r="DH16778" s="86">
        <v>2.2570535638324011E-8</v>
      </c>
      <c r="DJ16778" s="86">
        <v>7.0968917214835704E-7</v>
      </c>
      <c r="DK16778" s="86">
        <v>0</v>
      </c>
      <c r="DL16778" s="86">
        <v>7.0968917214835704E-7</v>
      </c>
      <c r="DM16778" s="86">
        <v>3.5484458607417852E-7</v>
      </c>
      <c r="DN16778" s="86">
        <v>0</v>
      </c>
      <c r="DO16778" s="86">
        <v>3.5484458607417852E-7</v>
      </c>
      <c r="DP16778" s="86">
        <v>9.1245750704788771E-7</v>
      </c>
      <c r="DQ16778" s="86">
        <v>0</v>
      </c>
      <c r="DR16778" s="86">
        <v>9.1245750704788771E-7</v>
      </c>
      <c r="ER16778" s="86" t="s">
        <v>828</v>
      </c>
      <c r="ES16778" s="86" t="s">
        <v>155</v>
      </c>
      <c r="ET16778" s="86" t="s">
        <v>734</v>
      </c>
      <c r="EU16778" s="86" t="s">
        <v>293</v>
      </c>
      <c r="EV16778" s="86" t="s">
        <v>426</v>
      </c>
      <c r="EW16778" s="86" t="s">
        <v>426</v>
      </c>
      <c r="EX16778" s="86">
        <v>2020</v>
      </c>
      <c r="EY16778" s="86">
        <v>1.471110625615235E-5</v>
      </c>
      <c r="EZ16778" s="86">
        <v>0</v>
      </c>
      <c r="FA16778" s="86">
        <v>0.27821800000000002</v>
      </c>
      <c r="FB16778" s="86">
        <v>4.0928945603741946E-6</v>
      </c>
      <c r="FC16778" s="86">
        <v>2020</v>
      </c>
      <c r="FD16778" s="86" t="s">
        <v>171</v>
      </c>
      <c r="FE16778" s="86">
        <v>8.5749999999999993E-2</v>
      </c>
      <c r="FF16778" s="86">
        <v>30</v>
      </c>
      <c r="FG16778" s="86">
        <v>0</v>
      </c>
      <c r="FH16778" s="86" t="s">
        <v>427</v>
      </c>
      <c r="FI16778" s="86">
        <v>1.2005E-3</v>
      </c>
      <c r="FJ16778" s="86">
        <v>1.7660683060510896E-8</v>
      </c>
      <c r="FK16778" s="86">
        <v>0</v>
      </c>
      <c r="FL16778" s="86">
        <v>0</v>
      </c>
      <c r="FM16778" s="86">
        <v>0</v>
      </c>
      <c r="FN16778" s="86">
        <v>0</v>
      </c>
    </row>
    <row r="16779" spans="98:170" x14ac:dyDescent="0.25">
      <c r="CT16779" s="86" t="s">
        <v>155</v>
      </c>
      <c r="CU16779" s="86" t="s">
        <v>734</v>
      </c>
      <c r="CV16779" s="86" t="s">
        <v>292</v>
      </c>
      <c r="CW16779" s="86">
        <v>2047</v>
      </c>
      <c r="CX16779" s="86">
        <v>2.7095928033807974E-11</v>
      </c>
      <c r="CY16779" s="86">
        <v>1.3547964016903987E-11</v>
      </c>
      <c r="CZ16779" s="86">
        <v>3.483762175775311E-11</v>
      </c>
      <c r="DA16779" s="86">
        <v>26191.727822087061</v>
      </c>
      <c r="DB16779" s="86">
        <v>544.1290669183104</v>
      </c>
      <c r="DC16779" s="86">
        <v>16654.74142975303</v>
      </c>
      <c r="DD16779" s="86">
        <v>8992.8573254253552</v>
      </c>
      <c r="DE16779" s="86">
        <v>0</v>
      </c>
      <c r="DF16779" s="86">
        <v>0</v>
      </c>
      <c r="DG16779" s="86">
        <v>0</v>
      </c>
      <c r="DH16779" s="86">
        <v>2.2570535638324011E-8</v>
      </c>
      <c r="DJ16779" s="86">
        <v>7.0968917214835704E-7</v>
      </c>
      <c r="DK16779" s="86">
        <v>0</v>
      </c>
      <c r="DL16779" s="86">
        <v>7.0968917214835704E-7</v>
      </c>
      <c r="DM16779" s="86">
        <v>3.5484458607417852E-7</v>
      </c>
      <c r="DN16779" s="86">
        <v>0</v>
      </c>
      <c r="DO16779" s="86">
        <v>3.5484458607417852E-7</v>
      </c>
      <c r="DP16779" s="86">
        <v>9.1245750704788771E-7</v>
      </c>
      <c r="DQ16779" s="86">
        <v>0</v>
      </c>
      <c r="DR16779" s="86">
        <v>9.1245750704788771E-7</v>
      </c>
      <c r="ER16779" s="86" t="s">
        <v>828</v>
      </c>
      <c r="ES16779" s="86" t="s">
        <v>155</v>
      </c>
      <c r="ET16779" s="86" t="s">
        <v>734</v>
      </c>
      <c r="EU16779" s="86" t="s">
        <v>295</v>
      </c>
      <c r="EV16779" s="86" t="s">
        <v>426</v>
      </c>
      <c r="EW16779" s="86" t="s">
        <v>426</v>
      </c>
      <c r="EX16779" s="86">
        <v>2020</v>
      </c>
      <c r="EY16779" s="86">
        <v>4.3073878650098122E-3</v>
      </c>
      <c r="EZ16779" s="86">
        <v>0</v>
      </c>
      <c r="FA16779" s="86">
        <v>0.27821800000000002</v>
      </c>
      <c r="FB16779" s="86">
        <v>1.1983928370273001E-3</v>
      </c>
      <c r="FC16779" s="86">
        <v>2020</v>
      </c>
      <c r="FD16779" s="86" t="s">
        <v>171</v>
      </c>
      <c r="FE16779" s="86">
        <v>8.5749999999999993E-2</v>
      </c>
      <c r="FF16779" s="86">
        <v>30</v>
      </c>
      <c r="FG16779" s="86">
        <v>0</v>
      </c>
      <c r="FH16779" s="86" t="s">
        <v>427</v>
      </c>
      <c r="FI16779" s="86">
        <v>1.2005E-3</v>
      </c>
      <c r="FJ16779" s="86">
        <v>5.1710191319442793E-6</v>
      </c>
      <c r="FK16779" s="86">
        <v>0</v>
      </c>
      <c r="FL16779" s="86">
        <v>0</v>
      </c>
      <c r="FM16779" s="86">
        <v>0</v>
      </c>
      <c r="FN16779" s="86">
        <v>0</v>
      </c>
    </row>
    <row r="16780" spans="98:170" x14ac:dyDescent="0.25">
      <c r="CT16780" s="86" t="s">
        <v>155</v>
      </c>
      <c r="CU16780" s="86" t="s">
        <v>734</v>
      </c>
      <c r="CV16780" s="86" t="s">
        <v>292</v>
      </c>
      <c r="CW16780" s="86">
        <v>2048</v>
      </c>
      <c r="CX16780" s="86">
        <v>2.7095928033807974E-11</v>
      </c>
      <c r="CY16780" s="86">
        <v>1.3547964016903987E-11</v>
      </c>
      <c r="CZ16780" s="86">
        <v>3.483762175775311E-11</v>
      </c>
      <c r="DA16780" s="86">
        <v>27464.72272372463</v>
      </c>
      <c r="DB16780" s="86">
        <v>578.84065083892744</v>
      </c>
      <c r="DC16780" s="86">
        <v>17445.537973193979</v>
      </c>
      <c r="DD16780" s="86">
        <v>9440.3440996921727</v>
      </c>
      <c r="DE16780" s="86">
        <v>0</v>
      </c>
      <c r="DF16780" s="86">
        <v>0</v>
      </c>
      <c r="DG16780" s="86">
        <v>0</v>
      </c>
      <c r="DH16780" s="86">
        <v>2.2570535638324011E-8</v>
      </c>
      <c r="DJ16780" s="86">
        <v>7.4418215039053306E-7</v>
      </c>
      <c r="DK16780" s="86">
        <v>0</v>
      </c>
      <c r="DL16780" s="86">
        <v>7.4418215039053306E-7</v>
      </c>
      <c r="DM16780" s="86">
        <v>3.7209107519526653E-7</v>
      </c>
      <c r="DN16780" s="86">
        <v>0</v>
      </c>
      <c r="DO16780" s="86">
        <v>3.7209107519526653E-7</v>
      </c>
      <c r="DP16780" s="86">
        <v>9.5680562193068534E-7</v>
      </c>
      <c r="DQ16780" s="86">
        <v>0</v>
      </c>
      <c r="DR16780" s="86">
        <v>9.5680562193068534E-7</v>
      </c>
      <c r="ER16780" s="86" t="s">
        <v>828</v>
      </c>
      <c r="ES16780" s="86" t="s">
        <v>155</v>
      </c>
      <c r="ET16780" s="86" t="s">
        <v>734</v>
      </c>
      <c r="EU16780" s="86" t="s">
        <v>294</v>
      </c>
      <c r="EV16780" s="86" t="s">
        <v>426</v>
      </c>
      <c r="EW16780" s="86" t="s">
        <v>426</v>
      </c>
      <c r="EX16780" s="86">
        <v>2020</v>
      </c>
      <c r="EY16780" s="86">
        <v>2.713936467750587E-6</v>
      </c>
      <c r="EZ16780" s="86">
        <v>0</v>
      </c>
      <c r="FA16780" s="86">
        <v>0.27821800000000002</v>
      </c>
      <c r="FB16780" s="86">
        <v>7.5506597618463287E-7</v>
      </c>
      <c r="FC16780" s="86">
        <v>2020</v>
      </c>
      <c r="FD16780" s="86" t="s">
        <v>171</v>
      </c>
      <c r="FE16780" s="86">
        <v>8.5749999999999993E-2</v>
      </c>
      <c r="FF16780" s="86">
        <v>30</v>
      </c>
      <c r="FG16780" s="86">
        <v>0</v>
      </c>
      <c r="FH16780" s="86" t="s">
        <v>427</v>
      </c>
      <c r="FI16780" s="86">
        <v>1.2005E-3</v>
      </c>
      <c r="FJ16780" s="86">
        <v>3.2580807295345795E-9</v>
      </c>
      <c r="FK16780" s="86">
        <v>0</v>
      </c>
      <c r="FL16780" s="86">
        <v>0</v>
      </c>
      <c r="FM16780" s="86">
        <v>0</v>
      </c>
      <c r="FN16780" s="86">
        <v>0</v>
      </c>
    </row>
    <row r="16781" spans="98:170" x14ac:dyDescent="0.25">
      <c r="CT16781" s="86" t="s">
        <v>155</v>
      </c>
      <c r="CU16781" s="86" t="s">
        <v>734</v>
      </c>
      <c r="CV16781" s="86" t="s">
        <v>292</v>
      </c>
      <c r="CW16781" s="86">
        <v>2049</v>
      </c>
      <c r="CX16781" s="86">
        <v>2.7095928033807974E-11</v>
      </c>
      <c r="CY16781" s="86">
        <v>1.3547964016903987E-11</v>
      </c>
      <c r="CZ16781" s="86">
        <v>3.483762175775311E-11</v>
      </c>
      <c r="DA16781" s="86">
        <v>27464.72272372463</v>
      </c>
      <c r="DB16781" s="86">
        <v>578.84065083892744</v>
      </c>
      <c r="DC16781" s="86">
        <v>17445.537973193979</v>
      </c>
      <c r="DD16781" s="86">
        <v>9440.3440996921727</v>
      </c>
      <c r="DE16781" s="86">
        <v>0</v>
      </c>
      <c r="DF16781" s="86">
        <v>0</v>
      </c>
      <c r="DG16781" s="86">
        <v>0</v>
      </c>
      <c r="DH16781" s="86">
        <v>2.2570535638324011E-8</v>
      </c>
      <c r="DJ16781" s="86">
        <v>7.4418215039053306E-7</v>
      </c>
      <c r="DK16781" s="86">
        <v>0</v>
      </c>
      <c r="DL16781" s="86">
        <v>7.4418215039053306E-7</v>
      </c>
      <c r="DM16781" s="86">
        <v>3.7209107519526653E-7</v>
      </c>
      <c r="DN16781" s="86">
        <v>0</v>
      </c>
      <c r="DO16781" s="86">
        <v>3.7209107519526653E-7</v>
      </c>
      <c r="DP16781" s="86">
        <v>9.5680562193068534E-7</v>
      </c>
      <c r="DQ16781" s="86">
        <v>0</v>
      </c>
      <c r="DR16781" s="86">
        <v>9.5680562193068534E-7</v>
      </c>
      <c r="ER16781" s="86" t="s">
        <v>828</v>
      </c>
      <c r="ES16781" s="86" t="s">
        <v>155</v>
      </c>
      <c r="ET16781" s="86" t="s">
        <v>734</v>
      </c>
      <c r="EU16781" s="86" t="s">
        <v>296</v>
      </c>
      <c r="EV16781" s="86" t="s">
        <v>426</v>
      </c>
      <c r="EW16781" s="86" t="s">
        <v>426</v>
      </c>
      <c r="EX16781" s="86">
        <v>2020</v>
      </c>
      <c r="EY16781" s="86">
        <v>1.331986765694211E-4</v>
      </c>
      <c r="EZ16781" s="86">
        <v>0</v>
      </c>
      <c r="FA16781" s="86">
        <v>0.27821800000000002</v>
      </c>
      <c r="FB16781" s="86">
        <v>3.7058269397791201E-5</v>
      </c>
      <c r="FC16781" s="86">
        <v>2020</v>
      </c>
      <c r="FD16781" s="86" t="s">
        <v>171</v>
      </c>
      <c r="FE16781" s="86">
        <v>8.5749999999999993E-2</v>
      </c>
      <c r="FF16781" s="86">
        <v>30</v>
      </c>
      <c r="FG16781" s="86">
        <v>0</v>
      </c>
      <c r="FH16781" s="86" t="s">
        <v>427</v>
      </c>
      <c r="FI16781" s="86">
        <v>1.2005E-3</v>
      </c>
      <c r="FJ16781" s="86">
        <v>1.5990501122159003E-7</v>
      </c>
      <c r="FK16781" s="86">
        <v>0</v>
      </c>
      <c r="FL16781" s="86">
        <v>0</v>
      </c>
      <c r="FM16781" s="86">
        <v>0</v>
      </c>
      <c r="FN16781" s="86">
        <v>0</v>
      </c>
    </row>
    <row r="16782" spans="98:170" x14ac:dyDescent="0.25">
      <c r="CT16782" s="86" t="s">
        <v>155</v>
      </c>
      <c r="CU16782" s="86" t="s">
        <v>734</v>
      </c>
      <c r="CV16782" s="86" t="s">
        <v>292</v>
      </c>
      <c r="CW16782" s="86">
        <v>2050</v>
      </c>
      <c r="CX16782" s="86">
        <v>0</v>
      </c>
      <c r="CY16782" s="86">
        <v>1.3547964016903987E-11</v>
      </c>
      <c r="CZ16782" s="86">
        <v>3.483762175775311E-11</v>
      </c>
      <c r="DA16782" s="86">
        <v>27464.72272372463</v>
      </c>
      <c r="DB16782" s="86">
        <v>578.84065083892744</v>
      </c>
      <c r="DC16782" s="86">
        <v>17445.537973193979</v>
      </c>
      <c r="DD16782" s="86">
        <v>9440.3440996921727</v>
      </c>
      <c r="DE16782" s="86">
        <v>0</v>
      </c>
      <c r="DF16782" s="86">
        <v>0</v>
      </c>
      <c r="DG16782" s="86">
        <v>0</v>
      </c>
      <c r="DH16782" s="86">
        <v>2.2570535638324011E-8</v>
      </c>
      <c r="DJ16782" s="86">
        <v>0</v>
      </c>
      <c r="DK16782" s="86">
        <v>0</v>
      </c>
      <c r="DL16782" s="86">
        <v>0</v>
      </c>
      <c r="DM16782" s="86">
        <v>3.7209107519526653E-7</v>
      </c>
      <c r="DN16782" s="86">
        <v>0</v>
      </c>
      <c r="DO16782" s="86">
        <v>3.7209107519526653E-7</v>
      </c>
      <c r="DP16782" s="86">
        <v>9.5680562193068534E-7</v>
      </c>
      <c r="DQ16782" s="86">
        <v>0</v>
      </c>
      <c r="DR16782" s="86">
        <v>9.5680562193068534E-7</v>
      </c>
      <c r="ER16782" s="86" t="s">
        <v>828</v>
      </c>
      <c r="ES16782" s="86" t="s">
        <v>155</v>
      </c>
      <c r="ET16782" s="86" t="s">
        <v>734</v>
      </c>
      <c r="EU16782" s="86" t="s">
        <v>291</v>
      </c>
      <c r="EV16782" s="86" t="s">
        <v>426</v>
      </c>
      <c r="EW16782" s="86" t="s">
        <v>426</v>
      </c>
      <c r="EX16782" s="86">
        <v>2020</v>
      </c>
      <c r="EY16782" s="86">
        <v>5.2332880275560892E-10</v>
      </c>
      <c r="EZ16782" s="86">
        <v>0</v>
      </c>
      <c r="FA16782" s="86">
        <v>0.27821800000000002</v>
      </c>
      <c r="FB16782" s="86">
        <v>1.4559949284506E-10</v>
      </c>
      <c r="FC16782" s="86">
        <v>2020</v>
      </c>
      <c r="FD16782" s="86" t="s">
        <v>171</v>
      </c>
      <c r="FE16782" s="86">
        <v>8.5749999999999993E-2</v>
      </c>
      <c r="FF16782" s="86">
        <v>30</v>
      </c>
      <c r="FG16782" s="86">
        <v>0</v>
      </c>
      <c r="FH16782" s="86" t="s">
        <v>427</v>
      </c>
      <c r="FI16782" s="86">
        <v>1.2005E-3</v>
      </c>
      <c r="FJ16782" s="86">
        <v>6.2825622770810848E-13</v>
      </c>
      <c r="FK16782" s="86">
        <v>0</v>
      </c>
      <c r="FL16782" s="86">
        <v>0</v>
      </c>
      <c r="FM16782" s="86">
        <v>0</v>
      </c>
      <c r="FN16782" s="86">
        <v>0</v>
      </c>
    </row>
    <row r="16783" spans="98:170" x14ac:dyDescent="0.25">
      <c r="CT16783" s="86" t="s">
        <v>155</v>
      </c>
      <c r="CU16783" s="86" t="s">
        <v>734</v>
      </c>
      <c r="CV16783" s="86" t="s">
        <v>292</v>
      </c>
      <c r="CW16783" s="86">
        <v>2051</v>
      </c>
      <c r="CX16783" s="86">
        <v>0</v>
      </c>
      <c r="CY16783" s="86">
        <v>0</v>
      </c>
      <c r="CZ16783" s="86">
        <v>3.483762175775311E-11</v>
      </c>
      <c r="DA16783" s="86">
        <v>27464.72272372463</v>
      </c>
      <c r="DB16783" s="86">
        <v>578.84065083892744</v>
      </c>
      <c r="DC16783" s="86">
        <v>17445.537973193979</v>
      </c>
      <c r="DD16783" s="86">
        <v>9440.3440996921727</v>
      </c>
      <c r="DE16783" s="86">
        <v>0</v>
      </c>
      <c r="DF16783" s="86">
        <v>0</v>
      </c>
      <c r="DG16783" s="86">
        <v>0</v>
      </c>
      <c r="DH16783" s="86">
        <v>2.2570535638324011E-8</v>
      </c>
      <c r="DJ16783" s="86">
        <v>0</v>
      </c>
      <c r="DK16783" s="86">
        <v>0</v>
      </c>
      <c r="DL16783" s="86">
        <v>0</v>
      </c>
      <c r="DM16783" s="86">
        <v>0</v>
      </c>
      <c r="DN16783" s="86">
        <v>0</v>
      </c>
      <c r="DO16783" s="86">
        <v>0</v>
      </c>
      <c r="DP16783" s="86">
        <v>9.5680562193068534E-7</v>
      </c>
      <c r="DQ16783" s="86">
        <v>0</v>
      </c>
      <c r="DR16783" s="86">
        <v>9.5680562193068534E-7</v>
      </c>
      <c r="ER16783" s="86" t="s">
        <v>828</v>
      </c>
      <c r="ES16783" s="86" t="s">
        <v>155</v>
      </c>
      <c r="ET16783" s="86" t="s">
        <v>734</v>
      </c>
      <c r="EU16783" s="86" t="s">
        <v>292</v>
      </c>
      <c r="EV16783" s="86" t="s">
        <v>426</v>
      </c>
      <c r="EW16783" s="86" t="s">
        <v>426</v>
      </c>
      <c r="EX16783" s="86">
        <v>2020</v>
      </c>
      <c r="EY16783" s="86">
        <v>2.2570535638324011E-8</v>
      </c>
      <c r="EZ16783" s="86">
        <v>0</v>
      </c>
      <c r="FA16783" s="86">
        <v>0.27821800000000002</v>
      </c>
      <c r="FB16783" s="86">
        <v>6.27952928422323E-9</v>
      </c>
      <c r="FC16783" s="86">
        <v>2020</v>
      </c>
      <c r="FD16783" s="86" t="s">
        <v>171</v>
      </c>
      <c r="FE16783" s="86">
        <v>8.5749999999999993E-2</v>
      </c>
      <c r="FF16783" s="86">
        <v>30</v>
      </c>
      <c r="FG16783" s="86">
        <v>0</v>
      </c>
      <c r="FH16783" s="86" t="s">
        <v>427</v>
      </c>
      <c r="FI16783" s="86">
        <v>1.2005E-3</v>
      </c>
      <c r="FJ16783" s="86">
        <v>2.7095928033807974E-11</v>
      </c>
      <c r="FK16783" s="86">
        <v>0</v>
      </c>
      <c r="FL16783" s="86">
        <v>0</v>
      </c>
      <c r="FM16783" s="86">
        <v>0</v>
      </c>
      <c r="FN16783" s="86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W252"/>
  <sheetViews>
    <sheetView showGridLines="0" zoomScaleNormal="100" workbookViewId="0">
      <selection activeCell="M11" sqref="M11"/>
    </sheetView>
  </sheetViews>
  <sheetFormatPr defaultRowHeight="15" x14ac:dyDescent="0.25"/>
  <cols>
    <col min="1" max="1" width="33.140625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3" width="10" bestFit="1" customWidth="1"/>
  </cols>
  <sheetData>
    <row r="1" spans="1:23" x14ac:dyDescent="0.25">
      <c r="B1" s="17" t="s">
        <v>428</v>
      </c>
    </row>
    <row r="4" spans="1:23" x14ac:dyDescent="0.25">
      <c r="B4" s="48"/>
    </row>
    <row r="5" spans="1:23" x14ac:dyDescent="0.25">
      <c r="B5" s="36"/>
      <c r="R5" s="59"/>
    </row>
    <row r="6" spans="1:23" x14ac:dyDescent="0.25">
      <c r="B6" s="36"/>
    </row>
    <row r="7" spans="1:23" x14ac:dyDescent="0.25">
      <c r="B7" s="36"/>
    </row>
    <row r="8" spans="1:23" x14ac:dyDescent="0.25">
      <c r="B8" s="36"/>
    </row>
    <row r="9" spans="1:23" ht="47.25" customHeight="1" x14ac:dyDescent="0.25">
      <c r="B9" s="45" t="s">
        <v>5721</v>
      </c>
    </row>
    <row r="10" spans="1:23" ht="63.75" x14ac:dyDescent="0.25">
      <c r="B10" s="29" t="s">
        <v>51</v>
      </c>
      <c r="C10" s="31" t="s">
        <v>363</v>
      </c>
      <c r="D10" s="31" t="s">
        <v>364</v>
      </c>
      <c r="E10" s="31" t="s">
        <v>365</v>
      </c>
      <c r="F10" s="31" t="s">
        <v>366</v>
      </c>
      <c r="G10" s="31" t="s">
        <v>367</v>
      </c>
      <c r="H10" s="31" t="s">
        <v>368</v>
      </c>
      <c r="I10" s="31" t="s">
        <v>369</v>
      </c>
      <c r="J10" s="31" t="s">
        <v>5707</v>
      </c>
      <c r="K10" s="28" t="s">
        <v>370</v>
      </c>
      <c r="L10" s="28" t="s">
        <v>371</v>
      </c>
      <c r="M10" s="28" t="s">
        <v>372</v>
      </c>
      <c r="N10" s="28" t="s">
        <v>373</v>
      </c>
      <c r="O10" s="28" t="s">
        <v>374</v>
      </c>
      <c r="P10" s="28" t="s">
        <v>375</v>
      </c>
      <c r="Q10" s="28" t="s">
        <v>376</v>
      </c>
      <c r="R10" s="28" t="s">
        <v>5708</v>
      </c>
      <c r="S10" s="32" t="s">
        <v>5709</v>
      </c>
      <c r="T10" s="32" t="s">
        <v>5710</v>
      </c>
      <c r="U10" s="32" t="s">
        <v>5711</v>
      </c>
      <c r="V10" s="32" t="s">
        <v>5712</v>
      </c>
    </row>
    <row r="11" spans="1:23" x14ac:dyDescent="0.25">
      <c r="B11" s="270" t="s">
        <v>5703</v>
      </c>
      <c r="C11" s="63">
        <v>1504.2841790871366</v>
      </c>
      <c r="D11" s="63">
        <v>886.11832513433558</v>
      </c>
      <c r="E11" s="63">
        <v>1894.2045381964638</v>
      </c>
      <c r="F11" s="63">
        <v>1877.1033451186909</v>
      </c>
      <c r="G11" s="63"/>
      <c r="H11" s="63"/>
      <c r="I11" s="63"/>
      <c r="J11" s="63">
        <v>1894.2045381964638</v>
      </c>
      <c r="K11" s="63">
        <v>1447.0912674508318</v>
      </c>
      <c r="L11" s="63">
        <v>880.36541009265738</v>
      </c>
      <c r="M11" s="63">
        <v>2227.7163499860631</v>
      </c>
      <c r="N11" s="63">
        <v>2025.298787113521</v>
      </c>
      <c r="O11" s="63"/>
      <c r="P11" s="63"/>
      <c r="Q11" s="63"/>
      <c r="R11" s="64">
        <v>2227.7163499860631</v>
      </c>
      <c r="S11" s="63">
        <v>0.85028982177570067</v>
      </c>
      <c r="T11" s="63">
        <v>0</v>
      </c>
      <c r="U11" s="63">
        <v>0.85028982177570067</v>
      </c>
      <c r="V11" s="63">
        <v>10.161564405745125</v>
      </c>
      <c r="W11" s="56"/>
    </row>
    <row r="12" spans="1:23" x14ac:dyDescent="0.25">
      <c r="B12" s="26" t="s">
        <v>5704</v>
      </c>
      <c r="C12" s="63">
        <v>1504.2841790871366</v>
      </c>
      <c r="D12" s="63">
        <v>886.11832513433558</v>
      </c>
      <c r="E12" s="63">
        <v>1894.2045381964638</v>
      </c>
      <c r="F12" s="63">
        <v>1877.1033451186909</v>
      </c>
      <c r="G12" s="63"/>
      <c r="H12" s="63"/>
      <c r="I12" s="63"/>
      <c r="J12" s="63">
        <v>1894.2045381964638</v>
      </c>
      <c r="K12" s="63">
        <v>1447.0912674508318</v>
      </c>
      <c r="L12" s="63">
        <v>880.36541009265738</v>
      </c>
      <c r="M12" s="63">
        <v>2227.7163499860631</v>
      </c>
      <c r="N12" s="63">
        <v>2025.298787113521</v>
      </c>
      <c r="O12" s="63"/>
      <c r="P12" s="63"/>
      <c r="Q12" s="63"/>
      <c r="R12" s="64">
        <v>2227.7163499860631</v>
      </c>
      <c r="S12" s="63">
        <v>0.85028982177570067</v>
      </c>
      <c r="T12" s="63">
        <v>0</v>
      </c>
      <c r="U12" s="63">
        <v>0.85028982177570067</v>
      </c>
      <c r="V12" s="63">
        <v>10.161564405745125</v>
      </c>
      <c r="W12" s="56"/>
    </row>
    <row r="13" spans="1:23" x14ac:dyDescent="0.25"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4"/>
      <c r="S13" s="63"/>
      <c r="T13" s="63"/>
      <c r="U13" s="63"/>
      <c r="V13" s="63"/>
      <c r="W13" s="56"/>
    </row>
    <row r="14" spans="1:23" x14ac:dyDescent="0.25">
      <c r="B14" s="66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56"/>
    </row>
    <row r="15" spans="1:23" x14ac:dyDescent="0.25">
      <c r="A15" s="44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4"/>
      <c r="S15" s="65"/>
      <c r="T15" s="65"/>
      <c r="U15" s="65"/>
      <c r="V15" s="65"/>
      <c r="W15" s="277"/>
    </row>
    <row r="16" spans="1:23" x14ac:dyDescent="0.25">
      <c r="A16" s="44"/>
      <c r="B16" s="45" t="s">
        <v>793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4"/>
      <c r="S16" s="65"/>
      <c r="T16" s="65"/>
      <c r="U16" s="65"/>
      <c r="V16" s="65"/>
      <c r="W16" s="277"/>
    </row>
    <row r="17" spans="1:23" x14ac:dyDescent="0.25">
      <c r="A17" s="44"/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4"/>
      <c r="S17" s="65"/>
      <c r="T17" s="65"/>
      <c r="U17" s="65"/>
      <c r="V17" s="65"/>
      <c r="W17" s="277"/>
    </row>
    <row r="18" spans="1:23" ht="38.25" x14ac:dyDescent="0.25">
      <c r="A18" s="44"/>
      <c r="B18" s="29" t="s">
        <v>51</v>
      </c>
      <c r="C18" s="271" t="s">
        <v>432</v>
      </c>
      <c r="D18" s="272" t="s">
        <v>433</v>
      </c>
      <c r="E18" s="272" t="s">
        <v>434</v>
      </c>
      <c r="F18" s="272" t="s">
        <v>435</v>
      </c>
      <c r="G18" s="272" t="s">
        <v>436</v>
      </c>
      <c r="H18" s="272" t="s">
        <v>437</v>
      </c>
      <c r="I18" s="272" t="s">
        <v>438</v>
      </c>
      <c r="J18" s="272" t="s">
        <v>439</v>
      </c>
      <c r="K18" s="273" t="s">
        <v>440</v>
      </c>
      <c r="L18" s="274" t="s">
        <v>441</v>
      </c>
      <c r="M18" s="274" t="s">
        <v>442</v>
      </c>
      <c r="N18" s="274" t="s">
        <v>443</v>
      </c>
      <c r="O18" s="274" t="s">
        <v>444</v>
      </c>
      <c r="P18" s="274" t="s">
        <v>445</v>
      </c>
      <c r="Q18" s="274" t="s">
        <v>446</v>
      </c>
      <c r="R18" s="273" t="s">
        <v>447</v>
      </c>
      <c r="S18" s="275" t="s">
        <v>448</v>
      </c>
      <c r="T18" s="276" t="s">
        <v>449</v>
      </c>
      <c r="U18" s="275" t="s">
        <v>827</v>
      </c>
      <c r="V18" s="275" t="s">
        <v>822</v>
      </c>
      <c r="W18" s="277"/>
    </row>
    <row r="19" spans="1:23" x14ac:dyDescent="0.25">
      <c r="A19" s="44"/>
      <c r="B19" t="s">
        <v>777</v>
      </c>
      <c r="C19" s="65">
        <f>IFERROR(C11-C33,"")</f>
        <v>1079.3751988087381</v>
      </c>
      <c r="D19" s="65">
        <f t="shared" ref="D19:V19" si="0">IFERROR(D11-D33,"")</f>
        <v>686.50468701719626</v>
      </c>
      <c r="E19" s="65">
        <f t="shared" si="0"/>
        <v>1411.7427028989937</v>
      </c>
      <c r="F19" s="65">
        <f t="shared" si="0"/>
        <v>1877.1033451186909</v>
      </c>
      <c r="G19" s="65">
        <f t="shared" si="0"/>
        <v>0</v>
      </c>
      <c r="H19" s="65">
        <f t="shared" si="0"/>
        <v>0</v>
      </c>
      <c r="I19" s="65">
        <f t="shared" si="0"/>
        <v>0</v>
      </c>
      <c r="J19" s="65">
        <f t="shared" si="0"/>
        <v>787.22008450345606</v>
      </c>
      <c r="K19" s="65">
        <f t="shared" si="0"/>
        <v>777.56627267077727</v>
      </c>
      <c r="L19" s="65">
        <f t="shared" si="0"/>
        <v>564.19357346699849</v>
      </c>
      <c r="M19" s="65">
        <f t="shared" si="0"/>
        <v>1500.0003908858521</v>
      </c>
      <c r="N19" s="65">
        <f t="shared" si="0"/>
        <v>2025.298787113521</v>
      </c>
      <c r="O19" s="65">
        <f t="shared" si="0"/>
        <v>0</v>
      </c>
      <c r="P19" s="65">
        <f t="shared" si="0"/>
        <v>0</v>
      </c>
      <c r="Q19" s="65">
        <f t="shared" si="0"/>
        <v>0</v>
      </c>
      <c r="R19" s="65">
        <f t="shared" si="0"/>
        <v>1653.8426636658332</v>
      </c>
      <c r="S19" s="65">
        <f t="shared" si="0"/>
        <v>0.85028982177570067</v>
      </c>
      <c r="T19" s="65">
        <f t="shared" si="0"/>
        <v>-1.9289688307389901</v>
      </c>
      <c r="U19" s="65">
        <f t="shared" si="0"/>
        <v>0.85028982177570067</v>
      </c>
      <c r="V19" s="65">
        <f t="shared" si="0"/>
        <v>10.161564405745125</v>
      </c>
      <c r="W19" s="277"/>
    </row>
    <row r="20" spans="1:23" x14ac:dyDescent="0.25">
      <c r="A20" s="44"/>
      <c r="B20" s="24" t="s">
        <v>775</v>
      </c>
      <c r="C20" s="59">
        <f>IFERROR(C12-C34,"")</f>
        <v>1079.3751988087381</v>
      </c>
      <c r="D20" s="59">
        <f t="shared" ref="D20:V20" si="1">IFERROR(D12-D34,"")</f>
        <v>686.50468701719626</v>
      </c>
      <c r="E20" s="59">
        <f t="shared" si="1"/>
        <v>1411.7427028989937</v>
      </c>
      <c r="F20" s="59">
        <f t="shared" si="1"/>
        <v>1877.1033451186909</v>
      </c>
      <c r="G20" s="59">
        <f t="shared" si="1"/>
        <v>0</v>
      </c>
      <c r="H20" s="59">
        <f t="shared" si="1"/>
        <v>0</v>
      </c>
      <c r="I20" s="59">
        <f t="shared" si="1"/>
        <v>0</v>
      </c>
      <c r="J20" s="59">
        <f t="shared" si="1"/>
        <v>787.22008450345606</v>
      </c>
      <c r="K20" s="59">
        <f t="shared" si="1"/>
        <v>777.56627267077727</v>
      </c>
      <c r="L20" s="59">
        <f t="shared" si="1"/>
        <v>564.19357346699849</v>
      </c>
      <c r="M20" s="59">
        <f t="shared" si="1"/>
        <v>1500.0003908858521</v>
      </c>
      <c r="N20" s="59">
        <f t="shared" si="1"/>
        <v>2025.298787113521</v>
      </c>
      <c r="O20" s="59">
        <f t="shared" si="1"/>
        <v>0</v>
      </c>
      <c r="P20" s="59">
        <f t="shared" si="1"/>
        <v>0</v>
      </c>
      <c r="Q20" s="59">
        <f t="shared" si="1"/>
        <v>0</v>
      </c>
      <c r="R20" s="59">
        <f t="shared" si="1"/>
        <v>1653.8426636658332</v>
      </c>
      <c r="S20" s="59">
        <f t="shared" si="1"/>
        <v>0.85028982177570067</v>
      </c>
      <c r="T20" s="59">
        <f t="shared" si="1"/>
        <v>-1.9289688307389901</v>
      </c>
      <c r="U20" s="59">
        <f t="shared" si="1"/>
        <v>0.85028982177570067</v>
      </c>
      <c r="V20" s="59">
        <f t="shared" si="1"/>
        <v>10.161564405745125</v>
      </c>
      <c r="W20" s="277"/>
    </row>
    <row r="21" spans="1:23" x14ac:dyDescent="0.25">
      <c r="A21" s="44"/>
      <c r="W21" s="277"/>
    </row>
    <row r="22" spans="1:23" x14ac:dyDescent="0.25">
      <c r="A22" s="44"/>
      <c r="W22" s="277"/>
    </row>
    <row r="23" spans="1:23" x14ac:dyDescent="0.25">
      <c r="A23" s="44"/>
      <c r="B23" s="45" t="s">
        <v>794</v>
      </c>
      <c r="W23" s="277"/>
    </row>
    <row r="24" spans="1:23" x14ac:dyDescent="0.25">
      <c r="A24" s="44"/>
      <c r="W24" s="277"/>
    </row>
    <row r="25" spans="1:23" ht="41.25" customHeight="1" x14ac:dyDescent="0.25">
      <c r="A25" s="324" t="s">
        <v>5705</v>
      </c>
      <c r="B25" s="29" t="s">
        <v>51</v>
      </c>
      <c r="C25" s="271" t="s">
        <v>432</v>
      </c>
      <c r="D25" s="272" t="s">
        <v>433</v>
      </c>
      <c r="E25" s="272" t="s">
        <v>434</v>
      </c>
      <c r="F25" s="272" t="s">
        <v>435</v>
      </c>
      <c r="G25" s="272" t="s">
        <v>436</v>
      </c>
      <c r="H25" s="272" t="s">
        <v>437</v>
      </c>
      <c r="I25" s="272" t="s">
        <v>438</v>
      </c>
      <c r="J25" s="272" t="s">
        <v>439</v>
      </c>
      <c r="K25" s="273" t="s">
        <v>440</v>
      </c>
      <c r="L25" s="274" t="s">
        <v>441</v>
      </c>
      <c r="M25" s="274" t="s">
        <v>442</v>
      </c>
      <c r="N25" s="274" t="s">
        <v>443</v>
      </c>
      <c r="O25" s="274" t="s">
        <v>444</v>
      </c>
      <c r="P25" s="274" t="s">
        <v>445</v>
      </c>
      <c r="Q25" s="274" t="s">
        <v>446</v>
      </c>
      <c r="R25" s="273" t="s">
        <v>447</v>
      </c>
      <c r="S25" s="275" t="s">
        <v>448</v>
      </c>
      <c r="T25" s="276" t="s">
        <v>449</v>
      </c>
      <c r="U25" s="275" t="s">
        <v>827</v>
      </c>
      <c r="V25" s="275" t="s">
        <v>822</v>
      </c>
      <c r="W25" s="277"/>
    </row>
    <row r="26" spans="1:23" x14ac:dyDescent="0.25">
      <c r="A26" s="44" t="s">
        <v>5706</v>
      </c>
      <c r="B26" t="s">
        <v>777</v>
      </c>
      <c r="C26" s="18">
        <f>IFERROR(C19/C33,"")</f>
        <v>2.5402503804497996</v>
      </c>
      <c r="D26" s="18">
        <f t="shared" ref="D26:V26" si="2">IFERROR(D19/D33,"")</f>
        <v>3.4391672507583602</v>
      </c>
      <c r="E26" s="18">
        <f t="shared" si="2"/>
        <v>2.9261230622077283</v>
      </c>
      <c r="F26" s="18" t="str">
        <f t="shared" si="2"/>
        <v/>
      </c>
      <c r="G26" s="18" t="str">
        <f t="shared" si="2"/>
        <v/>
      </c>
      <c r="H26" s="18" t="str">
        <f t="shared" si="2"/>
        <v/>
      </c>
      <c r="I26" s="18" t="str">
        <f t="shared" si="2"/>
        <v/>
      </c>
      <c r="J26" s="18">
        <f t="shared" si="2"/>
        <v>0.71113924127589445</v>
      </c>
      <c r="K26" s="18">
        <f t="shared" si="2"/>
        <v>1.161370044035795</v>
      </c>
      <c r="L26" s="18">
        <f t="shared" si="2"/>
        <v>1.7844523392353644</v>
      </c>
      <c r="M26" s="18">
        <f t="shared" si="2"/>
        <v>2.0612443249706067</v>
      </c>
      <c r="N26" s="18" t="str">
        <f t="shared" si="2"/>
        <v/>
      </c>
      <c r="O26" s="18" t="str">
        <f t="shared" si="2"/>
        <v/>
      </c>
      <c r="P26" s="18" t="str">
        <f t="shared" si="2"/>
        <v/>
      </c>
      <c r="Q26" s="18" t="str">
        <f t="shared" si="2"/>
        <v/>
      </c>
      <c r="R26" s="18">
        <f t="shared" si="2"/>
        <v>2.8818931815301339</v>
      </c>
      <c r="S26" s="18" t="str">
        <f t="shared" si="2"/>
        <v/>
      </c>
      <c r="T26" s="18">
        <f t="shared" si="2"/>
        <v>-1</v>
      </c>
      <c r="U26" s="18" t="str">
        <f t="shared" si="2"/>
        <v/>
      </c>
      <c r="V26" s="18" t="str">
        <f t="shared" si="2"/>
        <v/>
      </c>
      <c r="W26" s="277"/>
    </row>
    <row r="27" spans="1:23" x14ac:dyDescent="0.25">
      <c r="A27" s="44" t="s">
        <v>5706</v>
      </c>
      <c r="B27" s="24" t="s">
        <v>775</v>
      </c>
      <c r="C27" s="18">
        <f>IFERROR(C20/C34,"")</f>
        <v>2.5402503804497996</v>
      </c>
      <c r="D27" s="18">
        <f t="shared" ref="D27:V27" si="3">IFERROR(D20/D34,"")</f>
        <v>3.4391672507583602</v>
      </c>
      <c r="E27" s="18">
        <f t="shared" si="3"/>
        <v>2.9261230622077283</v>
      </c>
      <c r="F27" s="18" t="str">
        <f t="shared" si="3"/>
        <v/>
      </c>
      <c r="G27" s="18" t="str">
        <f t="shared" si="3"/>
        <v/>
      </c>
      <c r="H27" s="18" t="str">
        <f t="shared" si="3"/>
        <v/>
      </c>
      <c r="I27" s="18" t="str">
        <f t="shared" si="3"/>
        <v/>
      </c>
      <c r="J27" s="18">
        <f t="shared" si="3"/>
        <v>0.71113924127589445</v>
      </c>
      <c r="K27" s="18">
        <f t="shared" si="3"/>
        <v>1.161370044035795</v>
      </c>
      <c r="L27" s="18">
        <f t="shared" si="3"/>
        <v>1.7844523392353644</v>
      </c>
      <c r="M27" s="18">
        <f t="shared" si="3"/>
        <v>2.0612443249706067</v>
      </c>
      <c r="N27" s="18" t="str">
        <f t="shared" si="3"/>
        <v/>
      </c>
      <c r="O27" s="18" t="str">
        <f t="shared" si="3"/>
        <v/>
      </c>
      <c r="P27" s="18" t="str">
        <f t="shared" si="3"/>
        <v/>
      </c>
      <c r="Q27" s="18" t="str">
        <f t="shared" si="3"/>
        <v/>
      </c>
      <c r="R27" s="18">
        <f t="shared" si="3"/>
        <v>2.8818931815301339</v>
      </c>
      <c r="S27" s="18" t="str">
        <f t="shared" si="3"/>
        <v/>
      </c>
      <c r="T27" s="18">
        <f t="shared" si="3"/>
        <v>-1</v>
      </c>
      <c r="U27" s="18" t="str">
        <f t="shared" si="3"/>
        <v/>
      </c>
      <c r="V27" s="18" t="str">
        <f t="shared" si="3"/>
        <v/>
      </c>
      <c r="W27" s="277"/>
    </row>
    <row r="28" spans="1:23" x14ac:dyDescent="0.25">
      <c r="A28" s="44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277"/>
    </row>
    <row r="29" spans="1:23" x14ac:dyDescent="0.25">
      <c r="A29" s="44"/>
      <c r="W29" s="277"/>
    </row>
    <row r="30" spans="1:23" x14ac:dyDescent="0.25">
      <c r="A30" s="44"/>
      <c r="B30" s="323" t="s">
        <v>5700</v>
      </c>
      <c r="Q30" s="65"/>
      <c r="W30" s="277"/>
    </row>
    <row r="31" spans="1:23" x14ac:dyDescent="0.25">
      <c r="A31" s="44"/>
      <c r="W31" s="277"/>
    </row>
    <row r="32" spans="1:23" ht="38.25" x14ac:dyDescent="0.25">
      <c r="A32" s="44"/>
      <c r="B32" s="29" t="s">
        <v>51</v>
      </c>
      <c r="C32" s="31" t="s">
        <v>432</v>
      </c>
      <c r="D32" s="31" t="s">
        <v>433</v>
      </c>
      <c r="E32" s="31" t="s">
        <v>434</v>
      </c>
      <c r="F32" s="31" t="s">
        <v>435</v>
      </c>
      <c r="G32" s="31" t="s">
        <v>436</v>
      </c>
      <c r="H32" s="31" t="s">
        <v>437</v>
      </c>
      <c r="I32" s="31" t="s">
        <v>438</v>
      </c>
      <c r="J32" s="31" t="s">
        <v>439</v>
      </c>
      <c r="K32" s="28" t="s">
        <v>440</v>
      </c>
      <c r="L32" s="28" t="s">
        <v>441</v>
      </c>
      <c r="M32" s="28" t="s">
        <v>442</v>
      </c>
      <c r="N32" s="28" t="s">
        <v>443</v>
      </c>
      <c r="O32" s="28" t="s">
        <v>444</v>
      </c>
      <c r="P32" s="28" t="s">
        <v>445</v>
      </c>
      <c r="Q32" s="28" t="s">
        <v>446</v>
      </c>
      <c r="R32" s="28" t="s">
        <v>447</v>
      </c>
      <c r="S32" s="32" t="s">
        <v>448</v>
      </c>
      <c r="T32" s="32" t="s">
        <v>449</v>
      </c>
      <c r="U32" s="275" t="s">
        <v>827</v>
      </c>
      <c r="V32" s="275" t="s">
        <v>822</v>
      </c>
    </row>
    <row r="33" spans="1:23" x14ac:dyDescent="0.25">
      <c r="A33" s="44"/>
      <c r="B33" s="262" t="s">
        <v>451</v>
      </c>
      <c r="C33" s="37">
        <v>424.90898027839847</v>
      </c>
      <c r="D33" s="37">
        <v>199.61363811713932</v>
      </c>
      <c r="E33" s="37">
        <v>482.46183529747003</v>
      </c>
      <c r="F33" s="37"/>
      <c r="G33" s="37"/>
      <c r="H33" s="37"/>
      <c r="I33" s="37"/>
      <c r="J33" s="37">
        <v>1106.9844536930077</v>
      </c>
      <c r="K33" s="37">
        <v>669.5249947800545</v>
      </c>
      <c r="L33" s="37">
        <v>316.1718366256589</v>
      </c>
      <c r="M33" s="37">
        <v>727.71595910021108</v>
      </c>
      <c r="N33" s="37"/>
      <c r="O33" s="37"/>
      <c r="P33" s="37"/>
      <c r="Q33" s="27"/>
      <c r="R33" s="37">
        <v>573.87368632022981</v>
      </c>
      <c r="S33" s="37">
        <v>0</v>
      </c>
      <c r="T33" s="37">
        <v>1.9289688307389901</v>
      </c>
      <c r="U33" s="277"/>
    </row>
    <row r="34" spans="1:23" x14ac:dyDescent="0.25">
      <c r="A34" s="44"/>
      <c r="B34" s="262" t="s">
        <v>452</v>
      </c>
      <c r="C34" s="37">
        <v>424.90898027839847</v>
      </c>
      <c r="D34" s="37">
        <v>199.61363811713932</v>
      </c>
      <c r="E34" s="37">
        <v>482.46183529747003</v>
      </c>
      <c r="F34" s="37"/>
      <c r="G34" s="37"/>
      <c r="H34" s="37"/>
      <c r="I34" s="37"/>
      <c r="J34" s="37">
        <v>1106.9844536930077</v>
      </c>
      <c r="K34" s="37">
        <v>669.5249947800545</v>
      </c>
      <c r="L34" s="37">
        <v>316.1718366256589</v>
      </c>
      <c r="M34" s="37">
        <v>727.71595910021108</v>
      </c>
      <c r="N34" s="37"/>
      <c r="O34" s="37"/>
      <c r="P34" s="37"/>
      <c r="Q34" s="27"/>
      <c r="R34" s="37">
        <v>573.87368632022981</v>
      </c>
      <c r="S34" s="37">
        <v>0</v>
      </c>
      <c r="T34" s="37">
        <v>1.9289688307389901</v>
      </c>
      <c r="U34" s="277"/>
    </row>
    <row r="35" spans="1:23" x14ac:dyDescent="0.25">
      <c r="A35" s="44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4"/>
      <c r="S35" s="65"/>
      <c r="T35" s="65"/>
      <c r="U35" s="65"/>
      <c r="V35" s="65"/>
      <c r="W35" s="277"/>
    </row>
    <row r="36" spans="1:23" x14ac:dyDescent="0.25">
      <c r="A36" s="44"/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4"/>
      <c r="S36" s="65"/>
      <c r="T36" s="65"/>
      <c r="U36" s="65"/>
      <c r="V36" s="65"/>
      <c r="W36" s="277"/>
    </row>
    <row r="37" spans="1:23" x14ac:dyDescent="0.25">
      <c r="A37" s="44"/>
      <c r="Q37" s="65"/>
      <c r="W37" s="44"/>
    </row>
    <row r="38" spans="1:23" x14ac:dyDescent="0.25">
      <c r="A38" s="44"/>
      <c r="Q38" s="65"/>
      <c r="W38" s="44"/>
    </row>
    <row r="39" spans="1:23" x14ac:dyDescent="0.25">
      <c r="A39" s="44"/>
      <c r="Q39" s="65"/>
      <c r="W39" s="44"/>
    </row>
    <row r="40" spans="1:23" x14ac:dyDescent="0.25">
      <c r="A40" s="44"/>
      <c r="Q40" s="65"/>
      <c r="W40" s="44"/>
    </row>
    <row r="41" spans="1:23" x14ac:dyDescent="0.25"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</row>
    <row r="42" spans="1:23" x14ac:dyDescent="0.25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8"/>
    </row>
    <row r="43" spans="1:23" x14ac:dyDescent="0.25">
      <c r="B43" s="65"/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8"/>
    </row>
    <row r="44" spans="1:23" x14ac:dyDescent="0.25">
      <c r="W44" s="68"/>
    </row>
    <row r="45" spans="1:23" x14ac:dyDescent="0.25">
      <c r="W45" s="68"/>
    </row>
    <row r="46" spans="1:23" x14ac:dyDescent="0.25">
      <c r="W46" s="68"/>
    </row>
    <row r="47" spans="1:23" x14ac:dyDescent="0.25">
      <c r="W47" s="68"/>
    </row>
    <row r="48" spans="1:23" x14ac:dyDescent="0.25">
      <c r="W48" s="68"/>
    </row>
    <row r="49" spans="2:23" x14ac:dyDescent="0.25">
      <c r="W49" s="68"/>
    </row>
    <row r="50" spans="2:23" x14ac:dyDescent="0.25">
      <c r="W50" s="65"/>
    </row>
    <row r="51" spans="2:23" x14ac:dyDescent="0.25">
      <c r="W51" s="65"/>
    </row>
    <row r="52" spans="2:23" x14ac:dyDescent="0.25">
      <c r="W52" s="65"/>
    </row>
    <row r="53" spans="2:23" x14ac:dyDescent="0.25">
      <c r="W53" s="65"/>
    </row>
    <row r="54" spans="2:23" x14ac:dyDescent="0.25">
      <c r="W54" s="65"/>
    </row>
    <row r="55" spans="2:23" x14ac:dyDescent="0.25">
      <c r="W55" s="65"/>
    </row>
    <row r="56" spans="2:23" x14ac:dyDescent="0.25">
      <c r="W56" s="68"/>
    </row>
    <row r="57" spans="2:23" x14ac:dyDescent="0.25">
      <c r="W57" s="68"/>
    </row>
    <row r="58" spans="2:23" x14ac:dyDescent="0.25">
      <c r="W58" s="68"/>
    </row>
    <row r="61" spans="2:23" x14ac:dyDescent="0.25">
      <c r="B61" s="65"/>
      <c r="C61" s="65"/>
      <c r="D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</row>
    <row r="71" spans="23:23" ht="38.25" x14ac:dyDescent="0.25">
      <c r="W71" s="32" t="s">
        <v>450</v>
      </c>
    </row>
    <row r="72" spans="23:23" x14ac:dyDescent="0.25">
      <c r="W72" s="37">
        <v>1.9289688307389901</v>
      </c>
    </row>
    <row r="73" spans="23:23" x14ac:dyDescent="0.25">
      <c r="W73" s="37">
        <v>1.9289688307389901</v>
      </c>
    </row>
    <row r="74" spans="23:23" x14ac:dyDescent="0.25">
      <c r="W74" s="68"/>
    </row>
    <row r="75" spans="23:23" x14ac:dyDescent="0.25">
      <c r="W75" s="68"/>
    </row>
    <row r="145" spans="2:22" x14ac:dyDescent="0.25"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59"/>
      <c r="S145" s="65"/>
      <c r="T145" s="65"/>
      <c r="U145" s="65"/>
      <c r="V145" s="65"/>
    </row>
    <row r="154" spans="2:22" x14ac:dyDescent="0.25">
      <c r="B154" s="66"/>
      <c r="C154" s="67"/>
      <c r="D154" s="67"/>
      <c r="E154" s="67"/>
      <c r="F154" s="67"/>
      <c r="G154" s="67"/>
      <c r="H154" s="67"/>
      <c r="I154" s="67"/>
      <c r="J154" s="67"/>
      <c r="K154" s="67"/>
      <c r="L154" s="67"/>
      <c r="M154" s="67"/>
      <c r="N154" s="67"/>
      <c r="O154" s="67"/>
      <c r="P154" s="67"/>
      <c r="Q154" s="67"/>
      <c r="R154" s="67"/>
      <c r="S154" s="67"/>
      <c r="T154" s="67"/>
      <c r="U154" s="67"/>
      <c r="V154" s="67"/>
    </row>
    <row r="155" spans="2:22" x14ac:dyDescent="0.25"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59"/>
      <c r="S155" s="65"/>
      <c r="T155" s="65"/>
      <c r="U155" s="65"/>
      <c r="V155" s="65"/>
    </row>
    <row r="156" spans="2:22" x14ac:dyDescent="0.25"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59"/>
      <c r="S156" s="65"/>
      <c r="T156" s="65"/>
      <c r="U156" s="65"/>
      <c r="V156" s="65"/>
    </row>
    <row r="157" spans="2:22" x14ac:dyDescent="0.25"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59"/>
      <c r="S157" s="65"/>
      <c r="T157" s="65"/>
      <c r="U157" s="65"/>
      <c r="V157" s="65"/>
    </row>
    <row r="158" spans="2:22" x14ac:dyDescent="0.25"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59"/>
      <c r="S158" s="65"/>
      <c r="T158" s="65"/>
      <c r="U158" s="65"/>
      <c r="V158" s="65"/>
    </row>
    <row r="159" spans="2:22" x14ac:dyDescent="0.25"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59"/>
      <c r="S159" s="65"/>
      <c r="T159" s="65"/>
      <c r="U159" s="65"/>
      <c r="V159" s="65"/>
    </row>
    <row r="160" spans="2:22" x14ac:dyDescent="0.25"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59"/>
      <c r="S160" s="65"/>
      <c r="T160" s="65"/>
      <c r="U160" s="65"/>
      <c r="V160" s="65"/>
    </row>
    <row r="161" spans="3:22" x14ac:dyDescent="0.25">
      <c r="C161" s="65"/>
      <c r="D161" s="65"/>
      <c r="E161" s="65"/>
      <c r="F161" s="65"/>
      <c r="G161" s="65"/>
      <c r="H161" s="65"/>
      <c r="I161" s="65"/>
      <c r="J161" s="65"/>
      <c r="K161" s="65"/>
      <c r="L161" s="65"/>
      <c r="M161" s="65"/>
      <c r="N161" s="65"/>
      <c r="O161" s="65"/>
      <c r="P161" s="65"/>
      <c r="Q161" s="65"/>
      <c r="R161" s="59"/>
      <c r="S161" s="65"/>
      <c r="T161" s="65"/>
      <c r="U161" s="65"/>
      <c r="V161" s="65"/>
    </row>
    <row r="162" spans="3:22" x14ac:dyDescent="0.25">
      <c r="C162" s="65"/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59"/>
      <c r="S162" s="65"/>
      <c r="T162" s="65"/>
      <c r="U162" s="65"/>
      <c r="V162" s="65"/>
    </row>
    <row r="163" spans="3:22" x14ac:dyDescent="0.25">
      <c r="C163" s="65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59"/>
      <c r="S163" s="65"/>
      <c r="T163" s="65"/>
      <c r="U163" s="65"/>
      <c r="V163" s="65"/>
    </row>
    <row r="164" spans="3:22" x14ac:dyDescent="0.25">
      <c r="C164" s="65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59"/>
      <c r="S164" s="65"/>
      <c r="T164" s="65"/>
      <c r="U164" s="65"/>
      <c r="V164" s="65"/>
    </row>
    <row r="165" spans="3:22" x14ac:dyDescent="0.25">
      <c r="C165" s="65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59"/>
      <c r="S165" s="65"/>
      <c r="T165" s="65"/>
      <c r="U165" s="65"/>
      <c r="V165" s="65"/>
    </row>
    <row r="166" spans="3:22" x14ac:dyDescent="0.25">
      <c r="C166" s="65"/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65"/>
      <c r="V166" s="65"/>
    </row>
    <row r="167" spans="3:22" x14ac:dyDescent="0.25">
      <c r="C167" s="65"/>
      <c r="D167" s="65"/>
      <c r="E167" s="65"/>
      <c r="F167" s="65"/>
      <c r="G167" s="65"/>
      <c r="H167" s="65"/>
      <c r="I167" s="65"/>
      <c r="J167" s="65"/>
      <c r="K167" s="65"/>
      <c r="L167" s="65"/>
      <c r="M167" s="65"/>
      <c r="N167" s="65"/>
      <c r="O167" s="65"/>
      <c r="P167" s="65"/>
      <c r="Q167" s="65"/>
      <c r="R167" s="59"/>
      <c r="S167" s="65"/>
      <c r="T167" s="65"/>
      <c r="U167" s="65"/>
      <c r="V167" s="65"/>
    </row>
    <row r="168" spans="3:22" x14ac:dyDescent="0.25">
      <c r="C168" s="65"/>
      <c r="D168" s="65"/>
      <c r="E168" s="65"/>
      <c r="F168" s="65"/>
      <c r="G168" s="65"/>
      <c r="H168" s="65"/>
      <c r="I168" s="65"/>
      <c r="J168" s="65"/>
      <c r="K168" s="65"/>
      <c r="L168" s="65"/>
      <c r="M168" s="65"/>
      <c r="N168" s="65"/>
      <c r="O168" s="65"/>
      <c r="P168" s="65"/>
      <c r="Q168" s="65"/>
      <c r="R168" s="59"/>
      <c r="S168" s="65"/>
      <c r="T168" s="65"/>
      <c r="U168" s="65"/>
      <c r="V168" s="65"/>
    </row>
    <row r="169" spans="3:22" x14ac:dyDescent="0.25">
      <c r="C169" s="65"/>
      <c r="D169" s="65"/>
      <c r="E169" s="65"/>
      <c r="F169" s="65"/>
      <c r="G169" s="65"/>
      <c r="H169" s="65"/>
      <c r="I169" s="65"/>
      <c r="J169" s="65"/>
      <c r="K169" s="65"/>
      <c r="L169" s="65"/>
      <c r="M169" s="65"/>
      <c r="N169" s="65"/>
      <c r="O169" s="65"/>
      <c r="P169" s="65"/>
      <c r="Q169" s="65"/>
      <c r="R169" s="59"/>
      <c r="S169" s="65"/>
      <c r="T169" s="65"/>
      <c r="U169" s="65"/>
      <c r="V169" s="65"/>
    </row>
    <row r="170" spans="3:22" x14ac:dyDescent="0.25">
      <c r="C170" s="65"/>
      <c r="D170" s="65"/>
      <c r="E170" s="65"/>
      <c r="F170" s="65"/>
      <c r="G170" s="65"/>
      <c r="H170" s="65"/>
      <c r="I170" s="65"/>
      <c r="J170" s="65"/>
      <c r="K170" s="65"/>
      <c r="L170" s="65"/>
      <c r="M170" s="65"/>
      <c r="N170" s="65"/>
      <c r="O170" s="65"/>
      <c r="P170" s="65"/>
      <c r="Q170" s="65"/>
      <c r="R170" s="59"/>
      <c r="S170" s="65"/>
      <c r="T170" s="65"/>
      <c r="U170" s="65"/>
      <c r="V170" s="65"/>
    </row>
    <row r="171" spans="3:22" x14ac:dyDescent="0.25">
      <c r="C171" s="65"/>
      <c r="D171" s="65"/>
      <c r="E171" s="65"/>
      <c r="F171" s="65"/>
      <c r="G171" s="65"/>
      <c r="H171" s="65"/>
      <c r="I171" s="65"/>
      <c r="J171" s="65"/>
      <c r="K171" s="65"/>
      <c r="L171" s="65"/>
      <c r="M171" s="65"/>
      <c r="N171" s="65"/>
      <c r="O171" s="65"/>
      <c r="P171" s="65"/>
      <c r="Q171" s="65"/>
      <c r="R171" s="59"/>
      <c r="S171" s="65"/>
      <c r="T171" s="65"/>
      <c r="U171" s="65"/>
      <c r="V171" s="65"/>
    </row>
    <row r="172" spans="3:22" x14ac:dyDescent="0.25">
      <c r="C172" s="65"/>
      <c r="D172" s="65"/>
      <c r="E172" s="65"/>
      <c r="F172" s="65"/>
      <c r="G172" s="65"/>
      <c r="H172" s="65"/>
      <c r="I172" s="65"/>
      <c r="J172" s="65"/>
      <c r="K172" s="65"/>
      <c r="L172" s="65"/>
      <c r="M172" s="65"/>
      <c r="N172" s="65"/>
      <c r="O172" s="65"/>
      <c r="P172" s="65"/>
      <c r="Q172" s="65"/>
      <c r="R172" s="59"/>
      <c r="S172" s="65"/>
      <c r="T172" s="65"/>
      <c r="U172" s="65"/>
      <c r="V172" s="65"/>
    </row>
    <row r="173" spans="3:22" x14ac:dyDescent="0.25">
      <c r="C173" s="65"/>
      <c r="D173" s="65"/>
      <c r="E173" s="65"/>
      <c r="F173" s="65"/>
      <c r="G173" s="65"/>
      <c r="H173" s="65"/>
      <c r="I173" s="65"/>
      <c r="J173" s="65"/>
      <c r="K173" s="65"/>
      <c r="L173" s="65"/>
      <c r="M173" s="65"/>
      <c r="N173" s="65"/>
      <c r="O173" s="65"/>
      <c r="P173" s="65"/>
      <c r="Q173" s="65"/>
      <c r="R173" s="59"/>
      <c r="S173" s="65"/>
      <c r="T173" s="65"/>
      <c r="U173" s="65"/>
      <c r="V173" s="65"/>
    </row>
    <row r="174" spans="3:22" x14ac:dyDescent="0.25">
      <c r="C174" s="65"/>
      <c r="D174" s="65"/>
      <c r="E174" s="65"/>
      <c r="F174" s="65"/>
      <c r="G174" s="65"/>
      <c r="H174" s="65"/>
      <c r="I174" s="65"/>
      <c r="J174" s="65"/>
      <c r="K174" s="65"/>
      <c r="L174" s="65"/>
      <c r="M174" s="65"/>
      <c r="N174" s="65"/>
      <c r="O174" s="65"/>
      <c r="P174" s="65"/>
      <c r="Q174" s="65"/>
      <c r="R174" s="59"/>
      <c r="S174" s="65"/>
      <c r="T174" s="65"/>
      <c r="U174" s="65"/>
      <c r="V174" s="65"/>
    </row>
    <row r="175" spans="3:22" x14ac:dyDescent="0.25">
      <c r="C175" s="65"/>
      <c r="D175" s="65"/>
      <c r="E175" s="65"/>
      <c r="F175" s="65"/>
      <c r="G175" s="65"/>
      <c r="H175" s="65"/>
      <c r="I175" s="65"/>
      <c r="J175" s="65"/>
      <c r="K175" s="65"/>
      <c r="L175" s="65"/>
      <c r="M175" s="65"/>
      <c r="N175" s="65"/>
      <c r="O175" s="65"/>
      <c r="P175" s="65"/>
      <c r="Q175" s="65"/>
      <c r="R175" s="59"/>
      <c r="S175" s="65"/>
      <c r="T175" s="65"/>
      <c r="U175" s="65"/>
      <c r="V175" s="65"/>
    </row>
    <row r="176" spans="3:22" x14ac:dyDescent="0.25">
      <c r="C176" s="65"/>
      <c r="D176" s="65"/>
      <c r="E176" s="65"/>
      <c r="F176" s="65"/>
      <c r="G176" s="65"/>
      <c r="H176" s="65"/>
      <c r="I176" s="65"/>
      <c r="J176" s="65"/>
      <c r="K176" s="65"/>
      <c r="L176" s="65"/>
      <c r="M176" s="65"/>
      <c r="N176" s="65"/>
      <c r="O176" s="65"/>
      <c r="P176" s="65"/>
      <c r="Q176" s="65"/>
      <c r="R176" s="59"/>
      <c r="S176" s="65"/>
      <c r="T176" s="65"/>
      <c r="U176" s="65"/>
      <c r="V176" s="65"/>
    </row>
    <row r="177" spans="3:22" x14ac:dyDescent="0.25">
      <c r="C177" s="65"/>
      <c r="D177" s="65"/>
      <c r="E177" s="65"/>
      <c r="F177" s="65"/>
      <c r="G177" s="65"/>
      <c r="H177" s="65"/>
      <c r="I177" s="65"/>
      <c r="J177" s="65"/>
      <c r="K177" s="65"/>
      <c r="L177" s="65"/>
      <c r="M177" s="65"/>
      <c r="N177" s="65"/>
      <c r="O177" s="65"/>
      <c r="P177" s="65"/>
      <c r="Q177" s="65"/>
      <c r="R177" s="59"/>
      <c r="S177" s="65"/>
      <c r="T177" s="65"/>
      <c r="U177" s="65"/>
      <c r="V177" s="65"/>
    </row>
    <row r="178" spans="3:22" x14ac:dyDescent="0.25">
      <c r="C178" s="65"/>
      <c r="D178" s="65"/>
      <c r="E178" s="65"/>
      <c r="F178" s="65"/>
      <c r="G178" s="65"/>
      <c r="H178" s="65"/>
      <c r="I178" s="65"/>
      <c r="J178" s="65"/>
      <c r="K178" s="65"/>
      <c r="L178" s="65"/>
      <c r="M178" s="65"/>
      <c r="N178" s="65"/>
      <c r="O178" s="65"/>
      <c r="P178" s="65"/>
      <c r="Q178" s="65"/>
      <c r="R178" s="59"/>
      <c r="S178" s="65"/>
      <c r="T178" s="65"/>
      <c r="U178" s="65"/>
      <c r="V178" s="65"/>
    </row>
    <row r="179" spans="3:22" x14ac:dyDescent="0.25">
      <c r="C179" s="65"/>
      <c r="D179" s="65"/>
      <c r="E179" s="65"/>
      <c r="F179" s="65"/>
      <c r="G179" s="65"/>
      <c r="H179" s="65"/>
      <c r="I179" s="65"/>
      <c r="J179" s="65"/>
      <c r="K179" s="65"/>
      <c r="L179" s="65"/>
      <c r="M179" s="65"/>
      <c r="N179" s="65"/>
      <c r="O179" s="65"/>
      <c r="P179" s="65"/>
      <c r="Q179" s="65"/>
      <c r="R179" s="59"/>
      <c r="S179" s="65"/>
      <c r="T179" s="65"/>
      <c r="U179" s="65"/>
      <c r="V179" s="65"/>
    </row>
    <row r="180" spans="3:22" x14ac:dyDescent="0.25">
      <c r="C180" s="65"/>
      <c r="D180" s="65"/>
      <c r="E180" s="65"/>
      <c r="F180" s="65"/>
      <c r="G180" s="65"/>
      <c r="H180" s="65"/>
      <c r="I180" s="65"/>
      <c r="J180" s="65"/>
      <c r="K180" s="65"/>
      <c r="L180" s="65"/>
      <c r="M180" s="65"/>
      <c r="N180" s="65"/>
      <c r="O180" s="65"/>
      <c r="P180" s="65"/>
      <c r="Q180" s="65"/>
      <c r="R180" s="59"/>
      <c r="S180" s="65"/>
      <c r="T180" s="65"/>
      <c r="U180" s="65"/>
      <c r="V180" s="65"/>
    </row>
    <row r="181" spans="3:22" x14ac:dyDescent="0.25">
      <c r="C181" s="65"/>
      <c r="D181" s="65"/>
      <c r="E181" s="65"/>
      <c r="F181" s="65"/>
      <c r="G181" s="65"/>
      <c r="H181" s="65"/>
      <c r="I181" s="65"/>
      <c r="J181" s="65"/>
      <c r="K181" s="65"/>
      <c r="L181" s="65"/>
      <c r="M181" s="65"/>
      <c r="N181" s="65"/>
      <c r="O181" s="65"/>
      <c r="P181" s="65"/>
      <c r="Q181" s="65"/>
      <c r="R181" s="59"/>
      <c r="S181" s="65"/>
      <c r="T181" s="65"/>
      <c r="U181" s="65"/>
      <c r="V181" s="65"/>
    </row>
    <row r="182" spans="3:22" x14ac:dyDescent="0.25">
      <c r="C182" s="65"/>
      <c r="D182" s="65"/>
      <c r="E182" s="65"/>
      <c r="F182" s="65"/>
      <c r="G182" s="65"/>
      <c r="H182" s="65"/>
      <c r="I182" s="65"/>
      <c r="J182" s="65"/>
      <c r="K182" s="65"/>
      <c r="L182" s="65"/>
      <c r="M182" s="65"/>
      <c r="N182" s="65"/>
      <c r="O182" s="65"/>
      <c r="P182" s="65"/>
      <c r="Q182" s="65"/>
      <c r="R182" s="59"/>
      <c r="S182" s="65"/>
      <c r="T182" s="65"/>
      <c r="U182" s="65"/>
      <c r="V182" s="65"/>
    </row>
    <row r="183" spans="3:22" x14ac:dyDescent="0.25">
      <c r="C183" s="65"/>
      <c r="D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  <c r="P183" s="65"/>
      <c r="Q183" s="65"/>
      <c r="R183" s="59"/>
      <c r="S183" s="65"/>
      <c r="T183" s="65"/>
      <c r="U183" s="65"/>
      <c r="V183" s="65"/>
    </row>
    <row r="189" spans="3:22" x14ac:dyDescent="0.25">
      <c r="R189" s="56"/>
    </row>
    <row r="190" spans="3:22" x14ac:dyDescent="0.25">
      <c r="R190" s="56"/>
    </row>
    <row r="191" spans="3:22" x14ac:dyDescent="0.25">
      <c r="R191" s="56"/>
    </row>
    <row r="192" spans="3:22" x14ac:dyDescent="0.25">
      <c r="R192" s="56"/>
    </row>
    <row r="193" spans="18:18" x14ac:dyDescent="0.25">
      <c r="R193" s="56"/>
    </row>
    <row r="194" spans="18:18" x14ac:dyDescent="0.25">
      <c r="R194" s="56"/>
    </row>
    <row r="195" spans="18:18" x14ac:dyDescent="0.25">
      <c r="R195" s="56"/>
    </row>
    <row r="196" spans="18:18" x14ac:dyDescent="0.25">
      <c r="R196" s="56"/>
    </row>
    <row r="197" spans="18:18" x14ac:dyDescent="0.25">
      <c r="R197" s="56"/>
    </row>
    <row r="198" spans="18:18" x14ac:dyDescent="0.25">
      <c r="R198" s="56"/>
    </row>
    <row r="199" spans="18:18" x14ac:dyDescent="0.25">
      <c r="R199" s="56"/>
    </row>
    <row r="200" spans="18:18" x14ac:dyDescent="0.25">
      <c r="R200" s="56"/>
    </row>
    <row r="201" spans="18:18" x14ac:dyDescent="0.25">
      <c r="R201" s="56"/>
    </row>
    <row r="202" spans="18:18" x14ac:dyDescent="0.25">
      <c r="R202" s="56"/>
    </row>
    <row r="203" spans="18:18" x14ac:dyDescent="0.25">
      <c r="R203" s="56"/>
    </row>
    <row r="204" spans="18:18" x14ac:dyDescent="0.25">
      <c r="R204" s="56"/>
    </row>
    <row r="205" spans="18:18" x14ac:dyDescent="0.25">
      <c r="R205" s="56"/>
    </row>
    <row r="206" spans="18:18" x14ac:dyDescent="0.25">
      <c r="R206" s="56"/>
    </row>
    <row r="207" spans="18:18" x14ac:dyDescent="0.25">
      <c r="R207" s="56"/>
    </row>
    <row r="208" spans="18:18" x14ac:dyDescent="0.25">
      <c r="R208" s="56"/>
    </row>
    <row r="209" spans="18:18" x14ac:dyDescent="0.25">
      <c r="R209" s="56"/>
    </row>
    <row r="210" spans="18:18" x14ac:dyDescent="0.25">
      <c r="R210" s="56"/>
    </row>
    <row r="211" spans="18:18" x14ac:dyDescent="0.25">
      <c r="R211" s="56"/>
    </row>
    <row r="212" spans="18:18" x14ac:dyDescent="0.25">
      <c r="R212" s="56"/>
    </row>
    <row r="213" spans="18:18" x14ac:dyDescent="0.25">
      <c r="R213" s="56"/>
    </row>
    <row r="228" spans="23:23" x14ac:dyDescent="0.25">
      <c r="W228" s="18"/>
    </row>
    <row r="229" spans="23:23" x14ac:dyDescent="0.25">
      <c r="W229" s="18"/>
    </row>
    <row r="230" spans="23:23" x14ac:dyDescent="0.25">
      <c r="W230" s="18"/>
    </row>
    <row r="231" spans="23:23" x14ac:dyDescent="0.25">
      <c r="W231" s="18"/>
    </row>
    <row r="232" spans="23:23" x14ac:dyDescent="0.25">
      <c r="W232" s="18"/>
    </row>
    <row r="233" spans="23:23" x14ac:dyDescent="0.25">
      <c r="W233" s="18"/>
    </row>
    <row r="234" spans="23:23" x14ac:dyDescent="0.25">
      <c r="W234" s="18"/>
    </row>
    <row r="235" spans="23:23" x14ac:dyDescent="0.25">
      <c r="W235" s="18"/>
    </row>
    <row r="236" spans="23:23" x14ac:dyDescent="0.25">
      <c r="W236" s="18"/>
    </row>
    <row r="237" spans="23:23" x14ac:dyDescent="0.25">
      <c r="W237" s="18"/>
    </row>
    <row r="238" spans="23:23" x14ac:dyDescent="0.25">
      <c r="W238" s="18"/>
    </row>
    <row r="239" spans="23:23" x14ac:dyDescent="0.25">
      <c r="W239" s="18"/>
    </row>
    <row r="240" spans="23:23" x14ac:dyDescent="0.25">
      <c r="W240" s="18"/>
    </row>
    <row r="241" spans="23:23" x14ac:dyDescent="0.25">
      <c r="W241" s="18"/>
    </row>
    <row r="242" spans="23:23" x14ac:dyDescent="0.25">
      <c r="W242" s="18"/>
    </row>
    <row r="243" spans="23:23" x14ac:dyDescent="0.25">
      <c r="W243" s="18"/>
    </row>
    <row r="244" spans="23:23" x14ac:dyDescent="0.25">
      <c r="W244" s="18"/>
    </row>
    <row r="245" spans="23:23" x14ac:dyDescent="0.25">
      <c r="W245" s="18"/>
    </row>
    <row r="246" spans="23:23" x14ac:dyDescent="0.25">
      <c r="W246" s="18"/>
    </row>
    <row r="247" spans="23:23" x14ac:dyDescent="0.25">
      <c r="W247" s="18"/>
    </row>
    <row r="248" spans="23:23" x14ac:dyDescent="0.25">
      <c r="W248" s="18"/>
    </row>
    <row r="249" spans="23:23" x14ac:dyDescent="0.25">
      <c r="W249" s="18"/>
    </row>
    <row r="250" spans="23:23" x14ac:dyDescent="0.25">
      <c r="W250" s="18"/>
    </row>
    <row r="251" spans="23:23" x14ac:dyDescent="0.25">
      <c r="W251" s="18"/>
    </row>
    <row r="252" spans="23:23" x14ac:dyDescent="0.25">
      <c r="W252" s="18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ABCF7-D74F-4676-86DC-465EC3AFC592}">
  <dimension ref="A1:E6"/>
  <sheetViews>
    <sheetView workbookViewId="0">
      <selection activeCell="E5" sqref="E5"/>
    </sheetView>
  </sheetViews>
  <sheetFormatPr defaultRowHeight="15" x14ac:dyDescent="0.25"/>
  <cols>
    <col min="1" max="1" width="33.85546875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6" t="s">
        <v>384</v>
      </c>
      <c r="B1" t="s">
        <v>5728</v>
      </c>
    </row>
    <row r="3" spans="1:5" x14ac:dyDescent="0.25">
      <c r="A3" s="326" t="s">
        <v>5722</v>
      </c>
      <c r="B3" t="s">
        <v>5724</v>
      </c>
      <c r="C3" t="s">
        <v>5725</v>
      </c>
      <c r="D3" t="s">
        <v>5726</v>
      </c>
      <c r="E3" s="48" t="s">
        <v>5727</v>
      </c>
    </row>
    <row r="4" spans="1:5" x14ac:dyDescent="0.25">
      <c r="A4" s="30" t="s">
        <v>5703</v>
      </c>
      <c r="B4" s="327">
        <v>302.47312224457352</v>
      </c>
      <c r="C4" s="327">
        <v>254585.46995456523</v>
      </c>
      <c r="D4" s="327">
        <v>0</v>
      </c>
      <c r="E4">
        <f>B4/SUM(C4,D4)*10^6</f>
        <v>1188.1004925322509</v>
      </c>
    </row>
    <row r="5" spans="1:5" x14ac:dyDescent="0.25">
      <c r="A5" s="30" t="s">
        <v>5704</v>
      </c>
      <c r="B5" s="327">
        <v>302.47312224457352</v>
      </c>
      <c r="C5" s="327">
        <v>254585.46995456525</v>
      </c>
      <c r="D5" s="327">
        <v>0</v>
      </c>
      <c r="E5">
        <f>B5/SUM(C5,D5)*10^6</f>
        <v>1188.1004925322507</v>
      </c>
    </row>
    <row r="6" spans="1:5" x14ac:dyDescent="0.25">
      <c r="A6" s="30" t="s">
        <v>5723</v>
      </c>
      <c r="B6" s="327">
        <v>604.94624448914703</v>
      </c>
      <c r="C6" s="327">
        <v>509170.93990913045</v>
      </c>
      <c r="D6" s="327">
        <v>0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33316-2AEF-40ED-B5D8-89B00D38C54A}">
  <dimension ref="A2:N7"/>
  <sheetViews>
    <sheetView showGridLines="0" workbookViewId="0">
      <selection activeCell="C12" sqref="C12"/>
    </sheetView>
  </sheetViews>
  <sheetFormatPr defaultRowHeight="15" x14ac:dyDescent="0.25"/>
  <cols>
    <col min="1" max="1" width="19.140625" style="44" bestFit="1" customWidth="1"/>
    <col min="2" max="2" width="9.140625" style="44"/>
    <col min="3" max="3" width="21.5703125" style="44" bestFit="1" customWidth="1"/>
    <col min="4" max="5" width="9.140625" style="44"/>
    <col min="6" max="9" width="12.5703125" style="44" bestFit="1" customWidth="1"/>
    <col min="10" max="10" width="9.140625" style="44"/>
    <col min="11" max="11" width="14.28515625" style="44" bestFit="1" customWidth="1"/>
    <col min="12" max="14" width="15.28515625" style="44" bestFit="1" customWidth="1"/>
    <col min="15" max="16384" width="9.140625" style="44"/>
  </cols>
  <sheetData>
    <row r="2" spans="1:14" x14ac:dyDescent="0.25">
      <c r="A2" s="309" t="s">
        <v>786</v>
      </c>
      <c r="B2" t="s">
        <v>5661</v>
      </c>
      <c r="C2"/>
      <c r="D2"/>
      <c r="E2"/>
      <c r="F2"/>
      <c r="G2"/>
      <c r="H2"/>
      <c r="I2"/>
      <c r="J2"/>
      <c r="K2"/>
      <c r="L2"/>
      <c r="M2"/>
      <c r="N2"/>
    </row>
    <row r="3" spans="1:14" x14ac:dyDescent="0.25">
      <c r="A3" s="309" t="s">
        <v>787</v>
      </c>
      <c r="B3" t="s">
        <v>788</v>
      </c>
      <c r="C3"/>
      <c r="D3"/>
      <c r="E3"/>
      <c r="F3"/>
      <c r="G3"/>
      <c r="H3"/>
      <c r="I3"/>
      <c r="J3"/>
      <c r="K3"/>
      <c r="L3"/>
      <c r="M3"/>
      <c r="N3"/>
    </row>
    <row r="4" spans="1:14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</row>
    <row r="5" spans="1:14" x14ac:dyDescent="0.25">
      <c r="A5"/>
      <c r="B5"/>
      <c r="C5"/>
      <c r="D5" s="48" t="s">
        <v>789</v>
      </c>
      <c r="E5" s="48" t="s">
        <v>474</v>
      </c>
      <c r="F5" s="310" t="s">
        <v>790</v>
      </c>
      <c r="G5" s="310" t="s">
        <v>790</v>
      </c>
      <c r="H5" s="310" t="s">
        <v>791</v>
      </c>
      <c r="I5" s="310"/>
      <c r="J5" s="310"/>
      <c r="K5" s="310" t="s">
        <v>477</v>
      </c>
      <c r="L5" s="310" t="s">
        <v>477</v>
      </c>
      <c r="M5" s="310" t="s">
        <v>792</v>
      </c>
      <c r="N5" s="310"/>
    </row>
    <row r="6" spans="1:14" x14ac:dyDescent="0.25">
      <c r="A6"/>
      <c r="B6"/>
      <c r="C6"/>
      <c r="D6"/>
      <c r="E6"/>
      <c r="F6" s="310">
        <v>2020</v>
      </c>
      <c r="G6" s="310">
        <v>2021</v>
      </c>
      <c r="H6" s="310">
        <v>2022</v>
      </c>
      <c r="I6" s="310">
        <v>2023</v>
      </c>
      <c r="J6" s="310"/>
      <c r="K6" s="310">
        <v>2020</v>
      </c>
      <c r="L6" s="310">
        <v>2021</v>
      </c>
      <c r="M6" s="310">
        <v>2022</v>
      </c>
      <c r="N6" s="310">
        <v>2023</v>
      </c>
    </row>
    <row r="7" spans="1:14" x14ac:dyDescent="0.25">
      <c r="F7" s="40"/>
      <c r="G7" s="40"/>
      <c r="H7" s="40"/>
      <c r="I7" s="40"/>
      <c r="J7" s="40"/>
      <c r="K7" s="311">
        <v>1039522.6706666667</v>
      </c>
      <c r="L7" s="311">
        <v>1006534.6900000001</v>
      </c>
      <c r="M7" s="311">
        <v>909810.10927536245</v>
      </c>
      <c r="N7" s="311">
        <v>1061125.2193535427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5F27E-E924-43AC-87CD-F6D6FB698543}">
  <dimension ref="A2:N7"/>
  <sheetViews>
    <sheetView showGridLines="0" workbookViewId="0">
      <selection activeCell="K8" sqref="K8"/>
    </sheetView>
  </sheetViews>
  <sheetFormatPr defaultRowHeight="15" x14ac:dyDescent="0.25"/>
  <cols>
    <col min="1" max="5" width="9.140625" style="44"/>
    <col min="6" max="7" width="13.7109375" style="44" bestFit="1" customWidth="1"/>
    <col min="8" max="9" width="9.42578125" style="44" bestFit="1" customWidth="1"/>
    <col min="10" max="10" width="9.140625" style="44"/>
    <col min="11" max="12" width="14.28515625" style="44" bestFit="1" customWidth="1"/>
    <col min="13" max="13" width="13.85546875" style="44" bestFit="1" customWidth="1"/>
    <col min="14" max="14" width="15.42578125" style="44" bestFit="1" customWidth="1"/>
    <col min="15" max="16384" width="9.140625" style="44"/>
  </cols>
  <sheetData>
    <row r="2" spans="1:14" x14ac:dyDescent="0.25">
      <c r="A2" s="309" t="s">
        <v>786</v>
      </c>
      <c r="B2" t="s">
        <v>5661</v>
      </c>
      <c r="C2"/>
      <c r="D2"/>
      <c r="E2"/>
      <c r="F2"/>
      <c r="G2"/>
      <c r="H2"/>
      <c r="I2"/>
      <c r="J2"/>
      <c r="K2"/>
      <c r="L2"/>
      <c r="M2"/>
      <c r="N2"/>
    </row>
    <row r="3" spans="1:14" x14ac:dyDescent="0.25">
      <c r="A3" s="309" t="s">
        <v>787</v>
      </c>
      <c r="B3" t="s">
        <v>788</v>
      </c>
      <c r="C3"/>
      <c r="D3"/>
      <c r="E3"/>
      <c r="F3"/>
      <c r="G3"/>
      <c r="H3"/>
      <c r="I3"/>
      <c r="J3"/>
      <c r="K3"/>
      <c r="L3"/>
      <c r="M3"/>
      <c r="N3"/>
    </row>
    <row r="4" spans="1:14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</row>
    <row r="5" spans="1:14" x14ac:dyDescent="0.25">
      <c r="A5"/>
      <c r="B5"/>
      <c r="C5"/>
      <c r="D5" s="48" t="s">
        <v>789</v>
      </c>
      <c r="E5" s="48" t="s">
        <v>474</v>
      </c>
      <c r="F5" s="310" t="s">
        <v>790</v>
      </c>
      <c r="G5" s="310" t="s">
        <v>790</v>
      </c>
      <c r="H5" s="310" t="s">
        <v>791</v>
      </c>
      <c r="I5" s="310"/>
      <c r="J5" s="310"/>
      <c r="K5" s="310" t="s">
        <v>477</v>
      </c>
      <c r="L5" s="310" t="s">
        <v>477</v>
      </c>
      <c r="M5" s="310" t="s">
        <v>792</v>
      </c>
      <c r="N5" s="310"/>
    </row>
    <row r="6" spans="1:14" x14ac:dyDescent="0.25">
      <c r="A6"/>
      <c r="B6"/>
      <c r="C6"/>
      <c r="D6"/>
      <c r="E6"/>
      <c r="F6" s="310">
        <v>2020</v>
      </c>
      <c r="G6" s="310">
        <v>2021</v>
      </c>
      <c r="H6" s="310">
        <v>2022</v>
      </c>
      <c r="I6" s="310">
        <v>2023</v>
      </c>
      <c r="J6" s="310"/>
      <c r="K6" s="310">
        <v>2020</v>
      </c>
      <c r="L6" s="310">
        <v>2021</v>
      </c>
      <c r="M6" s="310">
        <v>2022</v>
      </c>
      <c r="N6" s="310">
        <v>2023</v>
      </c>
    </row>
    <row r="7" spans="1:14" x14ac:dyDescent="0.25">
      <c r="F7" s="40"/>
      <c r="G7" s="40"/>
      <c r="H7" s="40"/>
      <c r="I7" s="40"/>
      <c r="J7" s="40"/>
      <c r="K7" s="311">
        <v>1039522.6706666667</v>
      </c>
      <c r="L7" s="311">
        <v>1006534.6900000001</v>
      </c>
      <c r="M7" s="311">
        <v>909810.10927536245</v>
      </c>
      <c r="N7" s="311">
        <v>1061125.2193535427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8560-4C84-40F9-82CF-BC0C54240F17}">
  <sheetPr codeName="Sheet47"/>
  <dimension ref="B2:J42"/>
  <sheetViews>
    <sheetView showGridLines="0" zoomScaleNormal="100" workbookViewId="0">
      <selection activeCell="J38" sqref="J38"/>
    </sheetView>
  </sheetViews>
  <sheetFormatPr defaultRowHeight="15" x14ac:dyDescent="0.25"/>
  <cols>
    <col min="1" max="1" width="2.85546875" customWidth="1"/>
    <col min="2" max="2" width="14.42578125" customWidth="1"/>
    <col min="3" max="3" width="19.85546875" bestFit="1" customWidth="1"/>
    <col min="4" max="4" width="9.28515625" bestFit="1" customWidth="1"/>
    <col min="5" max="5" width="12" bestFit="1" customWidth="1"/>
    <col min="6" max="6" width="12" customWidth="1"/>
    <col min="7" max="7" width="25.140625" bestFit="1" customWidth="1"/>
    <col min="8" max="9" width="42.140625" bestFit="1" customWidth="1"/>
    <col min="10" max="10" width="11" customWidth="1"/>
    <col min="11" max="11" width="25.140625" bestFit="1" customWidth="1"/>
  </cols>
  <sheetData>
    <row r="2" spans="2:10" x14ac:dyDescent="0.25">
      <c r="G2" s="309" t="s">
        <v>5662</v>
      </c>
      <c r="H2" t="s">
        <v>5663</v>
      </c>
    </row>
    <row r="4" spans="2:10" x14ac:dyDescent="0.25">
      <c r="B4" s="313" t="s">
        <v>5664</v>
      </c>
      <c r="C4" s="314" t="s">
        <v>5665</v>
      </c>
      <c r="D4" s="315" t="s">
        <v>5666</v>
      </c>
      <c r="G4" s="313" t="s">
        <v>5667</v>
      </c>
      <c r="H4" s="314" t="s">
        <v>5668</v>
      </c>
      <c r="I4" s="314" t="s">
        <v>5669</v>
      </c>
      <c r="J4" s="315" t="s">
        <v>5670</v>
      </c>
    </row>
    <row r="5" spans="2:10" x14ac:dyDescent="0.25">
      <c r="B5" s="316" t="s">
        <v>5671</v>
      </c>
      <c r="C5" s="39" t="s">
        <v>5672</v>
      </c>
      <c r="D5" s="317">
        <v>0.48421052631578937</v>
      </c>
      <c r="G5" s="316" t="s">
        <v>298</v>
      </c>
      <c r="H5" s="39" t="s">
        <v>299</v>
      </c>
      <c r="I5" s="39" t="s">
        <v>5673</v>
      </c>
      <c r="J5" s="317">
        <v>0.58481675392670296</v>
      </c>
    </row>
    <row r="6" spans="2:10" x14ac:dyDescent="0.25">
      <c r="B6" s="316" t="s">
        <v>5671</v>
      </c>
      <c r="C6" s="39" t="s">
        <v>5674</v>
      </c>
      <c r="D6" s="317">
        <v>0.40483870967741908</v>
      </c>
      <c r="G6" s="316" t="s">
        <v>298</v>
      </c>
      <c r="H6" s="39" t="s">
        <v>312</v>
      </c>
      <c r="I6" s="39" t="s">
        <v>5675</v>
      </c>
      <c r="J6" s="317">
        <v>0.75599999999999901</v>
      </c>
    </row>
    <row r="7" spans="2:10" x14ac:dyDescent="0.25">
      <c r="B7" s="316" t="s">
        <v>5671</v>
      </c>
      <c r="C7" s="39" t="s">
        <v>5675</v>
      </c>
      <c r="D7" s="317">
        <v>0.80675675675675607</v>
      </c>
      <c r="G7" s="316" t="s">
        <v>298</v>
      </c>
      <c r="H7" s="39" t="s">
        <v>324</v>
      </c>
      <c r="I7" s="39" t="s">
        <v>5672</v>
      </c>
      <c r="J7" s="317">
        <v>0.52874999999999905</v>
      </c>
    </row>
    <row r="8" spans="2:10" x14ac:dyDescent="0.25">
      <c r="B8" s="316" t="s">
        <v>5671</v>
      </c>
      <c r="C8" s="39" t="s">
        <v>5676</v>
      </c>
      <c r="D8" s="317">
        <v>0.47731481481481663</v>
      </c>
      <c r="E8" s="318"/>
      <c r="F8" s="318"/>
      <c r="G8" s="316" t="s">
        <v>298</v>
      </c>
      <c r="H8" s="39" t="s">
        <v>334</v>
      </c>
      <c r="I8" s="39" t="s">
        <v>5676</v>
      </c>
      <c r="J8" s="317">
        <v>0.464806866952791</v>
      </c>
    </row>
    <row r="9" spans="2:10" x14ac:dyDescent="0.25">
      <c r="B9" s="316" t="s">
        <v>5673</v>
      </c>
      <c r="C9" s="39" t="s">
        <v>5673</v>
      </c>
      <c r="D9" s="317">
        <v>0.6933333333333348</v>
      </c>
      <c r="E9" s="318"/>
      <c r="F9" s="318"/>
      <c r="G9" s="316" t="s">
        <v>181</v>
      </c>
      <c r="H9" s="39" t="s">
        <v>313</v>
      </c>
      <c r="I9" s="39" t="s">
        <v>313</v>
      </c>
      <c r="J9" s="317">
        <v>0.52500000000000002</v>
      </c>
    </row>
    <row r="10" spans="2:10" x14ac:dyDescent="0.25">
      <c r="B10" s="316" t="s">
        <v>5677</v>
      </c>
      <c r="C10" s="39" t="s">
        <v>5678</v>
      </c>
      <c r="D10" s="317">
        <v>7.2340425531914901E-2</v>
      </c>
      <c r="E10" s="318"/>
      <c r="F10" s="318"/>
      <c r="G10" s="316" t="s">
        <v>181</v>
      </c>
      <c r="H10" s="39" t="s">
        <v>301</v>
      </c>
      <c r="I10" s="39" t="s">
        <v>301</v>
      </c>
      <c r="J10" s="317">
        <v>0.65</v>
      </c>
    </row>
    <row r="11" spans="2:10" x14ac:dyDescent="0.25">
      <c r="B11" s="316" t="s">
        <v>5677</v>
      </c>
      <c r="C11" s="39" t="s">
        <v>5679</v>
      </c>
      <c r="D11" s="317">
        <v>0.50800000000000189</v>
      </c>
      <c r="E11" s="318"/>
      <c r="F11" s="318"/>
      <c r="G11" s="316" t="s">
        <v>181</v>
      </c>
      <c r="H11" s="39" t="s">
        <v>314</v>
      </c>
      <c r="I11" s="39" t="s">
        <v>314</v>
      </c>
      <c r="J11" s="317">
        <v>0.47972972972972899</v>
      </c>
    </row>
    <row r="12" spans="2:10" x14ac:dyDescent="0.25">
      <c r="B12" s="316" t="s">
        <v>5677</v>
      </c>
      <c r="C12" s="39" t="s">
        <v>5680</v>
      </c>
      <c r="D12" s="317">
        <v>0.7583333333333333</v>
      </c>
      <c r="E12" s="318"/>
      <c r="F12" s="318"/>
      <c r="G12" s="316" t="s">
        <v>181</v>
      </c>
      <c r="H12" s="39" t="s">
        <v>302</v>
      </c>
      <c r="I12" s="39" t="s">
        <v>302</v>
      </c>
      <c r="J12" s="317">
        <v>0.58092783505154799</v>
      </c>
    </row>
    <row r="13" spans="2:10" x14ac:dyDescent="0.25">
      <c r="B13" s="316" t="s">
        <v>5677</v>
      </c>
      <c r="C13" s="39" t="s">
        <v>5681</v>
      </c>
      <c r="D13" s="317">
        <v>0.43510638297872301</v>
      </c>
      <c r="E13" s="318"/>
      <c r="F13" s="318"/>
      <c r="G13" s="316" t="s">
        <v>181</v>
      </c>
      <c r="H13" s="39" t="s">
        <v>5682</v>
      </c>
      <c r="I13" s="39" t="s">
        <v>5682</v>
      </c>
      <c r="J13" s="317">
        <v>0.46489361702127602</v>
      </c>
    </row>
    <row r="14" spans="2:10" x14ac:dyDescent="0.25">
      <c r="B14" s="316" t="s">
        <v>5677</v>
      </c>
      <c r="C14" s="39" t="s">
        <v>5683</v>
      </c>
      <c r="D14" s="317">
        <v>0.71538461538461562</v>
      </c>
      <c r="E14" s="318"/>
      <c r="F14" s="318"/>
      <c r="G14" s="316" t="s">
        <v>181</v>
      </c>
      <c r="H14" s="39" t="s">
        <v>297</v>
      </c>
      <c r="I14" s="39" t="s">
        <v>297</v>
      </c>
      <c r="J14" s="317">
        <v>0.53181818181818197</v>
      </c>
    </row>
    <row r="15" spans="2:10" x14ac:dyDescent="0.25">
      <c r="B15" s="316" t="s">
        <v>5677</v>
      </c>
      <c r="C15" s="39" t="s">
        <v>5684</v>
      </c>
      <c r="D15" s="317">
        <v>0.6918918918918916</v>
      </c>
      <c r="E15" s="318"/>
      <c r="F15" s="318"/>
      <c r="G15" s="316" t="s">
        <v>181</v>
      </c>
      <c r="H15" s="39" t="s">
        <v>304</v>
      </c>
      <c r="I15" s="39" t="s">
        <v>304</v>
      </c>
      <c r="J15" s="317">
        <v>0.46249999999999902</v>
      </c>
    </row>
    <row r="16" spans="2:10" x14ac:dyDescent="0.25">
      <c r="B16" s="316" t="s">
        <v>5677</v>
      </c>
      <c r="C16" s="39" t="s">
        <v>5685</v>
      </c>
      <c r="D16" s="317">
        <v>0.73333333333333339</v>
      </c>
      <c r="E16" s="318"/>
      <c r="F16" s="318"/>
      <c r="G16" s="316" t="s">
        <v>181</v>
      </c>
      <c r="H16" s="39" t="s">
        <v>320</v>
      </c>
      <c r="I16" s="39" t="s">
        <v>320</v>
      </c>
      <c r="J16" s="317">
        <v>0.50748299319727797</v>
      </c>
    </row>
    <row r="17" spans="2:10" x14ac:dyDescent="0.25">
      <c r="B17" s="316" t="s">
        <v>5677</v>
      </c>
      <c r="C17" s="39" t="s">
        <v>5686</v>
      </c>
      <c r="D17" s="317">
        <v>0.68799999999999994</v>
      </c>
      <c r="E17" s="318"/>
      <c r="F17" s="318"/>
      <c r="G17" s="316" t="s">
        <v>181</v>
      </c>
      <c r="H17" s="39" t="s">
        <v>305</v>
      </c>
      <c r="I17" s="39" t="s">
        <v>305</v>
      </c>
      <c r="J17" s="317">
        <v>0.454901960784313</v>
      </c>
    </row>
    <row r="18" spans="2:10" x14ac:dyDescent="0.25">
      <c r="B18" s="316" t="s">
        <v>5677</v>
      </c>
      <c r="C18" s="39" t="s">
        <v>5687</v>
      </c>
      <c r="D18" s="317">
        <v>0.90000000000000024</v>
      </c>
      <c r="E18" s="318"/>
      <c r="F18" s="318"/>
      <c r="G18" s="316" t="s">
        <v>181</v>
      </c>
      <c r="H18" s="39" t="s">
        <v>306</v>
      </c>
      <c r="I18" s="39" t="s">
        <v>306</v>
      </c>
      <c r="J18" s="317">
        <v>0.5</v>
      </c>
    </row>
    <row r="19" spans="2:10" x14ac:dyDescent="0.25">
      <c r="B19" s="316" t="s">
        <v>5677</v>
      </c>
      <c r="C19" s="39" t="s">
        <v>5688</v>
      </c>
      <c r="D19" s="317">
        <v>0.55853658536585349</v>
      </c>
      <c r="E19" s="318"/>
      <c r="F19" s="318"/>
      <c r="G19" s="316" t="s">
        <v>181</v>
      </c>
      <c r="H19" s="39" t="s">
        <v>326</v>
      </c>
      <c r="I19" s="39" t="s">
        <v>326</v>
      </c>
      <c r="J19" s="317">
        <v>0.481333333333332</v>
      </c>
    </row>
    <row r="20" spans="2:10" x14ac:dyDescent="0.25">
      <c r="B20" s="316" t="s">
        <v>5677</v>
      </c>
      <c r="C20" s="39" t="s">
        <v>5689</v>
      </c>
      <c r="D20" s="317">
        <v>0.61666666666666681</v>
      </c>
      <c r="E20" s="318"/>
      <c r="F20" s="318"/>
      <c r="G20" s="316" t="s">
        <v>318</v>
      </c>
      <c r="H20" s="39" t="s">
        <v>318</v>
      </c>
      <c r="I20" s="39" t="s">
        <v>5673</v>
      </c>
      <c r="J20" s="317">
        <v>0.29999999999999899</v>
      </c>
    </row>
    <row r="21" spans="2:10" x14ac:dyDescent="0.25">
      <c r="B21" s="316" t="s">
        <v>5677</v>
      </c>
      <c r="C21" s="39" t="s">
        <v>5690</v>
      </c>
      <c r="D21" s="317">
        <v>0.4</v>
      </c>
      <c r="E21" s="318"/>
      <c r="F21" s="318"/>
      <c r="G21" s="316" t="s">
        <v>174</v>
      </c>
      <c r="H21" s="39" t="s">
        <v>311</v>
      </c>
      <c r="I21" s="39" t="s">
        <v>5685</v>
      </c>
      <c r="J21" s="317">
        <v>0.56666666666666599</v>
      </c>
    </row>
    <row r="22" spans="2:10" x14ac:dyDescent="0.25">
      <c r="B22" s="316" t="s">
        <v>5677</v>
      </c>
      <c r="C22" s="39" t="s">
        <v>5691</v>
      </c>
      <c r="D22" s="317">
        <v>0.70000000000000151</v>
      </c>
      <c r="E22" s="318"/>
      <c r="F22" s="318"/>
      <c r="G22" s="316" t="s">
        <v>174</v>
      </c>
      <c r="H22" s="39" t="s">
        <v>315</v>
      </c>
      <c r="I22" s="39" t="s">
        <v>5678</v>
      </c>
      <c r="J22" s="317">
        <v>0.25</v>
      </c>
    </row>
    <row r="23" spans="2:10" x14ac:dyDescent="0.25">
      <c r="B23" s="316" t="s">
        <v>5677</v>
      </c>
      <c r="C23" s="39" t="s">
        <v>5692</v>
      </c>
      <c r="D23" s="317">
        <v>0.77500000000000013</v>
      </c>
      <c r="E23" s="318"/>
      <c r="F23" s="318"/>
      <c r="G23" s="316" t="s">
        <v>174</v>
      </c>
      <c r="H23" s="39" t="s">
        <v>316</v>
      </c>
      <c r="I23" s="39" t="s">
        <v>5679</v>
      </c>
      <c r="J23" s="317">
        <v>0.45355648535565002</v>
      </c>
    </row>
    <row r="24" spans="2:10" x14ac:dyDescent="0.25">
      <c r="B24" s="316" t="s">
        <v>5677</v>
      </c>
      <c r="C24" s="39" t="s">
        <v>5693</v>
      </c>
      <c r="D24" s="317">
        <v>0.7400000000000001</v>
      </c>
      <c r="E24" s="318"/>
      <c r="F24" s="318"/>
      <c r="G24" s="316" t="s">
        <v>174</v>
      </c>
      <c r="H24" s="39" t="s">
        <v>317</v>
      </c>
      <c r="I24" s="39" t="s">
        <v>5691</v>
      </c>
      <c r="J24" s="317">
        <v>0.662790697674419</v>
      </c>
    </row>
    <row r="25" spans="2:10" x14ac:dyDescent="0.25">
      <c r="B25" s="316" t="s">
        <v>5677</v>
      </c>
      <c r="C25" s="39" t="s">
        <v>5694</v>
      </c>
      <c r="D25" s="317">
        <v>0.34285714285714286</v>
      </c>
      <c r="E25" s="318"/>
      <c r="F25" s="318"/>
      <c r="G25" s="316" t="s">
        <v>174</v>
      </c>
      <c r="H25" s="39" t="s">
        <v>319</v>
      </c>
      <c r="I25" s="39" t="s">
        <v>5680</v>
      </c>
      <c r="J25" s="317">
        <v>0.68333333333333302</v>
      </c>
    </row>
    <row r="26" spans="2:10" x14ac:dyDescent="0.25">
      <c r="B26" s="316" t="s">
        <v>5695</v>
      </c>
      <c r="C26" s="39" t="s">
        <v>5696</v>
      </c>
      <c r="D26" s="317">
        <v>0.59333333333333338</v>
      </c>
      <c r="E26" s="318"/>
      <c r="F26" s="318"/>
      <c r="G26" s="316" t="s">
        <v>174</v>
      </c>
      <c r="H26" s="39" t="s">
        <v>321</v>
      </c>
      <c r="I26" s="39" t="s">
        <v>5684</v>
      </c>
      <c r="J26" s="317">
        <v>0.62105263157894697</v>
      </c>
    </row>
    <row r="27" spans="2:10" x14ac:dyDescent="0.25">
      <c r="B27" s="316" t="s">
        <v>5695</v>
      </c>
      <c r="C27" s="39" t="s">
        <v>5697</v>
      </c>
      <c r="D27" s="317">
        <v>0.59999999999999942</v>
      </c>
      <c r="E27" s="318"/>
      <c r="F27" s="318"/>
      <c r="G27" s="316" t="s">
        <v>174</v>
      </c>
      <c r="H27" s="39" t="s">
        <v>322</v>
      </c>
      <c r="I27" s="39" t="s">
        <v>5686</v>
      </c>
      <c r="J27" s="317">
        <v>0.57199999999999995</v>
      </c>
    </row>
    <row r="28" spans="2:10" x14ac:dyDescent="0.25">
      <c r="B28" s="316" t="s">
        <v>5698</v>
      </c>
      <c r="C28" s="39" t="s">
        <v>313</v>
      </c>
      <c r="D28" s="317">
        <v>0.54285714285714282</v>
      </c>
      <c r="E28" s="318"/>
      <c r="F28" s="318"/>
      <c r="G28" s="316" t="s">
        <v>174</v>
      </c>
      <c r="H28" s="39" t="s">
        <v>323</v>
      </c>
      <c r="I28" s="39" t="s">
        <v>5687</v>
      </c>
      <c r="J28" s="317">
        <v>0.9</v>
      </c>
    </row>
    <row r="29" spans="2:10" x14ac:dyDescent="0.25">
      <c r="B29" s="316" t="s">
        <v>5698</v>
      </c>
      <c r="C29" s="39" t="s">
        <v>5682</v>
      </c>
      <c r="D29" s="317">
        <v>0.47647058823529359</v>
      </c>
      <c r="E29" s="318"/>
      <c r="F29" s="318"/>
      <c r="G29" s="316" t="s">
        <v>174</v>
      </c>
      <c r="H29" s="39" t="s">
        <v>325</v>
      </c>
      <c r="I29" s="39" t="s">
        <v>5681</v>
      </c>
      <c r="J29" s="317">
        <v>0.46399999999999902</v>
      </c>
    </row>
    <row r="30" spans="2:10" x14ac:dyDescent="0.25">
      <c r="B30" s="316" t="s">
        <v>5698</v>
      </c>
      <c r="C30" s="39" t="s">
        <v>297</v>
      </c>
      <c r="D30" s="317">
        <v>0.53500000000000014</v>
      </c>
      <c r="E30" s="318"/>
      <c r="F30" s="318"/>
      <c r="G30" s="316" t="s">
        <v>174</v>
      </c>
      <c r="H30" s="39" t="s">
        <v>300</v>
      </c>
      <c r="I30" s="39" t="s">
        <v>5688</v>
      </c>
      <c r="J30" s="317">
        <v>0.44146341463414601</v>
      </c>
    </row>
    <row r="31" spans="2:10" x14ac:dyDescent="0.25">
      <c r="B31" s="316" t="s">
        <v>5698</v>
      </c>
      <c r="C31" s="39" t="s">
        <v>304</v>
      </c>
      <c r="D31" s="317">
        <v>0.46097560975609753</v>
      </c>
      <c r="E31" s="318"/>
      <c r="F31" s="318"/>
      <c r="G31" s="316" t="s">
        <v>174</v>
      </c>
      <c r="H31" s="39" t="s">
        <v>327</v>
      </c>
      <c r="I31" s="39" t="s">
        <v>5689</v>
      </c>
      <c r="J31" s="317">
        <v>0.44999999999999901</v>
      </c>
    </row>
    <row r="32" spans="2:10" x14ac:dyDescent="0.25">
      <c r="B32" s="316" t="s">
        <v>5698</v>
      </c>
      <c r="C32" s="39" t="s">
        <v>320</v>
      </c>
      <c r="D32" s="317">
        <v>0.50406504065040547</v>
      </c>
      <c r="E32" s="318"/>
      <c r="F32" s="318"/>
      <c r="G32" s="316" t="s">
        <v>174</v>
      </c>
      <c r="H32" s="39" t="s">
        <v>328</v>
      </c>
      <c r="I32" s="39" t="s">
        <v>5690</v>
      </c>
      <c r="J32" s="317">
        <v>0.4</v>
      </c>
    </row>
    <row r="33" spans="2:10" x14ac:dyDescent="0.25">
      <c r="B33" s="316" t="s">
        <v>5698</v>
      </c>
      <c r="C33" s="39" t="s">
        <v>5699</v>
      </c>
      <c r="D33" s="317">
        <v>0.45227272727272716</v>
      </c>
      <c r="E33" s="318"/>
      <c r="F33" s="318"/>
      <c r="G33" s="316" t="s">
        <v>174</v>
      </c>
      <c r="H33" s="39" t="s">
        <v>329</v>
      </c>
      <c r="I33" s="39" t="s">
        <v>5692</v>
      </c>
      <c r="J33" s="317">
        <v>0.83333333333333304</v>
      </c>
    </row>
    <row r="34" spans="2:10" x14ac:dyDescent="0.25">
      <c r="B34" s="316" t="s">
        <v>5698</v>
      </c>
      <c r="C34" s="39" t="s">
        <v>306</v>
      </c>
      <c r="D34" s="317">
        <v>0.5</v>
      </c>
      <c r="E34" s="318"/>
      <c r="F34" s="318"/>
      <c r="G34" s="316" t="s">
        <v>174</v>
      </c>
      <c r="H34" s="39" t="s">
        <v>330</v>
      </c>
      <c r="I34" s="39" t="s">
        <v>5693</v>
      </c>
      <c r="J34" s="317">
        <v>0.63906249999999998</v>
      </c>
    </row>
    <row r="35" spans="2:10" x14ac:dyDescent="0.25">
      <c r="B35" s="316" t="s">
        <v>5698</v>
      </c>
      <c r="C35" s="39" t="s">
        <v>326</v>
      </c>
      <c r="D35" s="317">
        <v>0.17958115183246054</v>
      </c>
      <c r="E35" s="318"/>
      <c r="F35" s="318"/>
      <c r="G35" s="316" t="s">
        <v>174</v>
      </c>
      <c r="H35" s="39" t="s">
        <v>335</v>
      </c>
      <c r="I35" s="39" t="s">
        <v>5694</v>
      </c>
      <c r="J35" s="317">
        <v>0.14444444444444399</v>
      </c>
    </row>
    <row r="36" spans="2:10" x14ac:dyDescent="0.25">
      <c r="B36" s="316" t="s">
        <v>5698</v>
      </c>
      <c r="C36" s="39" t="s">
        <v>314</v>
      </c>
      <c r="D36" s="317">
        <v>0.51269841269841221</v>
      </c>
      <c r="E36" s="318"/>
      <c r="F36" s="318"/>
      <c r="G36" s="316" t="s">
        <v>309</v>
      </c>
      <c r="H36" s="39" t="s">
        <v>310</v>
      </c>
      <c r="I36" s="39" t="s">
        <v>5696</v>
      </c>
      <c r="J36" s="317">
        <v>0.52</v>
      </c>
    </row>
    <row r="37" spans="2:10" x14ac:dyDescent="0.25">
      <c r="B37" s="316" t="s">
        <v>5698</v>
      </c>
      <c r="C37" s="39" t="s">
        <v>301</v>
      </c>
      <c r="D37" s="317">
        <v>0.65</v>
      </c>
      <c r="E37" s="318"/>
      <c r="F37" s="318"/>
      <c r="G37" s="316" t="s">
        <v>331</v>
      </c>
      <c r="H37" s="39" t="s">
        <v>331</v>
      </c>
      <c r="I37" s="39" t="s">
        <v>5697</v>
      </c>
      <c r="J37" s="317">
        <v>0.307142857142857</v>
      </c>
    </row>
    <row r="38" spans="2:10" x14ac:dyDescent="0.25">
      <c r="B38" s="316" t="s">
        <v>5698</v>
      </c>
      <c r="C38" s="39" t="s">
        <v>302</v>
      </c>
      <c r="D38" s="317">
        <v>0.57388535031847199</v>
      </c>
      <c r="E38" s="318"/>
      <c r="F38" s="318"/>
      <c r="G38" s="316" t="s">
        <v>333</v>
      </c>
      <c r="H38" s="39" t="s">
        <v>333</v>
      </c>
      <c r="I38" s="39"/>
      <c r="J38" s="317">
        <v>0.44166666666666599</v>
      </c>
    </row>
    <row r="39" spans="2:10" x14ac:dyDescent="0.25">
      <c r="B39" s="308" t="s">
        <v>307</v>
      </c>
      <c r="C39" s="49" t="s">
        <v>308</v>
      </c>
      <c r="D39" s="319">
        <v>0.50441365826013007</v>
      </c>
      <c r="E39" s="318"/>
      <c r="F39" s="318"/>
      <c r="G39" s="316" t="s">
        <v>332</v>
      </c>
      <c r="H39" s="39" t="s">
        <v>332</v>
      </c>
      <c r="I39" s="39"/>
      <c r="J39" s="317">
        <v>0</v>
      </c>
    </row>
    <row r="40" spans="2:10" x14ac:dyDescent="0.25">
      <c r="E40" s="318"/>
      <c r="F40" s="318"/>
      <c r="G40" s="308" t="s">
        <v>307</v>
      </c>
      <c r="H40" s="49" t="s">
        <v>308</v>
      </c>
      <c r="I40" s="49" t="s">
        <v>308</v>
      </c>
      <c r="J40" s="319">
        <v>0.506468531468523</v>
      </c>
    </row>
    <row r="41" spans="2:10" x14ac:dyDescent="0.25">
      <c r="E41" s="318"/>
      <c r="F41" s="318"/>
    </row>
    <row r="42" spans="2:10" x14ac:dyDescent="0.25">
      <c r="E42" s="318"/>
      <c r="F42" s="318"/>
    </row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63453-3C50-4841-AB74-B4647C9189EA}">
  <sheetPr>
    <tabColor theme="9" tint="0.39997558519241921"/>
  </sheetPr>
  <dimension ref="A2:AE3637"/>
  <sheetViews>
    <sheetView topLeftCell="Q1" workbookViewId="0">
      <selection activeCell="X29" sqref="X29"/>
    </sheetView>
  </sheetViews>
  <sheetFormatPr defaultRowHeight="15" x14ac:dyDescent="0.25"/>
  <cols>
    <col min="23" max="23" width="39.42578125" bestFit="1" customWidth="1"/>
    <col min="24" max="24" width="12" bestFit="1" customWidth="1"/>
  </cols>
  <sheetData>
    <row r="2" spans="1:31" ht="75" x14ac:dyDescent="0.25">
      <c r="A2" s="42" t="s">
        <v>832</v>
      </c>
      <c r="B2" s="42" t="s">
        <v>833</v>
      </c>
      <c r="C2" s="42" t="s">
        <v>4469</v>
      </c>
      <c r="D2" s="42" t="s">
        <v>4470</v>
      </c>
      <c r="E2" s="42" t="s">
        <v>4471</v>
      </c>
      <c r="F2" s="42" t="s">
        <v>4472</v>
      </c>
      <c r="G2" s="42" t="s">
        <v>4473</v>
      </c>
      <c r="H2" s="42" t="s">
        <v>4468</v>
      </c>
      <c r="I2" s="42" t="s">
        <v>4474</v>
      </c>
      <c r="J2" s="42" t="s">
        <v>4467</v>
      </c>
      <c r="K2" s="42" t="s">
        <v>4475</v>
      </c>
      <c r="L2" s="42" t="s">
        <v>5636</v>
      </c>
      <c r="M2" s="42" t="s">
        <v>5637</v>
      </c>
      <c r="N2" s="42" t="s">
        <v>5638</v>
      </c>
      <c r="O2" s="42" t="s">
        <v>5635</v>
      </c>
      <c r="P2" s="42" t="s">
        <v>5639</v>
      </c>
      <c r="Q2" s="42" t="s">
        <v>5650</v>
      </c>
      <c r="R2" s="42" t="s">
        <v>5644</v>
      </c>
      <c r="S2" s="42" t="s">
        <v>5657</v>
      </c>
      <c r="W2" t="s">
        <v>385</v>
      </c>
      <c r="X2">
        <v>2019</v>
      </c>
      <c r="Y2">
        <v>2020</v>
      </c>
      <c r="Z2">
        <v>2021</v>
      </c>
      <c r="AA2">
        <v>2022</v>
      </c>
      <c r="AB2">
        <v>2023</v>
      </c>
      <c r="AC2">
        <v>2024</v>
      </c>
      <c r="AD2">
        <v>2025</v>
      </c>
      <c r="AE2">
        <v>2026</v>
      </c>
    </row>
    <row r="3" spans="1:31" x14ac:dyDescent="0.25">
      <c r="A3">
        <v>10544</v>
      </c>
      <c r="B3" t="s">
        <v>902</v>
      </c>
      <c r="C3">
        <v>103521103</v>
      </c>
      <c r="D3" t="s">
        <v>4508</v>
      </c>
      <c r="E3" t="s">
        <v>4509</v>
      </c>
      <c r="F3" t="b">
        <v>1</v>
      </c>
      <c r="G3">
        <v>36.357692544759097</v>
      </c>
      <c r="H3">
        <v>36.357692544759097</v>
      </c>
      <c r="I3">
        <v>1</v>
      </c>
      <c r="J3">
        <v>3.9685034425929102E-4</v>
      </c>
      <c r="K3">
        <v>69</v>
      </c>
      <c r="L3">
        <v>7972.4858445398104</v>
      </c>
      <c r="M3">
        <v>5</v>
      </c>
      <c r="N3">
        <v>3.1638837520079499</v>
      </c>
      <c r="O3">
        <v>1</v>
      </c>
      <c r="P3">
        <f>N3*I3</f>
        <v>3.1638837520079499</v>
      </c>
      <c r="Q3">
        <f>IF(O3&lt;=COUNT($O$3:$O$3637)*20%,1,0)</f>
        <v>1</v>
      </c>
      <c r="R3">
        <f>G3/1609</f>
        <v>2.2596452793510937E-2</v>
      </c>
      <c r="S3">
        <f>IF(O3&lt;=COUNT($O$3:$O$3637)*5%,1,0)</f>
        <v>1</v>
      </c>
      <c r="W3" t="s">
        <v>5640</v>
      </c>
      <c r="X3">
        <v>105.86</v>
      </c>
      <c r="Y3">
        <v>316.22000000000003</v>
      </c>
      <c r="Z3">
        <v>147.107</v>
      </c>
      <c r="AA3">
        <v>305</v>
      </c>
      <c r="AB3">
        <v>170</v>
      </c>
      <c r="AC3">
        <v>50</v>
      </c>
      <c r="AD3">
        <v>50</v>
      </c>
      <c r="AE3">
        <v>50</v>
      </c>
    </row>
    <row r="4" spans="1:31" x14ac:dyDescent="0.25">
      <c r="A4">
        <v>11024</v>
      </c>
      <c r="B4" t="s">
        <v>1041</v>
      </c>
      <c r="C4">
        <v>48011144</v>
      </c>
      <c r="D4" t="s">
        <v>4573</v>
      </c>
      <c r="E4" t="s">
        <v>4574</v>
      </c>
      <c r="F4" t="b">
        <v>1</v>
      </c>
      <c r="G4">
        <v>23.74783542066</v>
      </c>
      <c r="H4">
        <v>23.74783542066</v>
      </c>
      <c r="I4">
        <v>1</v>
      </c>
      <c r="J4">
        <v>2.5381785235367699E-4</v>
      </c>
      <c r="K4">
        <v>208</v>
      </c>
      <c r="L4">
        <v>7401.5283033141804</v>
      </c>
      <c r="M4">
        <v>7</v>
      </c>
      <c r="N4">
        <v>1.8786400180821601</v>
      </c>
      <c r="O4">
        <v>2</v>
      </c>
      <c r="P4">
        <f t="shared" ref="P4:P67" si="0">N4*I4</f>
        <v>1.8786400180821601</v>
      </c>
      <c r="Q4">
        <f t="shared" ref="Q4:Q67" si="1">IF(O4&lt;=COUNT($O$3:$O$3637)*20%,1,0)</f>
        <v>1</v>
      </c>
      <c r="R4">
        <f t="shared" ref="R4:R67" si="2">G4/1609</f>
        <v>1.4759375649881914E-2</v>
      </c>
      <c r="S4">
        <f t="shared" ref="S4:S67" si="3">IF(O4&lt;=COUNT($O$3:$O$3637)*5%,1,0)</f>
        <v>1</v>
      </c>
      <c r="W4" t="s">
        <v>5641</v>
      </c>
      <c r="Z4" s="55">
        <v>49.725346534653468</v>
      </c>
      <c r="AA4" s="55">
        <v>144.5</v>
      </c>
      <c r="AB4" s="55">
        <v>302.04000000000002</v>
      </c>
      <c r="AC4" s="55">
        <v>624.69999999999993</v>
      </c>
      <c r="AD4" s="55">
        <v>789.98</v>
      </c>
      <c r="AE4" s="55">
        <v>960</v>
      </c>
    </row>
    <row r="5" spans="1:31" x14ac:dyDescent="0.25">
      <c r="A5">
        <v>9665</v>
      </c>
      <c r="B5" t="s">
        <v>1452</v>
      </c>
      <c r="C5">
        <v>254452101</v>
      </c>
      <c r="D5" t="s">
        <v>4693</v>
      </c>
      <c r="E5">
        <v>90130</v>
      </c>
      <c r="F5" t="b">
        <v>1</v>
      </c>
      <c r="G5">
        <v>151.149940910369</v>
      </c>
      <c r="H5">
        <v>151.149940910369</v>
      </c>
      <c r="I5">
        <v>1</v>
      </c>
      <c r="J5">
        <v>1.6254720685537899E-4</v>
      </c>
      <c r="K5">
        <v>619</v>
      </c>
      <c r="L5">
        <v>10411.546875</v>
      </c>
      <c r="M5">
        <v>1</v>
      </c>
      <c r="N5">
        <v>1.6923678635751001</v>
      </c>
      <c r="O5">
        <v>3</v>
      </c>
      <c r="P5">
        <f t="shared" si="0"/>
        <v>1.6923678635751001</v>
      </c>
      <c r="Q5">
        <f t="shared" si="1"/>
        <v>1</v>
      </c>
      <c r="R5">
        <f t="shared" si="2"/>
        <v>9.3940298887737098E-2</v>
      </c>
      <c r="S5">
        <f t="shared" si="3"/>
        <v>1</v>
      </c>
      <c r="W5" t="s">
        <v>5653</v>
      </c>
      <c r="X5">
        <f>X3+X4</f>
        <v>105.86</v>
      </c>
      <c r="Y5">
        <f t="shared" ref="Y5:AE5" si="4">Y3+Y4</f>
        <v>316.22000000000003</v>
      </c>
      <c r="Z5">
        <f t="shared" si="4"/>
        <v>196.83234653465348</v>
      </c>
      <c r="AA5">
        <f t="shared" si="4"/>
        <v>449.5</v>
      </c>
      <c r="AB5">
        <f t="shared" si="4"/>
        <v>472.04</v>
      </c>
      <c r="AC5">
        <f t="shared" si="4"/>
        <v>674.69999999999993</v>
      </c>
      <c r="AD5">
        <f t="shared" si="4"/>
        <v>839.98</v>
      </c>
      <c r="AE5">
        <f t="shared" si="4"/>
        <v>1010</v>
      </c>
    </row>
    <row r="6" spans="1:31" x14ac:dyDescent="0.25">
      <c r="A6">
        <v>9783</v>
      </c>
      <c r="B6" t="s">
        <v>1386</v>
      </c>
      <c r="C6">
        <v>252062111</v>
      </c>
      <c r="D6" t="s">
        <v>4696</v>
      </c>
      <c r="E6">
        <v>688294</v>
      </c>
      <c r="F6" t="b">
        <v>1</v>
      </c>
      <c r="G6">
        <v>24.360420484727602</v>
      </c>
      <c r="H6">
        <v>24.360420484727602</v>
      </c>
      <c r="I6">
        <v>1</v>
      </c>
      <c r="J6">
        <v>1.71395440702326E-4</v>
      </c>
      <c r="K6">
        <v>553</v>
      </c>
      <c r="L6">
        <v>8415.9765625</v>
      </c>
      <c r="M6">
        <v>3</v>
      </c>
      <c r="N6">
        <v>1.4424600118701301</v>
      </c>
      <c r="O6">
        <v>4</v>
      </c>
      <c r="P6">
        <f t="shared" si="0"/>
        <v>1.4424600118701301</v>
      </c>
      <c r="Q6">
        <f t="shared" si="1"/>
        <v>1</v>
      </c>
      <c r="R6">
        <f t="shared" si="2"/>
        <v>1.5140099741906526E-2</v>
      </c>
      <c r="S6">
        <f t="shared" si="3"/>
        <v>1</v>
      </c>
    </row>
    <row r="7" spans="1:31" x14ac:dyDescent="0.25">
      <c r="A7">
        <v>10354</v>
      </c>
      <c r="B7" t="s">
        <v>921</v>
      </c>
      <c r="C7">
        <v>43141103</v>
      </c>
      <c r="D7" t="s">
        <v>4518</v>
      </c>
      <c r="E7" t="s">
        <v>4485</v>
      </c>
      <c r="F7" t="b">
        <v>1</v>
      </c>
      <c r="G7">
        <v>289.83985422131599</v>
      </c>
      <c r="H7">
        <v>85.2366132613882</v>
      </c>
      <c r="I7">
        <v>4</v>
      </c>
      <c r="J7">
        <v>3.5400819979258802E-4</v>
      </c>
      <c r="K7">
        <v>88</v>
      </c>
      <c r="L7">
        <v>3206.0203590440201</v>
      </c>
      <c r="M7">
        <v>240</v>
      </c>
      <c r="N7">
        <v>1.30064582640474</v>
      </c>
      <c r="O7">
        <v>5</v>
      </c>
      <c r="P7">
        <f t="shared" si="0"/>
        <v>5.2025833056189601</v>
      </c>
      <c r="Q7">
        <f t="shared" si="1"/>
        <v>1</v>
      </c>
      <c r="R7">
        <f t="shared" si="2"/>
        <v>0.18013664028670975</v>
      </c>
      <c r="S7">
        <f t="shared" si="3"/>
        <v>1</v>
      </c>
      <c r="AA7" s="312">
        <f>AA5/25410</f>
        <v>1.7689885871704055E-2</v>
      </c>
    </row>
    <row r="8" spans="1:31" x14ac:dyDescent="0.25">
      <c r="A8">
        <v>10600</v>
      </c>
      <c r="B8" t="s">
        <v>1047</v>
      </c>
      <c r="C8">
        <v>42871101</v>
      </c>
      <c r="D8" t="s">
        <v>4578</v>
      </c>
      <c r="E8" t="s">
        <v>4485</v>
      </c>
      <c r="F8" t="b">
        <v>0</v>
      </c>
      <c r="G8">
        <v>1791.2622293775701</v>
      </c>
      <c r="H8">
        <v>1791.2622293775701</v>
      </c>
      <c r="I8">
        <v>3</v>
      </c>
      <c r="J8">
        <v>2.5110451921743E-4</v>
      </c>
      <c r="K8">
        <v>214</v>
      </c>
      <c r="L8">
        <v>4819.6954132707697</v>
      </c>
      <c r="M8">
        <v>90</v>
      </c>
      <c r="N8">
        <v>1.25585214828787</v>
      </c>
      <c r="O8">
        <v>6</v>
      </c>
      <c r="P8">
        <f t="shared" si="0"/>
        <v>3.7675564448636099</v>
      </c>
      <c r="Q8">
        <f t="shared" si="1"/>
        <v>1</v>
      </c>
      <c r="R8">
        <f t="shared" si="2"/>
        <v>1.1132767118567868</v>
      </c>
      <c r="S8">
        <f t="shared" si="3"/>
        <v>1</v>
      </c>
    </row>
    <row r="9" spans="1:31" x14ac:dyDescent="0.25">
      <c r="A9">
        <v>8894</v>
      </c>
      <c r="B9" t="s">
        <v>881</v>
      </c>
      <c r="C9">
        <v>103451101</v>
      </c>
      <c r="D9" t="s">
        <v>4498</v>
      </c>
      <c r="E9">
        <v>1586</v>
      </c>
      <c r="F9" t="b">
        <v>0</v>
      </c>
      <c r="G9">
        <v>11983.5348134261</v>
      </c>
      <c r="H9">
        <v>11983.5348134261</v>
      </c>
      <c r="I9">
        <v>39</v>
      </c>
      <c r="J9">
        <v>4.46279324885261E-4</v>
      </c>
      <c r="K9">
        <v>48</v>
      </c>
      <c r="L9">
        <v>3225.6010997527601</v>
      </c>
      <c r="M9">
        <v>233</v>
      </c>
      <c r="N9">
        <v>1.2523945921845401</v>
      </c>
      <c r="O9">
        <v>7</v>
      </c>
      <c r="P9">
        <f t="shared" si="0"/>
        <v>48.843389095197061</v>
      </c>
      <c r="Q9">
        <f t="shared" si="1"/>
        <v>1</v>
      </c>
      <c r="R9">
        <f t="shared" si="2"/>
        <v>7.4478152973437544</v>
      </c>
      <c r="S9">
        <f t="shared" si="3"/>
        <v>1</v>
      </c>
    </row>
    <row r="10" spans="1:31" x14ac:dyDescent="0.25">
      <c r="A10">
        <v>6776</v>
      </c>
      <c r="B10" t="s">
        <v>1190</v>
      </c>
      <c r="C10">
        <v>43141102</v>
      </c>
      <c r="D10" t="s">
        <v>4527</v>
      </c>
      <c r="E10">
        <v>302610</v>
      </c>
      <c r="F10" t="b">
        <v>0</v>
      </c>
      <c r="G10">
        <v>9188.9356736224199</v>
      </c>
      <c r="H10">
        <v>7571.5921334295999</v>
      </c>
      <c r="I10">
        <v>53</v>
      </c>
      <c r="J10">
        <v>2.10107672291297E-4</v>
      </c>
      <c r="K10">
        <v>357</v>
      </c>
      <c r="L10">
        <v>4327.9370945657902</v>
      </c>
      <c r="M10">
        <v>121</v>
      </c>
      <c r="N10">
        <v>0.91632033534261803</v>
      </c>
      <c r="O10">
        <v>8</v>
      </c>
      <c r="P10">
        <f t="shared" si="0"/>
        <v>48.564977773158759</v>
      </c>
      <c r="Q10">
        <f t="shared" si="1"/>
        <v>1</v>
      </c>
      <c r="R10">
        <f t="shared" si="2"/>
        <v>5.7109606424005097</v>
      </c>
      <c r="S10">
        <f t="shared" si="3"/>
        <v>1</v>
      </c>
    </row>
    <row r="11" spans="1:31" x14ac:dyDescent="0.25">
      <c r="A11">
        <v>2373</v>
      </c>
      <c r="B11" t="s">
        <v>1018</v>
      </c>
      <c r="C11">
        <v>43311102</v>
      </c>
      <c r="D11" t="s">
        <v>4562</v>
      </c>
      <c r="E11">
        <v>965078</v>
      </c>
      <c r="F11" t="b">
        <v>0</v>
      </c>
      <c r="G11">
        <v>11264.139865663599</v>
      </c>
      <c r="H11">
        <v>10089.0760761449</v>
      </c>
      <c r="I11">
        <v>59</v>
      </c>
      <c r="J11">
        <v>2.6416148413208501E-4</v>
      </c>
      <c r="K11">
        <v>185</v>
      </c>
      <c r="L11">
        <v>3338.3604549901402</v>
      </c>
      <c r="M11">
        <v>220</v>
      </c>
      <c r="N11">
        <v>0.87628507791960997</v>
      </c>
      <c r="O11">
        <v>9</v>
      </c>
      <c r="P11">
        <f t="shared" si="0"/>
        <v>51.700819597256988</v>
      </c>
      <c r="Q11">
        <f t="shared" si="1"/>
        <v>1</v>
      </c>
      <c r="R11">
        <f t="shared" si="2"/>
        <v>7.0007084311147292</v>
      </c>
      <c r="S11">
        <f t="shared" si="3"/>
        <v>1</v>
      </c>
    </row>
    <row r="12" spans="1:31" x14ac:dyDescent="0.25">
      <c r="A12">
        <v>5527</v>
      </c>
      <c r="B12" t="s">
        <v>1906</v>
      </c>
      <c r="C12">
        <v>254452102</v>
      </c>
      <c r="D12" t="s">
        <v>4701</v>
      </c>
      <c r="E12">
        <v>241564</v>
      </c>
      <c r="F12" t="b">
        <v>0</v>
      </c>
      <c r="G12">
        <v>1774.1525703070999</v>
      </c>
      <c r="H12">
        <v>1146.9071915915099</v>
      </c>
      <c r="I12">
        <v>14</v>
      </c>
      <c r="J12">
        <v>1.2650006465264501E-4</v>
      </c>
      <c r="K12">
        <v>1073</v>
      </c>
      <c r="L12">
        <v>6191.5313160791902</v>
      </c>
      <c r="M12">
        <v>26</v>
      </c>
      <c r="N12">
        <v>0.77248403992745995</v>
      </c>
      <c r="O12">
        <v>10</v>
      </c>
      <c r="P12">
        <f t="shared" si="0"/>
        <v>10.814776558984439</v>
      </c>
      <c r="Q12">
        <f t="shared" si="1"/>
        <v>1</v>
      </c>
      <c r="R12">
        <f t="shared" si="2"/>
        <v>1.1026429896252952</v>
      </c>
      <c r="S12">
        <f t="shared" si="3"/>
        <v>1</v>
      </c>
    </row>
    <row r="13" spans="1:31" x14ac:dyDescent="0.25">
      <c r="A13">
        <v>7968</v>
      </c>
      <c r="B13" t="s">
        <v>1014</v>
      </c>
      <c r="C13">
        <v>102211101</v>
      </c>
      <c r="D13" t="s">
        <v>4559</v>
      </c>
      <c r="E13" t="s">
        <v>4485</v>
      </c>
      <c r="F13" t="b">
        <v>0</v>
      </c>
      <c r="G13">
        <v>7724.4676115376296</v>
      </c>
      <c r="H13">
        <v>7724.4676115376296</v>
      </c>
      <c r="I13">
        <v>13</v>
      </c>
      <c r="J13">
        <v>2.6517813967075199E-4</v>
      </c>
      <c r="K13">
        <v>181</v>
      </c>
      <c r="L13">
        <v>3512.0536064088901</v>
      </c>
      <c r="M13">
        <v>200</v>
      </c>
      <c r="N13">
        <v>0.73491290778294305</v>
      </c>
      <c r="O13">
        <v>11</v>
      </c>
      <c r="P13">
        <f t="shared" si="0"/>
        <v>9.5538678011782601</v>
      </c>
      <c r="Q13">
        <f t="shared" si="1"/>
        <v>1</v>
      </c>
      <c r="R13">
        <f t="shared" si="2"/>
        <v>4.8007878256915042</v>
      </c>
      <c r="S13">
        <f t="shared" si="3"/>
        <v>1</v>
      </c>
      <c r="W13" t="s">
        <v>5642</v>
      </c>
      <c r="X13" s="37">
        <f>SUMIF($Q$3:$Q$3636,1,$P$3:$P$3636)</f>
        <v>18113.592553851093</v>
      </c>
      <c r="Z13" t="s">
        <v>5646</v>
      </c>
      <c r="AA13">
        <f>SUM(P3:P3637)</f>
        <v>24764.800248610856</v>
      </c>
    </row>
    <row r="14" spans="1:31" x14ac:dyDescent="0.25">
      <c r="A14">
        <v>10918</v>
      </c>
      <c r="B14" t="s">
        <v>1516</v>
      </c>
      <c r="C14">
        <v>152582109</v>
      </c>
      <c r="D14" t="s">
        <v>4640</v>
      </c>
      <c r="E14">
        <v>378446</v>
      </c>
      <c r="F14" t="b">
        <v>1</v>
      </c>
      <c r="G14">
        <v>173.219632740989</v>
      </c>
      <c r="H14">
        <v>157.94878880232099</v>
      </c>
      <c r="I14">
        <v>3</v>
      </c>
      <c r="J14">
        <v>1.5628621137390501E-4</v>
      </c>
      <c r="K14">
        <v>683</v>
      </c>
      <c r="L14">
        <v>4122.2296363547703</v>
      </c>
      <c r="M14">
        <v>142</v>
      </c>
      <c r="N14">
        <v>0.73150515373203895</v>
      </c>
      <c r="O14">
        <v>12</v>
      </c>
      <c r="P14">
        <f t="shared" si="0"/>
        <v>2.1945154611961168</v>
      </c>
      <c r="Q14">
        <f t="shared" si="1"/>
        <v>1</v>
      </c>
      <c r="R14">
        <f t="shared" si="2"/>
        <v>0.10765670151708452</v>
      </c>
      <c r="S14">
        <f t="shared" si="3"/>
        <v>1</v>
      </c>
      <c r="W14" t="s">
        <v>5643</v>
      </c>
      <c r="X14" s="37">
        <f>SUMIF($Q$3:$Q$3636,1,$R$3:$R$3636)</f>
        <v>10103.951249833643</v>
      </c>
      <c r="Z14" t="s">
        <v>5647</v>
      </c>
      <c r="AA14">
        <f>SUM(R3:R3637)</f>
        <v>33905.370310212973</v>
      </c>
    </row>
    <row r="15" spans="1:31" x14ac:dyDescent="0.25">
      <c r="A15">
        <v>6966</v>
      </c>
      <c r="B15" t="s">
        <v>942</v>
      </c>
      <c r="C15">
        <v>43141102</v>
      </c>
      <c r="D15" t="s">
        <v>4527</v>
      </c>
      <c r="E15" t="s">
        <v>4485</v>
      </c>
      <c r="F15" t="b">
        <v>1</v>
      </c>
      <c r="G15">
        <v>1420.4117020767201</v>
      </c>
      <c r="H15">
        <v>752.03362013646301</v>
      </c>
      <c r="I15">
        <v>12</v>
      </c>
      <c r="J15">
        <v>3.2055758735320201E-4</v>
      </c>
      <c r="K15">
        <v>109</v>
      </c>
      <c r="L15">
        <v>1676.5244166063701</v>
      </c>
      <c r="M15">
        <v>530</v>
      </c>
      <c r="N15">
        <v>0.72480622708457398</v>
      </c>
      <c r="O15">
        <v>13</v>
      </c>
      <c r="P15">
        <f t="shared" si="0"/>
        <v>8.6976747250148883</v>
      </c>
      <c r="Q15">
        <f t="shared" si="1"/>
        <v>1</v>
      </c>
      <c r="R15">
        <f t="shared" si="2"/>
        <v>0.88279161098615289</v>
      </c>
      <c r="S15">
        <f t="shared" si="3"/>
        <v>1</v>
      </c>
      <c r="W15" t="s">
        <v>5645</v>
      </c>
      <c r="X15" s="37">
        <f>X13/X14</f>
        <v>1.7927236687874286</v>
      </c>
      <c r="AA15">
        <f>AA13/AA14</f>
        <v>0.73040937238049297</v>
      </c>
    </row>
    <row r="16" spans="1:31" x14ac:dyDescent="0.25">
      <c r="A16">
        <v>3511</v>
      </c>
      <c r="B16" t="s">
        <v>1508</v>
      </c>
      <c r="C16">
        <v>43141103</v>
      </c>
      <c r="D16" t="s">
        <v>4518</v>
      </c>
      <c r="E16">
        <v>830</v>
      </c>
      <c r="F16" t="b">
        <v>0</v>
      </c>
      <c r="G16">
        <v>62803.217485777801</v>
      </c>
      <c r="H16">
        <v>44622.1036350863</v>
      </c>
      <c r="I16">
        <v>212</v>
      </c>
      <c r="J16">
        <v>1.5678942388140299E-4</v>
      </c>
      <c r="K16">
        <v>675</v>
      </c>
      <c r="L16">
        <v>4619.52280920463</v>
      </c>
      <c r="M16">
        <v>102</v>
      </c>
      <c r="N16">
        <v>0.71617523524972704</v>
      </c>
      <c r="O16">
        <v>14</v>
      </c>
      <c r="P16">
        <f t="shared" si="0"/>
        <v>151.82914987294214</v>
      </c>
      <c r="Q16">
        <f t="shared" si="1"/>
        <v>1</v>
      </c>
      <c r="R16">
        <f t="shared" si="2"/>
        <v>39.032453378357864</v>
      </c>
      <c r="S16">
        <f t="shared" si="3"/>
        <v>1</v>
      </c>
      <c r="X16" s="37"/>
    </row>
    <row r="17" spans="1:25" x14ac:dyDescent="0.25">
      <c r="A17">
        <v>9537</v>
      </c>
      <c r="B17" t="s">
        <v>2202</v>
      </c>
      <c r="C17">
        <v>253642104</v>
      </c>
      <c r="D17" t="s">
        <v>4927</v>
      </c>
      <c r="E17" t="s">
        <v>4485</v>
      </c>
      <c r="F17" t="b">
        <v>0</v>
      </c>
      <c r="G17">
        <v>12231.090529994401</v>
      </c>
      <c r="H17">
        <v>8613.6879690431197</v>
      </c>
      <c r="I17">
        <v>38</v>
      </c>
      <c r="J17">
        <v>1.11889342153719E-4</v>
      </c>
      <c r="K17">
        <v>1370</v>
      </c>
      <c r="L17">
        <v>5318.8036625396999</v>
      </c>
      <c r="M17">
        <v>51</v>
      </c>
      <c r="N17">
        <v>0.70422889156035196</v>
      </c>
      <c r="O17">
        <v>15</v>
      </c>
      <c r="P17">
        <f t="shared" si="0"/>
        <v>26.760697879293375</v>
      </c>
      <c r="Q17">
        <f t="shared" si="1"/>
        <v>1</v>
      </c>
      <c r="R17">
        <f t="shared" si="2"/>
        <v>7.6016721752606591</v>
      </c>
      <c r="S17">
        <f t="shared" si="3"/>
        <v>1</v>
      </c>
      <c r="W17" t="s">
        <v>5648</v>
      </c>
      <c r="X17" s="37">
        <f>SUM(X5:AA5)</f>
        <v>1068.4123465346536</v>
      </c>
    </row>
    <row r="18" spans="1:25" x14ac:dyDescent="0.25">
      <c r="A18">
        <v>10827</v>
      </c>
      <c r="B18" t="s">
        <v>1557</v>
      </c>
      <c r="C18">
        <v>252691104</v>
      </c>
      <c r="D18" t="s">
        <v>4750</v>
      </c>
      <c r="E18">
        <v>4440</v>
      </c>
      <c r="F18" t="b">
        <v>1</v>
      </c>
      <c r="G18">
        <v>376.284900470141</v>
      </c>
      <c r="H18">
        <v>376.284900470141</v>
      </c>
      <c r="I18">
        <v>4</v>
      </c>
      <c r="J18">
        <v>1.5163794887484901E-4</v>
      </c>
      <c r="K18">
        <v>724</v>
      </c>
      <c r="L18">
        <v>3234.1310610291798</v>
      </c>
      <c r="M18">
        <v>230</v>
      </c>
      <c r="N18">
        <v>0.68656364316537899</v>
      </c>
      <c r="O18">
        <v>16</v>
      </c>
      <c r="P18">
        <f t="shared" si="0"/>
        <v>2.746254572661516</v>
      </c>
      <c r="Q18">
        <f t="shared" si="1"/>
        <v>1</v>
      </c>
      <c r="R18">
        <f t="shared" si="2"/>
        <v>0.23386258574899998</v>
      </c>
      <c r="S18">
        <f t="shared" si="3"/>
        <v>1</v>
      </c>
      <c r="W18" t="s">
        <v>5649</v>
      </c>
      <c r="X18" s="37">
        <f>SUM(X5:AE5)</f>
        <v>4065.1323465346536</v>
      </c>
    </row>
    <row r="19" spans="1:25" x14ac:dyDescent="0.25">
      <c r="A19">
        <v>10242</v>
      </c>
      <c r="B19" t="s">
        <v>2493</v>
      </c>
      <c r="C19">
        <v>102781101</v>
      </c>
      <c r="D19" t="s">
        <v>5007</v>
      </c>
      <c r="E19" t="s">
        <v>4485</v>
      </c>
      <c r="F19" t="b">
        <v>1</v>
      </c>
      <c r="G19">
        <v>135.53401795137299</v>
      </c>
      <c r="H19">
        <v>135.53401795137299</v>
      </c>
      <c r="I19">
        <v>1</v>
      </c>
      <c r="J19">
        <v>9.9283301096875193E-5</v>
      </c>
      <c r="K19">
        <v>1662</v>
      </c>
      <c r="L19">
        <v>6756.3685100879502</v>
      </c>
      <c r="M19">
        <v>11</v>
      </c>
      <c r="N19">
        <v>0.67079456910850799</v>
      </c>
      <c r="O19">
        <v>17</v>
      </c>
      <c r="P19">
        <f t="shared" si="0"/>
        <v>0.67079456910850799</v>
      </c>
      <c r="Q19">
        <f t="shared" si="1"/>
        <v>1</v>
      </c>
      <c r="R19">
        <f t="shared" si="2"/>
        <v>8.4234939683886262E-2</v>
      </c>
      <c r="S19">
        <f t="shared" si="3"/>
        <v>1</v>
      </c>
      <c r="X19" s="37"/>
    </row>
    <row r="20" spans="1:25" x14ac:dyDescent="0.25">
      <c r="A20">
        <v>5791</v>
      </c>
      <c r="B20" t="s">
        <v>1832</v>
      </c>
      <c r="C20">
        <v>14652106</v>
      </c>
      <c r="D20" t="s">
        <v>4831</v>
      </c>
      <c r="E20">
        <v>14072</v>
      </c>
      <c r="F20" t="b">
        <v>0</v>
      </c>
      <c r="G20">
        <v>6206.8729110448803</v>
      </c>
      <c r="H20">
        <v>5897.31174498563</v>
      </c>
      <c r="I20">
        <v>30</v>
      </c>
      <c r="J20">
        <v>1.30602393192961E-4</v>
      </c>
      <c r="K20">
        <v>999</v>
      </c>
      <c r="L20">
        <v>5236.6889824233604</v>
      </c>
      <c r="M20">
        <v>59</v>
      </c>
      <c r="N20">
        <v>0.65331191648807796</v>
      </c>
      <c r="O20">
        <v>18</v>
      </c>
      <c r="P20">
        <f t="shared" si="0"/>
        <v>19.599357494642337</v>
      </c>
      <c r="Q20">
        <f t="shared" si="1"/>
        <v>1</v>
      </c>
      <c r="R20">
        <f t="shared" si="2"/>
        <v>3.857596588592219</v>
      </c>
      <c r="S20">
        <f t="shared" si="3"/>
        <v>1</v>
      </c>
      <c r="W20" t="s">
        <v>5654</v>
      </c>
      <c r="X20" s="18">
        <f>X17/X18</f>
        <v>0.26282350867258431</v>
      </c>
    </row>
    <row r="21" spans="1:25" x14ac:dyDescent="0.25">
      <c r="A21">
        <v>10735</v>
      </c>
      <c r="B21" t="s">
        <v>1654</v>
      </c>
      <c r="C21">
        <v>43211101</v>
      </c>
      <c r="D21" t="s">
        <v>4775</v>
      </c>
      <c r="E21">
        <v>980662</v>
      </c>
      <c r="F21" t="b">
        <v>1</v>
      </c>
      <c r="G21">
        <v>366.26348193185203</v>
      </c>
      <c r="H21">
        <v>366.26348193185203</v>
      </c>
      <c r="I21">
        <v>3</v>
      </c>
      <c r="J21">
        <v>1.43252212486307E-4</v>
      </c>
      <c r="K21">
        <v>821</v>
      </c>
      <c r="L21">
        <v>4824.4796622705899</v>
      </c>
      <c r="M21">
        <v>89</v>
      </c>
      <c r="N21">
        <v>0.64187331574842599</v>
      </c>
      <c r="O21">
        <v>19</v>
      </c>
      <c r="P21">
        <f t="shared" si="0"/>
        <v>1.925619947245278</v>
      </c>
      <c r="Q21">
        <f t="shared" si="1"/>
        <v>1</v>
      </c>
      <c r="R21">
        <f t="shared" si="2"/>
        <v>0.22763423364316471</v>
      </c>
      <c r="S21">
        <f t="shared" si="3"/>
        <v>1</v>
      </c>
      <c r="W21" t="s">
        <v>5655</v>
      </c>
      <c r="X21" s="18">
        <f>X20*20%</f>
        <v>5.2564701734516862E-2</v>
      </c>
      <c r="Y21" t="s">
        <v>5656</v>
      </c>
    </row>
    <row r="22" spans="1:25" x14ac:dyDescent="0.25">
      <c r="A22">
        <v>10532</v>
      </c>
      <c r="B22" t="s">
        <v>2639</v>
      </c>
      <c r="C22">
        <v>63591101</v>
      </c>
      <c r="D22" t="s">
        <v>4954</v>
      </c>
      <c r="E22">
        <v>126774</v>
      </c>
      <c r="F22" t="b">
        <v>0</v>
      </c>
      <c r="G22">
        <v>1267.3385902693301</v>
      </c>
      <c r="H22">
        <v>1267.3385902693301</v>
      </c>
      <c r="I22">
        <v>11</v>
      </c>
      <c r="J22">
        <v>9.35976541685787E-5</v>
      </c>
      <c r="K22">
        <v>1808</v>
      </c>
      <c r="L22">
        <v>6310.2508277817997</v>
      </c>
      <c r="M22">
        <v>24</v>
      </c>
      <c r="N22">
        <v>0.62028997572283695</v>
      </c>
      <c r="O22">
        <v>20</v>
      </c>
      <c r="P22">
        <f t="shared" si="0"/>
        <v>6.8231897329512066</v>
      </c>
      <c r="Q22">
        <f t="shared" si="1"/>
        <v>1</v>
      </c>
      <c r="R22">
        <f t="shared" si="2"/>
        <v>0.78765605361673718</v>
      </c>
      <c r="S22">
        <f t="shared" si="3"/>
        <v>1</v>
      </c>
    </row>
    <row r="23" spans="1:25" x14ac:dyDescent="0.25">
      <c r="A23">
        <v>10277</v>
      </c>
      <c r="B23" t="s">
        <v>2683</v>
      </c>
      <c r="C23">
        <v>14452104</v>
      </c>
      <c r="D23" t="s">
        <v>5067</v>
      </c>
      <c r="E23">
        <v>442850</v>
      </c>
      <c r="F23" t="b">
        <v>0</v>
      </c>
      <c r="G23">
        <v>9258.5450240750197</v>
      </c>
      <c r="H23">
        <v>9258.5450240750197</v>
      </c>
      <c r="I23">
        <v>30</v>
      </c>
      <c r="J23">
        <v>9.1767791543264003E-5</v>
      </c>
      <c r="K23">
        <v>1852</v>
      </c>
      <c r="L23">
        <v>6349.6611592854497</v>
      </c>
      <c r="M23">
        <v>21</v>
      </c>
      <c r="N23">
        <v>0.61453569663879104</v>
      </c>
      <c r="O23">
        <v>21</v>
      </c>
      <c r="P23">
        <f t="shared" si="0"/>
        <v>18.436070899163731</v>
      </c>
      <c r="Q23">
        <f t="shared" si="1"/>
        <v>1</v>
      </c>
      <c r="R23">
        <f t="shared" si="2"/>
        <v>5.7542231349130013</v>
      </c>
      <c r="S23">
        <f t="shared" si="3"/>
        <v>1</v>
      </c>
      <c r="W23" t="s">
        <v>5658</v>
      </c>
      <c r="X23" s="37">
        <f>SUMIF($S$3:$S$3636,1,$P$3:$P$3636)</f>
        <v>5988.069334993269</v>
      </c>
    </row>
    <row r="24" spans="1:25" x14ac:dyDescent="0.25">
      <c r="A24">
        <v>8742</v>
      </c>
      <c r="B24" t="s">
        <v>1822</v>
      </c>
      <c r="C24">
        <v>254432104</v>
      </c>
      <c r="D24" t="s">
        <v>4825</v>
      </c>
      <c r="E24" t="s">
        <v>4485</v>
      </c>
      <c r="F24" t="b">
        <v>0</v>
      </c>
      <c r="G24">
        <v>3906.1429863930698</v>
      </c>
      <c r="H24">
        <v>3906.1429863930698</v>
      </c>
      <c r="I24">
        <v>27</v>
      </c>
      <c r="J24">
        <v>1.3158950942279501E-4</v>
      </c>
      <c r="K24">
        <v>989</v>
      </c>
      <c r="L24">
        <v>4767.3932291666597</v>
      </c>
      <c r="M24">
        <v>95</v>
      </c>
      <c r="N24">
        <v>0.59573443681964799</v>
      </c>
      <c r="O24">
        <v>22</v>
      </c>
      <c r="P24">
        <f t="shared" si="0"/>
        <v>16.084829794130496</v>
      </c>
      <c r="Q24">
        <f t="shared" si="1"/>
        <v>1</v>
      </c>
      <c r="R24">
        <f t="shared" si="2"/>
        <v>2.4276836459869919</v>
      </c>
      <c r="S24">
        <f t="shared" si="3"/>
        <v>1</v>
      </c>
      <c r="W24" t="s">
        <v>5659</v>
      </c>
      <c r="X24" s="37">
        <f>SUMIF($S$3:$S$3636,1,$R$3:$R$3636)</f>
        <v>1907.0383276047946</v>
      </c>
    </row>
    <row r="25" spans="1:25" x14ac:dyDescent="0.25">
      <c r="A25">
        <v>8905</v>
      </c>
      <c r="B25" t="s">
        <v>1924</v>
      </c>
      <c r="C25">
        <v>43141101</v>
      </c>
      <c r="D25" t="s">
        <v>4618</v>
      </c>
      <c r="E25">
        <v>118494</v>
      </c>
      <c r="F25" t="b">
        <v>0</v>
      </c>
      <c r="G25">
        <v>1737.5090414026199</v>
      </c>
      <c r="H25">
        <v>1714.9565259677099</v>
      </c>
      <c r="I25">
        <v>12</v>
      </c>
      <c r="J25">
        <v>1.2541819736118899E-4</v>
      </c>
      <c r="K25">
        <v>1091</v>
      </c>
      <c r="L25">
        <v>4982.7835276141795</v>
      </c>
      <c r="M25">
        <v>79</v>
      </c>
      <c r="N25">
        <v>0.58091932138282898</v>
      </c>
      <c r="O25">
        <v>23</v>
      </c>
      <c r="P25">
        <f t="shared" si="0"/>
        <v>6.9710318565939478</v>
      </c>
      <c r="Q25">
        <f t="shared" si="1"/>
        <v>1</v>
      </c>
      <c r="R25">
        <f t="shared" si="2"/>
        <v>1.0798688883795027</v>
      </c>
      <c r="S25">
        <f t="shared" si="3"/>
        <v>1</v>
      </c>
      <c r="W25" t="s">
        <v>5645</v>
      </c>
      <c r="X25" s="37">
        <f>X23/X24</f>
        <v>3.1399837372509314</v>
      </c>
    </row>
    <row r="26" spans="1:25" x14ac:dyDescent="0.25">
      <c r="A26">
        <v>10515</v>
      </c>
      <c r="B26" t="s">
        <v>1270</v>
      </c>
      <c r="C26">
        <v>43201102</v>
      </c>
      <c r="D26" t="s">
        <v>4612</v>
      </c>
      <c r="E26">
        <v>784704</v>
      </c>
      <c r="F26" t="b">
        <v>1</v>
      </c>
      <c r="G26">
        <v>43.8834853520721</v>
      </c>
      <c r="H26">
        <v>43.8834853520721</v>
      </c>
      <c r="I26">
        <v>1</v>
      </c>
      <c r="J26">
        <v>1.9095915195066401E-4</v>
      </c>
      <c r="K26">
        <v>437</v>
      </c>
      <c r="L26">
        <v>2953.5028511015498</v>
      </c>
      <c r="M26">
        <v>279</v>
      </c>
      <c r="N26">
        <v>0.56399839973022203</v>
      </c>
      <c r="O26">
        <v>24</v>
      </c>
      <c r="P26">
        <f t="shared" si="0"/>
        <v>0.56399839973022203</v>
      </c>
      <c r="Q26">
        <f t="shared" si="1"/>
        <v>1</v>
      </c>
      <c r="R26">
        <f t="shared" si="2"/>
        <v>2.7273763425775078E-2</v>
      </c>
      <c r="S26">
        <f t="shared" si="3"/>
        <v>1</v>
      </c>
      <c r="X26" s="37"/>
    </row>
    <row r="27" spans="1:25" x14ac:dyDescent="0.25">
      <c r="A27">
        <v>10181</v>
      </c>
      <c r="B27" t="s">
        <v>2654</v>
      </c>
      <c r="C27">
        <v>63642108</v>
      </c>
      <c r="D27" t="s">
        <v>5060</v>
      </c>
      <c r="E27">
        <v>113684</v>
      </c>
      <c r="F27" t="b">
        <v>1</v>
      </c>
      <c r="G27">
        <v>748.95739734640802</v>
      </c>
      <c r="H27">
        <v>590.652129229558</v>
      </c>
      <c r="I27">
        <v>4</v>
      </c>
      <c r="J27">
        <v>9.2987941570754602E-5</v>
      </c>
      <c r="K27">
        <v>1823</v>
      </c>
      <c r="L27">
        <v>6848.1416920040701</v>
      </c>
      <c r="M27">
        <v>10</v>
      </c>
      <c r="N27">
        <v>0.55275579482224202</v>
      </c>
      <c r="O27">
        <v>25</v>
      </c>
      <c r="P27">
        <f t="shared" si="0"/>
        <v>2.2110231792889681</v>
      </c>
      <c r="Q27">
        <f t="shared" si="1"/>
        <v>1</v>
      </c>
      <c r="R27">
        <f t="shared" si="2"/>
        <v>0.46548004807110505</v>
      </c>
      <c r="S27">
        <f t="shared" si="3"/>
        <v>1</v>
      </c>
      <c r="W27" t="s">
        <v>5651</v>
      </c>
      <c r="X27" s="37">
        <f>X25/X15</f>
        <v>1.7515157477531209</v>
      </c>
    </row>
    <row r="28" spans="1:25" x14ac:dyDescent="0.25">
      <c r="A28">
        <v>7688</v>
      </c>
      <c r="B28" t="s">
        <v>2147</v>
      </c>
      <c r="C28">
        <v>63642106</v>
      </c>
      <c r="D28" t="s">
        <v>4791</v>
      </c>
      <c r="E28">
        <v>250154</v>
      </c>
      <c r="F28" t="b">
        <v>1</v>
      </c>
      <c r="G28">
        <v>458.54891259786501</v>
      </c>
      <c r="H28">
        <v>458.54891259786501</v>
      </c>
      <c r="I28">
        <v>4</v>
      </c>
      <c r="J28">
        <v>1.14194933303224E-4</v>
      </c>
      <c r="K28">
        <v>1315</v>
      </c>
      <c r="L28">
        <v>5210.7291623992496</v>
      </c>
      <c r="M28">
        <v>61</v>
      </c>
      <c r="N28">
        <v>0.55242642055856805</v>
      </c>
      <c r="O28">
        <v>26</v>
      </c>
      <c r="P28">
        <f t="shared" si="0"/>
        <v>2.2097056822342722</v>
      </c>
      <c r="Q28">
        <f t="shared" si="1"/>
        <v>1</v>
      </c>
      <c r="R28">
        <f t="shared" si="2"/>
        <v>0.2849900016145836</v>
      </c>
      <c r="S28">
        <f t="shared" si="3"/>
        <v>1</v>
      </c>
      <c r="X28" s="37"/>
    </row>
    <row r="29" spans="1:25" x14ac:dyDescent="0.25">
      <c r="A29">
        <v>7743</v>
      </c>
      <c r="B29" t="s">
        <v>2464</v>
      </c>
      <c r="C29">
        <v>43361102</v>
      </c>
      <c r="D29" t="s">
        <v>4823</v>
      </c>
      <c r="E29">
        <v>628</v>
      </c>
      <c r="F29" t="b">
        <v>0</v>
      </c>
      <c r="G29">
        <v>22883.904994214499</v>
      </c>
      <c r="H29">
        <v>22883.904994214499</v>
      </c>
      <c r="I29">
        <v>51</v>
      </c>
      <c r="J29">
        <v>1.00643035805159E-4</v>
      </c>
      <c r="K29">
        <v>1633</v>
      </c>
      <c r="L29">
        <v>5903.6104528673504</v>
      </c>
      <c r="M29">
        <v>33</v>
      </c>
      <c r="N29">
        <v>0.54870131115374099</v>
      </c>
      <c r="O29">
        <v>27</v>
      </c>
      <c r="P29">
        <f t="shared" si="0"/>
        <v>27.983766868840789</v>
      </c>
      <c r="Q29">
        <f t="shared" si="1"/>
        <v>1</v>
      </c>
      <c r="R29">
        <f t="shared" si="2"/>
        <v>14.222439399760409</v>
      </c>
      <c r="S29">
        <f t="shared" si="3"/>
        <v>1</v>
      </c>
      <c r="W29" t="s">
        <v>5652</v>
      </c>
      <c r="X29" s="307">
        <f>X27-1</f>
        <v>0.75151574775312091</v>
      </c>
    </row>
    <row r="30" spans="1:25" x14ac:dyDescent="0.25">
      <c r="A30">
        <v>6480</v>
      </c>
      <c r="B30" t="s">
        <v>2924</v>
      </c>
      <c r="C30">
        <v>14662112</v>
      </c>
      <c r="D30" t="s">
        <v>4919</v>
      </c>
      <c r="E30">
        <v>3202</v>
      </c>
      <c r="F30" t="b">
        <v>1</v>
      </c>
      <c r="G30">
        <v>630.30213807825101</v>
      </c>
      <c r="H30">
        <v>630.30213807825101</v>
      </c>
      <c r="I30">
        <v>9</v>
      </c>
      <c r="J30">
        <v>8.3994706074008705E-5</v>
      </c>
      <c r="K30">
        <v>2093</v>
      </c>
      <c r="L30">
        <v>6312.7783665402303</v>
      </c>
      <c r="M30">
        <v>23</v>
      </c>
      <c r="N30">
        <v>0.53730609592801504</v>
      </c>
      <c r="O30">
        <v>28</v>
      </c>
      <c r="P30">
        <f t="shared" si="0"/>
        <v>4.8357548633521352</v>
      </c>
      <c r="Q30">
        <f t="shared" si="1"/>
        <v>1</v>
      </c>
      <c r="R30">
        <f t="shared" si="2"/>
        <v>0.39173532509524611</v>
      </c>
      <c r="S30">
        <f t="shared" si="3"/>
        <v>1</v>
      </c>
    </row>
    <row r="31" spans="1:25" x14ac:dyDescent="0.25">
      <c r="A31">
        <v>10043</v>
      </c>
      <c r="B31" t="s">
        <v>1667</v>
      </c>
      <c r="C31">
        <v>102911109</v>
      </c>
      <c r="D31" t="s">
        <v>4624</v>
      </c>
      <c r="E31">
        <v>32586</v>
      </c>
      <c r="F31" t="b">
        <v>0</v>
      </c>
      <c r="G31">
        <v>2375.6773179584902</v>
      </c>
      <c r="H31">
        <v>2158.8587060681898</v>
      </c>
      <c r="I31">
        <v>15</v>
      </c>
      <c r="J31">
        <v>1.4236264541978E-4</v>
      </c>
      <c r="K31">
        <v>834</v>
      </c>
      <c r="L31">
        <v>3072.90057220163</v>
      </c>
      <c r="M31">
        <v>260</v>
      </c>
      <c r="N31">
        <v>0.52987304798146795</v>
      </c>
      <c r="O31">
        <v>29</v>
      </c>
      <c r="P31">
        <f t="shared" si="0"/>
        <v>7.9480957197220192</v>
      </c>
      <c r="Q31">
        <f t="shared" si="1"/>
        <v>1</v>
      </c>
      <c r="R31">
        <f t="shared" si="2"/>
        <v>1.4764930503160287</v>
      </c>
      <c r="S31">
        <f t="shared" si="3"/>
        <v>1</v>
      </c>
    </row>
    <row r="32" spans="1:25" x14ac:dyDescent="0.25">
      <c r="A32">
        <v>10052</v>
      </c>
      <c r="B32" t="s">
        <v>3770</v>
      </c>
      <c r="C32">
        <v>253642103</v>
      </c>
      <c r="D32" t="s">
        <v>5405</v>
      </c>
      <c r="E32" t="s">
        <v>4485</v>
      </c>
      <c r="F32" t="b">
        <v>0</v>
      </c>
      <c r="G32">
        <v>3746.9222281576299</v>
      </c>
      <c r="H32">
        <v>3746.9222281576299</v>
      </c>
      <c r="I32">
        <v>10</v>
      </c>
      <c r="J32">
        <v>5.42097269418364E-5</v>
      </c>
      <c r="K32">
        <v>2939</v>
      </c>
      <c r="L32">
        <v>9615.8541015624996</v>
      </c>
      <c r="M32">
        <v>2</v>
      </c>
      <c r="N32">
        <v>0.51619382712091899</v>
      </c>
      <c r="O32">
        <v>30</v>
      </c>
      <c r="P32">
        <f t="shared" si="0"/>
        <v>5.1619382712091895</v>
      </c>
      <c r="Q32">
        <f t="shared" si="1"/>
        <v>1</v>
      </c>
      <c r="R32">
        <f t="shared" si="2"/>
        <v>2.3287273015274268</v>
      </c>
      <c r="S32">
        <f t="shared" si="3"/>
        <v>1</v>
      </c>
    </row>
    <row r="33" spans="1:19" x14ac:dyDescent="0.25">
      <c r="A33">
        <v>11090</v>
      </c>
      <c r="B33" t="s">
        <v>1479</v>
      </c>
      <c r="C33">
        <v>48011146</v>
      </c>
      <c r="D33" t="s">
        <v>4728</v>
      </c>
      <c r="E33" t="s">
        <v>4730</v>
      </c>
      <c r="F33" t="b">
        <v>1</v>
      </c>
      <c r="G33">
        <v>18.168309044868298</v>
      </c>
      <c r="H33">
        <v>18.168309044868298</v>
      </c>
      <c r="I33">
        <v>1</v>
      </c>
      <c r="J33">
        <v>1.5981908654793999E-4</v>
      </c>
      <c r="K33">
        <v>646</v>
      </c>
      <c r="L33">
        <v>3189.8253020939501</v>
      </c>
      <c r="M33">
        <v>243</v>
      </c>
      <c r="N33">
        <v>0.50979496602816499</v>
      </c>
      <c r="O33">
        <v>32</v>
      </c>
      <c r="P33">
        <f t="shared" si="0"/>
        <v>0.50979496602816499</v>
      </c>
      <c r="Q33">
        <f t="shared" si="1"/>
        <v>1</v>
      </c>
      <c r="R33">
        <f t="shared" si="2"/>
        <v>1.1291677467289185E-2</v>
      </c>
      <c r="S33">
        <f t="shared" si="3"/>
        <v>1</v>
      </c>
    </row>
    <row r="34" spans="1:19" x14ac:dyDescent="0.25">
      <c r="A34">
        <v>10924</v>
      </c>
      <c r="B34" t="s">
        <v>1478</v>
      </c>
      <c r="C34">
        <v>48011146</v>
      </c>
      <c r="D34" t="s">
        <v>4728</v>
      </c>
      <c r="E34" t="s">
        <v>4729</v>
      </c>
      <c r="F34" t="b">
        <v>1</v>
      </c>
      <c r="G34">
        <v>13.7161032291579</v>
      </c>
      <c r="H34">
        <v>13.7161032291579</v>
      </c>
      <c r="I34">
        <v>1</v>
      </c>
      <c r="J34">
        <v>1.5981908654793999E-4</v>
      </c>
      <c r="K34">
        <v>645</v>
      </c>
      <c r="L34">
        <v>3189.8253020939501</v>
      </c>
      <c r="M34">
        <v>242</v>
      </c>
      <c r="N34">
        <v>0.50979496602816499</v>
      </c>
      <c r="O34">
        <v>31</v>
      </c>
      <c r="P34">
        <f t="shared" si="0"/>
        <v>0.50979496602816499</v>
      </c>
      <c r="Q34">
        <f t="shared" si="1"/>
        <v>1</v>
      </c>
      <c r="R34">
        <f t="shared" si="2"/>
        <v>8.5246135669098198E-3</v>
      </c>
      <c r="S34">
        <f t="shared" si="3"/>
        <v>1</v>
      </c>
    </row>
    <row r="35" spans="1:19" x14ac:dyDescent="0.25">
      <c r="A35">
        <v>4828</v>
      </c>
      <c r="B35" t="s">
        <v>860</v>
      </c>
      <c r="C35">
        <v>102251101</v>
      </c>
      <c r="D35" t="s">
        <v>4476</v>
      </c>
      <c r="E35">
        <v>546650</v>
      </c>
      <c r="F35" t="b">
        <v>0</v>
      </c>
      <c r="G35">
        <v>1443.1770204080899</v>
      </c>
      <c r="H35">
        <v>1443.1770204080899</v>
      </c>
      <c r="I35">
        <v>6</v>
      </c>
      <c r="J35">
        <v>5.2978839812567403E-4</v>
      </c>
      <c r="K35">
        <v>27</v>
      </c>
      <c r="L35">
        <v>978.32560798352995</v>
      </c>
      <c r="M35">
        <v>845</v>
      </c>
      <c r="N35">
        <v>0.50290707501140297</v>
      </c>
      <c r="O35">
        <v>33</v>
      </c>
      <c r="P35">
        <f t="shared" si="0"/>
        <v>3.017442450068418</v>
      </c>
      <c r="Q35">
        <f t="shared" si="1"/>
        <v>1</v>
      </c>
      <c r="R35">
        <f t="shared" si="2"/>
        <v>0.89694034829589175</v>
      </c>
      <c r="S35">
        <f t="shared" si="3"/>
        <v>1</v>
      </c>
    </row>
    <row r="36" spans="1:19" x14ac:dyDescent="0.25">
      <c r="A36">
        <v>9923</v>
      </c>
      <c r="B36" t="s">
        <v>3654</v>
      </c>
      <c r="C36">
        <v>42821102</v>
      </c>
      <c r="D36" t="s">
        <v>4594</v>
      </c>
      <c r="E36">
        <v>47214</v>
      </c>
      <c r="F36" t="b">
        <v>1</v>
      </c>
      <c r="G36">
        <v>43.972016812199101</v>
      </c>
      <c r="H36">
        <v>43.972016812199101</v>
      </c>
      <c r="I36">
        <v>1</v>
      </c>
      <c r="J36">
        <v>5.8357007219456102E-5</v>
      </c>
      <c r="K36">
        <v>2823</v>
      </c>
      <c r="L36">
        <v>8298.4727688611893</v>
      </c>
      <c r="M36">
        <v>4</v>
      </c>
      <c r="N36">
        <v>0.48427403528289198</v>
      </c>
      <c r="O36">
        <v>34</v>
      </c>
      <c r="P36">
        <f t="shared" si="0"/>
        <v>0.48427403528289198</v>
      </c>
      <c r="Q36">
        <f t="shared" si="1"/>
        <v>1</v>
      </c>
      <c r="R36">
        <f t="shared" si="2"/>
        <v>2.7328786085891298E-2</v>
      </c>
      <c r="S36">
        <f t="shared" si="3"/>
        <v>1</v>
      </c>
    </row>
    <row r="37" spans="1:19" x14ac:dyDescent="0.25">
      <c r="A37">
        <v>8034</v>
      </c>
      <c r="B37" t="s">
        <v>2214</v>
      </c>
      <c r="C37">
        <v>254452102</v>
      </c>
      <c r="D37" t="s">
        <v>4701</v>
      </c>
      <c r="E37" t="s">
        <v>4485</v>
      </c>
      <c r="F37" t="b">
        <v>0</v>
      </c>
      <c r="G37">
        <v>8571.1083964416302</v>
      </c>
      <c r="H37">
        <v>8453.5073706584808</v>
      </c>
      <c r="I37">
        <v>31</v>
      </c>
      <c r="J37">
        <v>1.1156167965964401E-4</v>
      </c>
      <c r="K37">
        <v>1382</v>
      </c>
      <c r="L37">
        <v>3466.6155038802799</v>
      </c>
      <c r="M37">
        <v>205</v>
      </c>
      <c r="N37">
        <v>0.47165130693121798</v>
      </c>
      <c r="O37">
        <v>35</v>
      </c>
      <c r="P37">
        <f t="shared" si="0"/>
        <v>14.621190514867758</v>
      </c>
      <c r="Q37">
        <f t="shared" si="1"/>
        <v>1</v>
      </c>
      <c r="R37">
        <f t="shared" si="2"/>
        <v>5.3269784937486824</v>
      </c>
      <c r="S37">
        <f t="shared" si="3"/>
        <v>1</v>
      </c>
    </row>
    <row r="38" spans="1:19" x14ac:dyDescent="0.25">
      <c r="A38">
        <v>7873</v>
      </c>
      <c r="B38" t="s">
        <v>2377</v>
      </c>
      <c r="C38">
        <v>254452101</v>
      </c>
      <c r="D38" t="s">
        <v>4693</v>
      </c>
      <c r="E38">
        <v>97142</v>
      </c>
      <c r="F38" t="b">
        <v>0</v>
      </c>
      <c r="G38">
        <v>7406.0615494739404</v>
      </c>
      <c r="H38">
        <v>7406.0615494739404</v>
      </c>
      <c r="I38">
        <v>40</v>
      </c>
      <c r="J38">
        <v>1.0427841607452099E-4</v>
      </c>
      <c r="K38">
        <v>1545</v>
      </c>
      <c r="L38">
        <v>5130.9585015334096</v>
      </c>
      <c r="M38">
        <v>66</v>
      </c>
      <c r="N38">
        <v>0.47121698573295401</v>
      </c>
      <c r="O38">
        <v>36</v>
      </c>
      <c r="P38">
        <f t="shared" si="0"/>
        <v>18.84867942931816</v>
      </c>
      <c r="Q38">
        <f t="shared" si="1"/>
        <v>1</v>
      </c>
      <c r="R38">
        <f t="shared" si="2"/>
        <v>4.602897171829671</v>
      </c>
      <c r="S38">
        <f t="shared" si="3"/>
        <v>1</v>
      </c>
    </row>
    <row r="39" spans="1:19" x14ac:dyDescent="0.25">
      <c r="A39">
        <v>4526</v>
      </c>
      <c r="B39" t="s">
        <v>2458</v>
      </c>
      <c r="C39">
        <v>63591105</v>
      </c>
      <c r="D39" t="s">
        <v>4975</v>
      </c>
      <c r="E39">
        <v>40092</v>
      </c>
      <c r="F39" t="b">
        <v>0</v>
      </c>
      <c r="G39">
        <v>68288.942721118205</v>
      </c>
      <c r="H39">
        <v>37272.955572857099</v>
      </c>
      <c r="I39">
        <v>464</v>
      </c>
      <c r="J39">
        <v>1.0078807092433001E-4</v>
      </c>
      <c r="K39">
        <v>1627</v>
      </c>
      <c r="L39">
        <v>4668.9584766077596</v>
      </c>
      <c r="M39">
        <v>100</v>
      </c>
      <c r="N39">
        <v>0.46771973449419602</v>
      </c>
      <c r="O39">
        <v>37</v>
      </c>
      <c r="P39">
        <f t="shared" si="0"/>
        <v>217.02195680530696</v>
      </c>
      <c r="Q39">
        <f t="shared" si="1"/>
        <v>1</v>
      </c>
      <c r="R39">
        <f t="shared" si="2"/>
        <v>42.441853773224487</v>
      </c>
      <c r="S39">
        <f t="shared" si="3"/>
        <v>1</v>
      </c>
    </row>
    <row r="40" spans="1:19" x14ac:dyDescent="0.25">
      <c r="A40">
        <v>2215</v>
      </c>
      <c r="B40" t="s">
        <v>2958</v>
      </c>
      <c r="C40">
        <v>43141101</v>
      </c>
      <c r="D40" t="s">
        <v>4618</v>
      </c>
      <c r="E40">
        <v>481876</v>
      </c>
      <c r="F40" t="b">
        <v>0</v>
      </c>
      <c r="G40">
        <v>2559.03748206303</v>
      </c>
      <c r="H40">
        <v>1373.1161931793099</v>
      </c>
      <c r="I40">
        <v>14</v>
      </c>
      <c r="J40">
        <v>8.3174858705855703E-5</v>
      </c>
      <c r="K40">
        <v>2127</v>
      </c>
      <c r="L40">
        <v>5568.7809237118099</v>
      </c>
      <c r="M40">
        <v>46</v>
      </c>
      <c r="N40">
        <v>0.46768709582264301</v>
      </c>
      <c r="O40">
        <v>38</v>
      </c>
      <c r="P40">
        <f t="shared" si="0"/>
        <v>6.5476193415170023</v>
      </c>
      <c r="Q40">
        <f t="shared" si="1"/>
        <v>1</v>
      </c>
      <c r="R40">
        <f t="shared" si="2"/>
        <v>1.5904521330410379</v>
      </c>
      <c r="S40">
        <f t="shared" si="3"/>
        <v>1</v>
      </c>
    </row>
    <row r="41" spans="1:19" x14ac:dyDescent="0.25">
      <c r="A41">
        <v>9655</v>
      </c>
      <c r="B41" t="s">
        <v>3666</v>
      </c>
      <c r="C41">
        <v>102541101</v>
      </c>
      <c r="D41" t="s">
        <v>4925</v>
      </c>
      <c r="E41">
        <v>49742</v>
      </c>
      <c r="F41" t="b">
        <v>0</v>
      </c>
      <c r="G41">
        <v>5593.8567607372397</v>
      </c>
      <c r="H41">
        <v>5593.8567607372397</v>
      </c>
      <c r="I41">
        <v>28</v>
      </c>
      <c r="J41">
        <v>5.8016034407566099E-5</v>
      </c>
      <c r="K41">
        <v>2835</v>
      </c>
      <c r="L41">
        <v>7932.3947899004397</v>
      </c>
      <c r="M41">
        <v>6</v>
      </c>
      <c r="N41">
        <v>0.464330779966248</v>
      </c>
      <c r="O41">
        <v>39</v>
      </c>
      <c r="P41">
        <f t="shared" si="0"/>
        <v>13.001261839054944</v>
      </c>
      <c r="Q41">
        <f t="shared" si="1"/>
        <v>1</v>
      </c>
      <c r="R41">
        <f t="shared" si="2"/>
        <v>3.4766045747279302</v>
      </c>
      <c r="S41">
        <f t="shared" si="3"/>
        <v>1</v>
      </c>
    </row>
    <row r="42" spans="1:19" x14ac:dyDescent="0.25">
      <c r="A42">
        <v>10699</v>
      </c>
      <c r="B42" t="s">
        <v>2998</v>
      </c>
      <c r="C42">
        <v>14241101</v>
      </c>
      <c r="D42" t="s">
        <v>5042</v>
      </c>
      <c r="E42">
        <v>48180</v>
      </c>
      <c r="F42" t="b">
        <v>1</v>
      </c>
      <c r="G42">
        <v>21.150175937356899</v>
      </c>
      <c r="H42">
        <v>21.150175937356899</v>
      </c>
      <c r="I42">
        <v>2</v>
      </c>
      <c r="J42">
        <v>8.15592011349508E-5</v>
      </c>
      <c r="K42">
        <v>2167</v>
      </c>
      <c r="L42">
        <v>5130.0926476487903</v>
      </c>
      <c r="M42">
        <v>67</v>
      </c>
      <c r="N42">
        <v>0.46103068930447999</v>
      </c>
      <c r="O42">
        <v>40</v>
      </c>
      <c r="P42">
        <f t="shared" si="0"/>
        <v>0.92206137860895998</v>
      </c>
      <c r="Q42">
        <f t="shared" si="1"/>
        <v>1</v>
      </c>
      <c r="R42">
        <f t="shared" si="2"/>
        <v>1.3144919787045928E-2</v>
      </c>
      <c r="S42">
        <f t="shared" si="3"/>
        <v>1</v>
      </c>
    </row>
    <row r="43" spans="1:19" x14ac:dyDescent="0.25">
      <c r="A43">
        <v>7414</v>
      </c>
      <c r="B43" t="s">
        <v>2599</v>
      </c>
      <c r="C43">
        <v>63681102</v>
      </c>
      <c r="D43" t="s">
        <v>5041</v>
      </c>
      <c r="E43">
        <v>46012</v>
      </c>
      <c r="F43" t="b">
        <v>0</v>
      </c>
      <c r="G43">
        <v>4834.6735814507001</v>
      </c>
      <c r="H43">
        <v>1025.14472552087</v>
      </c>
      <c r="I43">
        <v>38</v>
      </c>
      <c r="J43">
        <v>9.4943854444289494E-5</v>
      </c>
      <c r="K43">
        <v>1768</v>
      </c>
      <c r="L43">
        <v>4755.8708363792402</v>
      </c>
      <c r="M43">
        <v>96</v>
      </c>
      <c r="N43">
        <v>0.45556538757167098</v>
      </c>
      <c r="O43">
        <v>41</v>
      </c>
      <c r="P43">
        <f t="shared" si="0"/>
        <v>17.311484727723496</v>
      </c>
      <c r="Q43">
        <f t="shared" si="1"/>
        <v>1</v>
      </c>
      <c r="R43">
        <f t="shared" si="2"/>
        <v>3.0047691618711623</v>
      </c>
      <c r="S43">
        <f t="shared" si="3"/>
        <v>1</v>
      </c>
    </row>
    <row r="44" spans="1:19" x14ac:dyDescent="0.25">
      <c r="A44">
        <v>4076</v>
      </c>
      <c r="B44" t="s">
        <v>2454</v>
      </c>
      <c r="C44">
        <v>63601104</v>
      </c>
      <c r="D44" t="s">
        <v>4996</v>
      </c>
      <c r="E44">
        <v>6542</v>
      </c>
      <c r="F44" t="b">
        <v>0</v>
      </c>
      <c r="G44">
        <v>23588.198937648001</v>
      </c>
      <c r="H44">
        <v>23588.198937648001</v>
      </c>
      <c r="I44">
        <v>140</v>
      </c>
      <c r="J44">
        <v>1.01089996691631E-4</v>
      </c>
      <c r="K44">
        <v>1623</v>
      </c>
      <c r="L44">
        <v>4849.1895534470896</v>
      </c>
      <c r="M44">
        <v>86</v>
      </c>
      <c r="N44">
        <v>0.446418209036824</v>
      </c>
      <c r="O44">
        <v>42</v>
      </c>
      <c r="P44">
        <f t="shared" si="0"/>
        <v>62.498549265155361</v>
      </c>
      <c r="Q44">
        <f t="shared" si="1"/>
        <v>1</v>
      </c>
      <c r="R44">
        <f t="shared" si="2"/>
        <v>14.660160930794284</v>
      </c>
      <c r="S44">
        <f t="shared" si="3"/>
        <v>1</v>
      </c>
    </row>
    <row r="45" spans="1:19" x14ac:dyDescent="0.25">
      <c r="A45">
        <v>7056</v>
      </c>
      <c r="B45" t="s">
        <v>1239</v>
      </c>
      <c r="C45">
        <v>42281105</v>
      </c>
      <c r="D45" t="s">
        <v>4532</v>
      </c>
      <c r="E45">
        <v>64118</v>
      </c>
      <c r="F45" t="b">
        <v>0</v>
      </c>
      <c r="G45">
        <v>15416.941784149099</v>
      </c>
      <c r="H45">
        <v>2646.9432765243901</v>
      </c>
      <c r="I45">
        <v>101</v>
      </c>
      <c r="J45">
        <v>1.97548485657264E-4</v>
      </c>
      <c r="K45">
        <v>406</v>
      </c>
      <c r="L45">
        <v>2096.5334756654402</v>
      </c>
      <c r="M45">
        <v>427</v>
      </c>
      <c r="N45">
        <v>0.44261938296418202</v>
      </c>
      <c r="O45">
        <v>43</v>
      </c>
      <c r="P45">
        <f t="shared" si="0"/>
        <v>44.704557679382383</v>
      </c>
      <c r="Q45">
        <f t="shared" si="1"/>
        <v>1</v>
      </c>
      <c r="R45">
        <f t="shared" si="2"/>
        <v>9.5816915998440635</v>
      </c>
      <c r="S45">
        <f t="shared" si="3"/>
        <v>1</v>
      </c>
    </row>
    <row r="46" spans="1:19" x14ac:dyDescent="0.25">
      <c r="A46">
        <v>10934</v>
      </c>
      <c r="B46" t="s">
        <v>944</v>
      </c>
      <c r="C46">
        <v>82931101</v>
      </c>
      <c r="D46" t="s">
        <v>4507</v>
      </c>
      <c r="E46" t="s">
        <v>4485</v>
      </c>
      <c r="F46" t="b">
        <v>1</v>
      </c>
      <c r="G46">
        <v>20.574022257506599</v>
      </c>
      <c r="H46">
        <v>20.574022257506599</v>
      </c>
      <c r="I46">
        <v>1</v>
      </c>
      <c r="J46">
        <v>3.1528566614724598E-4</v>
      </c>
      <c r="K46">
        <v>111</v>
      </c>
      <c r="L46">
        <v>1402.45922851562</v>
      </c>
      <c r="M46">
        <v>637</v>
      </c>
      <c r="N46">
        <v>0.44217529210690198</v>
      </c>
      <c r="O46">
        <v>44</v>
      </c>
      <c r="P46">
        <f t="shared" si="0"/>
        <v>0.44217529210690198</v>
      </c>
      <c r="Q46">
        <f t="shared" si="1"/>
        <v>1</v>
      </c>
      <c r="R46">
        <f t="shared" si="2"/>
        <v>1.278683794748701E-2</v>
      </c>
      <c r="S46">
        <f t="shared" si="3"/>
        <v>1</v>
      </c>
    </row>
    <row r="47" spans="1:19" x14ac:dyDescent="0.25">
      <c r="A47">
        <v>5032</v>
      </c>
      <c r="B47" t="s">
        <v>2210</v>
      </c>
      <c r="C47">
        <v>152282101</v>
      </c>
      <c r="D47" t="s">
        <v>4703</v>
      </c>
      <c r="E47">
        <v>6953</v>
      </c>
      <c r="F47" t="b">
        <v>0</v>
      </c>
      <c r="G47">
        <v>9187.9729740039693</v>
      </c>
      <c r="H47">
        <v>9187.9729740039693</v>
      </c>
      <c r="I47">
        <v>58</v>
      </c>
      <c r="J47">
        <v>1.11591422269E-4</v>
      </c>
      <c r="K47">
        <v>1378</v>
      </c>
      <c r="L47">
        <v>4228.1533489705498</v>
      </c>
      <c r="M47">
        <v>135</v>
      </c>
      <c r="N47">
        <v>0.43529892279356203</v>
      </c>
      <c r="O47">
        <v>45</v>
      </c>
      <c r="P47">
        <f t="shared" si="0"/>
        <v>25.247337522026598</v>
      </c>
      <c r="Q47">
        <f t="shared" si="1"/>
        <v>1</v>
      </c>
      <c r="R47">
        <f t="shared" si="2"/>
        <v>5.7103623206985512</v>
      </c>
      <c r="S47">
        <f t="shared" si="3"/>
        <v>1</v>
      </c>
    </row>
    <row r="48" spans="1:19" x14ac:dyDescent="0.25">
      <c r="A48">
        <v>9729</v>
      </c>
      <c r="B48" t="s">
        <v>1803</v>
      </c>
      <c r="C48">
        <v>14592105</v>
      </c>
      <c r="D48" t="s">
        <v>4819</v>
      </c>
      <c r="E48">
        <v>96324</v>
      </c>
      <c r="F48" t="b">
        <v>1</v>
      </c>
      <c r="G48">
        <v>775.76844114851599</v>
      </c>
      <c r="H48">
        <v>775.76844114851599</v>
      </c>
      <c r="I48">
        <v>6</v>
      </c>
      <c r="J48">
        <v>1.3261904799340599E-4</v>
      </c>
      <c r="K48">
        <v>970</v>
      </c>
      <c r="L48">
        <v>3560.1406902972199</v>
      </c>
      <c r="M48">
        <v>193</v>
      </c>
      <c r="N48">
        <v>0.43170197145985001</v>
      </c>
      <c r="O48">
        <v>46</v>
      </c>
      <c r="P48">
        <f t="shared" si="0"/>
        <v>2.5902118287591001</v>
      </c>
      <c r="Q48">
        <f t="shared" si="1"/>
        <v>1</v>
      </c>
      <c r="R48">
        <f t="shared" si="2"/>
        <v>0.48214322010473337</v>
      </c>
      <c r="S48">
        <f t="shared" si="3"/>
        <v>1</v>
      </c>
    </row>
    <row r="49" spans="1:19" x14ac:dyDescent="0.25">
      <c r="A49">
        <v>6662</v>
      </c>
      <c r="B49" t="s">
        <v>1343</v>
      </c>
      <c r="C49">
        <v>14052101</v>
      </c>
      <c r="D49" t="s">
        <v>4682</v>
      </c>
      <c r="E49" t="s">
        <v>4485</v>
      </c>
      <c r="F49" t="b">
        <v>0</v>
      </c>
      <c r="G49">
        <v>2942.9352105880698</v>
      </c>
      <c r="H49">
        <v>2836.5864163709698</v>
      </c>
      <c r="I49">
        <v>23</v>
      </c>
      <c r="J49">
        <v>1.80492861711007E-4</v>
      </c>
      <c r="K49">
        <v>510</v>
      </c>
      <c r="L49">
        <v>2272.2760302842498</v>
      </c>
      <c r="M49">
        <v>388</v>
      </c>
      <c r="N49">
        <v>0.42859050973238</v>
      </c>
      <c r="O49">
        <v>47</v>
      </c>
      <c r="P49">
        <f t="shared" si="0"/>
        <v>9.8575817238447403</v>
      </c>
      <c r="Q49">
        <f t="shared" si="1"/>
        <v>1</v>
      </c>
      <c r="R49">
        <f t="shared" si="2"/>
        <v>1.8290461221802796</v>
      </c>
      <c r="S49">
        <f t="shared" si="3"/>
        <v>1</v>
      </c>
    </row>
    <row r="50" spans="1:19" x14ac:dyDescent="0.25">
      <c r="A50">
        <v>1690</v>
      </c>
      <c r="B50" t="s">
        <v>2798</v>
      </c>
      <c r="C50">
        <v>103351104</v>
      </c>
      <c r="D50" t="s">
        <v>4976</v>
      </c>
      <c r="E50">
        <v>9718</v>
      </c>
      <c r="F50" t="b">
        <v>0</v>
      </c>
      <c r="G50">
        <v>56853.116458047902</v>
      </c>
      <c r="H50">
        <v>29935.285752687199</v>
      </c>
      <c r="I50">
        <v>357</v>
      </c>
      <c r="J50">
        <v>8.8629103517406E-5</v>
      </c>
      <c r="K50">
        <v>1967</v>
      </c>
      <c r="L50">
        <v>4802.0590048434196</v>
      </c>
      <c r="M50">
        <v>94</v>
      </c>
      <c r="N50">
        <v>0.42525580561623999</v>
      </c>
      <c r="O50">
        <v>48</v>
      </c>
      <c r="P50">
        <f t="shared" si="0"/>
        <v>151.81632260499768</v>
      </c>
      <c r="Q50">
        <f t="shared" si="1"/>
        <v>1</v>
      </c>
      <c r="R50">
        <f t="shared" si="2"/>
        <v>35.334441552546863</v>
      </c>
      <c r="S50">
        <f t="shared" si="3"/>
        <v>1</v>
      </c>
    </row>
    <row r="51" spans="1:19" x14ac:dyDescent="0.25">
      <c r="A51">
        <v>193</v>
      </c>
      <c r="B51" t="s">
        <v>2096</v>
      </c>
      <c r="C51">
        <v>103521103</v>
      </c>
      <c r="D51" t="s">
        <v>4508</v>
      </c>
      <c r="E51">
        <v>35002</v>
      </c>
      <c r="F51" t="b">
        <v>0</v>
      </c>
      <c r="G51">
        <v>91942.988023722704</v>
      </c>
      <c r="H51">
        <v>91942.988023722704</v>
      </c>
      <c r="I51">
        <v>641</v>
      </c>
      <c r="J51">
        <v>1.16311331561291E-4</v>
      </c>
      <c r="K51">
        <v>1264</v>
      </c>
      <c r="L51">
        <v>3934.2214097216302</v>
      </c>
      <c r="M51">
        <v>153</v>
      </c>
      <c r="N51">
        <v>0.42184524936932599</v>
      </c>
      <c r="O51">
        <v>49</v>
      </c>
      <c r="P51">
        <f t="shared" si="0"/>
        <v>270.40280484573793</v>
      </c>
      <c r="Q51">
        <f t="shared" si="1"/>
        <v>1</v>
      </c>
      <c r="R51">
        <f t="shared" si="2"/>
        <v>57.142938485843821</v>
      </c>
      <c r="S51">
        <f t="shared" si="3"/>
        <v>1</v>
      </c>
    </row>
    <row r="52" spans="1:19" x14ac:dyDescent="0.25">
      <c r="A52">
        <v>7274</v>
      </c>
      <c r="B52" t="s">
        <v>1408</v>
      </c>
      <c r="C52">
        <v>254452102</v>
      </c>
      <c r="D52" t="s">
        <v>4701</v>
      </c>
      <c r="E52">
        <v>440236</v>
      </c>
      <c r="F52" t="b">
        <v>0</v>
      </c>
      <c r="G52">
        <v>6874.8042689189697</v>
      </c>
      <c r="H52">
        <v>6874.8042689189697</v>
      </c>
      <c r="I52">
        <v>38</v>
      </c>
      <c r="J52">
        <v>1.6814403132134101E-4</v>
      </c>
      <c r="K52">
        <v>575</v>
      </c>
      <c r="L52">
        <v>3899.3651112059201</v>
      </c>
      <c r="M52">
        <v>157</v>
      </c>
      <c r="N52">
        <v>0.42049921099677401</v>
      </c>
      <c r="O52">
        <v>50</v>
      </c>
      <c r="P52">
        <f t="shared" si="0"/>
        <v>15.978970017877412</v>
      </c>
      <c r="Q52">
        <f t="shared" si="1"/>
        <v>1</v>
      </c>
      <c r="R52">
        <f t="shared" si="2"/>
        <v>4.2727186258042078</v>
      </c>
      <c r="S52">
        <f t="shared" si="3"/>
        <v>1</v>
      </c>
    </row>
    <row r="53" spans="1:19" x14ac:dyDescent="0.25">
      <c r="A53">
        <v>10024</v>
      </c>
      <c r="B53" t="s">
        <v>2384</v>
      </c>
      <c r="C53">
        <v>42141101</v>
      </c>
      <c r="D53" t="s">
        <v>4970</v>
      </c>
      <c r="E53">
        <v>881362</v>
      </c>
      <c r="F53" t="b">
        <v>1</v>
      </c>
      <c r="G53">
        <v>1747.50892093824</v>
      </c>
      <c r="H53">
        <v>480.03214564275999</v>
      </c>
      <c r="I53">
        <v>10</v>
      </c>
      <c r="J53">
        <v>1.04007005575113E-4</v>
      </c>
      <c r="K53">
        <v>1552</v>
      </c>
      <c r="L53">
        <v>3804.2183213316598</v>
      </c>
      <c r="M53">
        <v>168</v>
      </c>
      <c r="N53">
        <v>0.41958685145153501</v>
      </c>
      <c r="O53">
        <v>51</v>
      </c>
      <c r="P53">
        <f t="shared" si="0"/>
        <v>4.1958685145153503</v>
      </c>
      <c r="Q53">
        <f t="shared" si="1"/>
        <v>1</v>
      </c>
      <c r="R53">
        <f t="shared" si="2"/>
        <v>1.0860838539081665</v>
      </c>
      <c r="S53">
        <f t="shared" si="3"/>
        <v>1</v>
      </c>
    </row>
    <row r="54" spans="1:19" x14ac:dyDescent="0.25">
      <c r="A54">
        <v>7141</v>
      </c>
      <c r="B54" t="s">
        <v>2648</v>
      </c>
      <c r="C54">
        <v>103611101</v>
      </c>
      <c r="D54" t="s">
        <v>5056</v>
      </c>
      <c r="E54">
        <v>1454</v>
      </c>
      <c r="F54" t="b">
        <v>0</v>
      </c>
      <c r="G54">
        <v>12602.11729264</v>
      </c>
      <c r="H54">
        <v>12602.11729264</v>
      </c>
      <c r="I54">
        <v>31</v>
      </c>
      <c r="J54">
        <v>9.3125925245815199E-5</v>
      </c>
      <c r="K54">
        <v>1817</v>
      </c>
      <c r="L54">
        <v>5114.2445527805403</v>
      </c>
      <c r="M54">
        <v>68</v>
      </c>
      <c r="N54">
        <v>0.41882815342111002</v>
      </c>
      <c r="O54">
        <v>52</v>
      </c>
      <c r="P54">
        <f t="shared" si="0"/>
        <v>12.983672756054411</v>
      </c>
      <c r="Q54">
        <f t="shared" si="1"/>
        <v>1</v>
      </c>
      <c r="R54">
        <f t="shared" si="2"/>
        <v>7.8322668071100061</v>
      </c>
      <c r="S54">
        <f t="shared" si="3"/>
        <v>1</v>
      </c>
    </row>
    <row r="55" spans="1:19" x14ac:dyDescent="0.25">
      <c r="A55">
        <v>7033</v>
      </c>
      <c r="B55" t="s">
        <v>2488</v>
      </c>
      <c r="C55">
        <v>63591105</v>
      </c>
      <c r="D55" t="s">
        <v>4975</v>
      </c>
      <c r="E55">
        <v>965390</v>
      </c>
      <c r="F55" t="b">
        <v>0</v>
      </c>
      <c r="G55">
        <v>2587.1085144376498</v>
      </c>
      <c r="H55">
        <v>1209.10922335348</v>
      </c>
      <c r="I55">
        <v>21</v>
      </c>
      <c r="J55">
        <v>9.9489844398617294E-5</v>
      </c>
      <c r="K55">
        <v>1657</v>
      </c>
      <c r="L55">
        <v>4819.4840283970498</v>
      </c>
      <c r="M55">
        <v>91</v>
      </c>
      <c r="N55">
        <v>0.41414771704982301</v>
      </c>
      <c r="O55">
        <v>53</v>
      </c>
      <c r="P55">
        <f t="shared" si="0"/>
        <v>8.6971020580462834</v>
      </c>
      <c r="Q55">
        <f t="shared" si="1"/>
        <v>1</v>
      </c>
      <c r="R55">
        <f t="shared" si="2"/>
        <v>1.6078983930625543</v>
      </c>
      <c r="S55">
        <f t="shared" si="3"/>
        <v>1</v>
      </c>
    </row>
    <row r="56" spans="1:19" x14ac:dyDescent="0.25">
      <c r="A56">
        <v>9936</v>
      </c>
      <c r="B56" t="s">
        <v>1769</v>
      </c>
      <c r="C56">
        <v>163541101</v>
      </c>
      <c r="D56" t="s">
        <v>4697</v>
      </c>
      <c r="E56">
        <v>754718</v>
      </c>
      <c r="F56" t="b">
        <v>0</v>
      </c>
      <c r="G56">
        <v>4640.5633165340896</v>
      </c>
      <c r="H56">
        <v>4640.5633165340896</v>
      </c>
      <c r="I56">
        <v>29</v>
      </c>
      <c r="J56">
        <v>1.3445263413876899E-4</v>
      </c>
      <c r="K56">
        <v>936</v>
      </c>
      <c r="L56">
        <v>2737.1841476925501</v>
      </c>
      <c r="M56">
        <v>306</v>
      </c>
      <c r="N56">
        <v>0.40712355224880997</v>
      </c>
      <c r="O56">
        <v>54</v>
      </c>
      <c r="P56">
        <f t="shared" si="0"/>
        <v>11.806583015215489</v>
      </c>
      <c r="Q56">
        <f t="shared" si="1"/>
        <v>1</v>
      </c>
      <c r="R56">
        <f t="shared" si="2"/>
        <v>2.8841288480634493</v>
      </c>
      <c r="S56">
        <f t="shared" si="3"/>
        <v>1</v>
      </c>
    </row>
    <row r="57" spans="1:19" x14ac:dyDescent="0.25">
      <c r="A57">
        <v>10113</v>
      </c>
      <c r="B57" t="s">
        <v>915</v>
      </c>
      <c r="C57">
        <v>42711101</v>
      </c>
      <c r="D57" t="s">
        <v>4516</v>
      </c>
      <c r="E57" t="s">
        <v>4485</v>
      </c>
      <c r="F57" t="b">
        <v>1</v>
      </c>
      <c r="G57">
        <v>1122.23608837541</v>
      </c>
      <c r="H57">
        <v>221.67036452797899</v>
      </c>
      <c r="I57">
        <v>9</v>
      </c>
      <c r="J57">
        <v>3.6282717418442998E-4</v>
      </c>
      <c r="K57">
        <v>82</v>
      </c>
      <c r="L57">
        <v>802.23678581291904</v>
      </c>
      <c r="M57">
        <v>941</v>
      </c>
      <c r="N57">
        <v>0.40561207556531598</v>
      </c>
      <c r="O57">
        <v>55</v>
      </c>
      <c r="P57">
        <f t="shared" si="0"/>
        <v>3.6505086800878437</v>
      </c>
      <c r="Q57">
        <f t="shared" si="1"/>
        <v>1</v>
      </c>
      <c r="R57">
        <f t="shared" si="2"/>
        <v>0.69747426250802358</v>
      </c>
      <c r="S57">
        <f t="shared" si="3"/>
        <v>1</v>
      </c>
    </row>
    <row r="58" spans="1:19" x14ac:dyDescent="0.25">
      <c r="A58">
        <v>9252</v>
      </c>
      <c r="B58" t="s">
        <v>1581</v>
      </c>
      <c r="C58">
        <v>162821701</v>
      </c>
      <c r="D58" t="s">
        <v>4740</v>
      </c>
      <c r="E58" t="s">
        <v>4485</v>
      </c>
      <c r="F58" t="b">
        <v>0</v>
      </c>
      <c r="G58">
        <v>11032.7196165407</v>
      </c>
      <c r="H58">
        <v>11032.7196165407</v>
      </c>
      <c r="I58">
        <v>54</v>
      </c>
      <c r="J58">
        <v>1.49181217736595E-4</v>
      </c>
      <c r="K58">
        <v>748</v>
      </c>
      <c r="L58">
        <v>2134.6994143086999</v>
      </c>
      <c r="M58">
        <v>416</v>
      </c>
      <c r="N58">
        <v>0.40353495090795899</v>
      </c>
      <c r="O58">
        <v>56</v>
      </c>
      <c r="P58">
        <f t="shared" si="0"/>
        <v>21.790887349029784</v>
      </c>
      <c r="Q58">
        <f t="shared" si="1"/>
        <v>1</v>
      </c>
      <c r="R58">
        <f t="shared" si="2"/>
        <v>6.8568798113988194</v>
      </c>
      <c r="S58">
        <f t="shared" si="3"/>
        <v>1</v>
      </c>
    </row>
    <row r="59" spans="1:19" x14ac:dyDescent="0.25">
      <c r="A59">
        <v>9014</v>
      </c>
      <c r="B59" t="s">
        <v>1365</v>
      </c>
      <c r="C59">
        <v>254452101</v>
      </c>
      <c r="D59" t="s">
        <v>4693</v>
      </c>
      <c r="E59" t="s">
        <v>4485</v>
      </c>
      <c r="F59" t="b">
        <v>0</v>
      </c>
      <c r="G59">
        <v>4029.4321376099201</v>
      </c>
      <c r="H59">
        <v>4029.4321376099201</v>
      </c>
      <c r="I59">
        <v>34</v>
      </c>
      <c r="J59">
        <v>1.7445735851223901E-4</v>
      </c>
      <c r="K59">
        <v>532</v>
      </c>
      <c r="L59">
        <v>2332.9064623812101</v>
      </c>
      <c r="M59">
        <v>378</v>
      </c>
      <c r="N59">
        <v>0.398365815289975</v>
      </c>
      <c r="O59">
        <v>57</v>
      </c>
      <c r="P59">
        <f t="shared" si="0"/>
        <v>13.54443771985915</v>
      </c>
      <c r="Q59">
        <f t="shared" si="1"/>
        <v>1</v>
      </c>
      <c r="R59">
        <f t="shared" si="2"/>
        <v>2.5043083515288505</v>
      </c>
      <c r="S59">
        <f t="shared" si="3"/>
        <v>1</v>
      </c>
    </row>
    <row r="60" spans="1:19" x14ac:dyDescent="0.25">
      <c r="A60">
        <v>4909</v>
      </c>
      <c r="B60" t="s">
        <v>2621</v>
      </c>
      <c r="C60">
        <v>43211101</v>
      </c>
      <c r="D60" t="s">
        <v>4775</v>
      </c>
      <c r="E60">
        <v>698</v>
      </c>
      <c r="F60" t="b">
        <v>0</v>
      </c>
      <c r="G60">
        <v>16605.929016055801</v>
      </c>
      <c r="H60">
        <v>11071.046624775599</v>
      </c>
      <c r="I60">
        <v>97</v>
      </c>
      <c r="J60">
        <v>9.4178634135084902E-5</v>
      </c>
      <c r="K60">
        <v>1790</v>
      </c>
      <c r="L60">
        <v>4392.8078468882004</v>
      </c>
      <c r="M60">
        <v>115</v>
      </c>
      <c r="N60">
        <v>0.39722930322274103</v>
      </c>
      <c r="O60">
        <v>58</v>
      </c>
      <c r="P60">
        <f t="shared" si="0"/>
        <v>38.531242412605877</v>
      </c>
      <c r="Q60">
        <f t="shared" si="1"/>
        <v>1</v>
      </c>
      <c r="R60">
        <f t="shared" si="2"/>
        <v>10.32065196771647</v>
      </c>
      <c r="S60">
        <f t="shared" si="3"/>
        <v>1</v>
      </c>
    </row>
    <row r="61" spans="1:19" x14ac:dyDescent="0.25">
      <c r="A61">
        <v>9239</v>
      </c>
      <c r="B61" t="s">
        <v>3272</v>
      </c>
      <c r="C61">
        <v>103191101</v>
      </c>
      <c r="D61" t="s">
        <v>4744</v>
      </c>
      <c r="E61">
        <v>979830</v>
      </c>
      <c r="F61" t="b">
        <v>1</v>
      </c>
      <c r="G61">
        <v>696.75306889762601</v>
      </c>
      <c r="H61">
        <v>680.75108733340005</v>
      </c>
      <c r="I61">
        <v>7</v>
      </c>
      <c r="J61">
        <v>7.1200262027559802E-5</v>
      </c>
      <c r="K61">
        <v>2441</v>
      </c>
      <c r="L61">
        <v>5107.1239797913904</v>
      </c>
      <c r="M61">
        <v>69</v>
      </c>
      <c r="N61">
        <v>0.39719652186047999</v>
      </c>
      <c r="O61">
        <v>59</v>
      </c>
      <c r="P61">
        <f t="shared" si="0"/>
        <v>2.7803756530233601</v>
      </c>
      <c r="Q61">
        <f t="shared" si="1"/>
        <v>1</v>
      </c>
      <c r="R61">
        <f t="shared" si="2"/>
        <v>0.43303484704638034</v>
      </c>
      <c r="S61">
        <f t="shared" si="3"/>
        <v>1</v>
      </c>
    </row>
    <row r="62" spans="1:19" x14ac:dyDescent="0.25">
      <c r="A62">
        <v>4242</v>
      </c>
      <c r="B62" t="s">
        <v>1368</v>
      </c>
      <c r="C62">
        <v>42281104</v>
      </c>
      <c r="D62" t="s">
        <v>4565</v>
      </c>
      <c r="E62">
        <v>95878</v>
      </c>
      <c r="F62" t="b">
        <v>0</v>
      </c>
      <c r="G62">
        <v>30094.557324482801</v>
      </c>
      <c r="H62">
        <v>9856.7704505893707</v>
      </c>
      <c r="I62">
        <v>191</v>
      </c>
      <c r="J62">
        <v>1.7374325876202799E-4</v>
      </c>
      <c r="K62">
        <v>535</v>
      </c>
      <c r="L62">
        <v>2217.9988518600999</v>
      </c>
      <c r="M62">
        <v>398</v>
      </c>
      <c r="N62">
        <v>0.39649528091575298</v>
      </c>
      <c r="O62">
        <v>60</v>
      </c>
      <c r="P62">
        <f t="shared" si="0"/>
        <v>75.730598654908817</v>
      </c>
      <c r="Q62">
        <f t="shared" si="1"/>
        <v>1</v>
      </c>
      <c r="R62">
        <f t="shared" si="2"/>
        <v>18.703888952444252</v>
      </c>
      <c r="S62">
        <f t="shared" si="3"/>
        <v>1</v>
      </c>
    </row>
    <row r="63" spans="1:19" x14ac:dyDescent="0.25">
      <c r="A63">
        <v>2058</v>
      </c>
      <c r="B63" t="s">
        <v>3382</v>
      </c>
      <c r="C63">
        <v>254432104</v>
      </c>
      <c r="D63" t="s">
        <v>4825</v>
      </c>
      <c r="E63">
        <v>5310</v>
      </c>
      <c r="F63" t="b">
        <v>0</v>
      </c>
      <c r="G63">
        <v>45195.508783565201</v>
      </c>
      <c r="H63">
        <v>45195.508783565201</v>
      </c>
      <c r="I63">
        <v>299</v>
      </c>
      <c r="J63">
        <v>6.7328835732564793E-5</v>
      </c>
      <c r="K63">
        <v>2551</v>
      </c>
      <c r="L63">
        <v>6694.8526021862099</v>
      </c>
      <c r="M63">
        <v>15</v>
      </c>
      <c r="N63">
        <v>0.39400531141001299</v>
      </c>
      <c r="O63">
        <v>61</v>
      </c>
      <c r="P63">
        <f t="shared" si="0"/>
        <v>117.80758811159389</v>
      </c>
      <c r="Q63">
        <f t="shared" si="1"/>
        <v>1</v>
      </c>
      <c r="R63">
        <f t="shared" si="2"/>
        <v>28.08919128872915</v>
      </c>
      <c r="S63">
        <f t="shared" si="3"/>
        <v>1</v>
      </c>
    </row>
    <row r="64" spans="1:19" x14ac:dyDescent="0.25">
      <c r="A64">
        <v>8298</v>
      </c>
      <c r="B64" t="s">
        <v>2122</v>
      </c>
      <c r="C64">
        <v>43201102</v>
      </c>
      <c r="D64" t="s">
        <v>4612</v>
      </c>
      <c r="E64">
        <v>361952</v>
      </c>
      <c r="F64" t="b">
        <v>0</v>
      </c>
      <c r="G64">
        <v>2196.58695115198</v>
      </c>
      <c r="H64">
        <v>2196.58695115198</v>
      </c>
      <c r="I64">
        <v>9</v>
      </c>
      <c r="J64">
        <v>1.15453189614021E-4</v>
      </c>
      <c r="K64">
        <v>1290</v>
      </c>
      <c r="L64">
        <v>3151.4111403116199</v>
      </c>
      <c r="M64">
        <v>248</v>
      </c>
      <c r="N64">
        <v>0.39288432321601002</v>
      </c>
      <c r="O64">
        <v>62</v>
      </c>
      <c r="P64">
        <f t="shared" si="0"/>
        <v>3.5359589089440902</v>
      </c>
      <c r="Q64">
        <f t="shared" si="1"/>
        <v>1</v>
      </c>
      <c r="R64">
        <f t="shared" si="2"/>
        <v>1.3651876638607707</v>
      </c>
      <c r="S64">
        <f t="shared" si="3"/>
        <v>1</v>
      </c>
    </row>
    <row r="65" spans="1:19" x14ac:dyDescent="0.25">
      <c r="A65">
        <v>1488</v>
      </c>
      <c r="B65" t="s">
        <v>2981</v>
      </c>
      <c r="C65">
        <v>254151101</v>
      </c>
      <c r="D65" t="s">
        <v>5140</v>
      </c>
      <c r="E65" t="s">
        <v>4485</v>
      </c>
      <c r="F65" t="b">
        <v>0</v>
      </c>
      <c r="G65">
        <v>29229.217199372099</v>
      </c>
      <c r="H65">
        <v>29229.217199372099</v>
      </c>
      <c r="I65">
        <v>204</v>
      </c>
      <c r="J65">
        <v>8.20844983841175E-5</v>
      </c>
      <c r="K65">
        <v>2150</v>
      </c>
      <c r="L65">
        <v>5306.8686394137703</v>
      </c>
      <c r="M65">
        <v>52</v>
      </c>
      <c r="N65">
        <v>0.392059401737966</v>
      </c>
      <c r="O65">
        <v>63</v>
      </c>
      <c r="P65">
        <f t="shared" si="0"/>
        <v>79.980117954545065</v>
      </c>
      <c r="Q65">
        <f t="shared" si="1"/>
        <v>1</v>
      </c>
      <c r="R65">
        <f t="shared" si="2"/>
        <v>18.166076568907457</v>
      </c>
      <c r="S65">
        <f t="shared" si="3"/>
        <v>1</v>
      </c>
    </row>
    <row r="66" spans="1:19" x14ac:dyDescent="0.25">
      <c r="A66">
        <v>3596</v>
      </c>
      <c r="B66" t="s">
        <v>3075</v>
      </c>
      <c r="C66">
        <v>63601108</v>
      </c>
      <c r="D66" t="s">
        <v>5170</v>
      </c>
      <c r="E66">
        <v>8762</v>
      </c>
      <c r="F66" t="b">
        <v>0</v>
      </c>
      <c r="G66">
        <v>26274.688433830401</v>
      </c>
      <c r="H66">
        <v>22259.6162477875</v>
      </c>
      <c r="I66">
        <v>147</v>
      </c>
      <c r="J66">
        <v>7.8661152006783799E-5</v>
      </c>
      <c r="K66">
        <v>2244</v>
      </c>
      <c r="L66">
        <v>4502.8739209922796</v>
      </c>
      <c r="M66">
        <v>108</v>
      </c>
      <c r="N66">
        <v>0.391378894866317</v>
      </c>
      <c r="O66">
        <v>64</v>
      </c>
      <c r="P66">
        <f t="shared" si="0"/>
        <v>57.532697545348597</v>
      </c>
      <c r="Q66">
        <f t="shared" si="1"/>
        <v>1</v>
      </c>
      <c r="R66">
        <f t="shared" si="2"/>
        <v>16.329825005488129</v>
      </c>
      <c r="S66">
        <f t="shared" si="3"/>
        <v>1</v>
      </c>
    </row>
    <row r="67" spans="1:19" x14ac:dyDescent="0.25">
      <c r="A67">
        <v>6014</v>
      </c>
      <c r="B67" t="s">
        <v>2895</v>
      </c>
      <c r="C67">
        <v>103521104</v>
      </c>
      <c r="D67" t="s">
        <v>4782</v>
      </c>
      <c r="E67">
        <v>1634</v>
      </c>
      <c r="F67" t="b">
        <v>0</v>
      </c>
      <c r="G67">
        <v>29441.362588382799</v>
      </c>
      <c r="H67">
        <v>29110.769401012501</v>
      </c>
      <c r="I67">
        <v>192</v>
      </c>
      <c r="J67">
        <v>8.4909095419131902E-5</v>
      </c>
      <c r="K67">
        <v>2064</v>
      </c>
      <c r="L67">
        <v>4929.5025941357999</v>
      </c>
      <c r="M67">
        <v>80</v>
      </c>
      <c r="N67">
        <v>0.39094095264745299</v>
      </c>
      <c r="O67">
        <v>65</v>
      </c>
      <c r="P67">
        <f t="shared" si="0"/>
        <v>75.060662908310974</v>
      </c>
      <c r="Q67">
        <f t="shared" si="1"/>
        <v>1</v>
      </c>
      <c r="R67">
        <f t="shared" si="2"/>
        <v>18.297925785197513</v>
      </c>
      <c r="S67">
        <f t="shared" si="3"/>
        <v>1</v>
      </c>
    </row>
    <row r="68" spans="1:19" x14ac:dyDescent="0.25">
      <c r="A68">
        <v>6392</v>
      </c>
      <c r="B68" t="s">
        <v>2563</v>
      </c>
      <c r="C68">
        <v>254432104</v>
      </c>
      <c r="D68" t="s">
        <v>4825</v>
      </c>
      <c r="E68">
        <v>10335</v>
      </c>
      <c r="F68" t="b">
        <v>0</v>
      </c>
      <c r="G68">
        <v>9369.0410930619801</v>
      </c>
      <c r="H68">
        <v>9369.0410930619801</v>
      </c>
      <c r="I68">
        <v>69</v>
      </c>
      <c r="J68">
        <v>9.5888165758325401E-5</v>
      </c>
      <c r="K68">
        <v>1732</v>
      </c>
      <c r="L68">
        <v>4247.1440134678996</v>
      </c>
      <c r="M68">
        <v>133</v>
      </c>
      <c r="N68">
        <v>0.390816507245481</v>
      </c>
      <c r="O68">
        <v>66</v>
      </c>
      <c r="P68">
        <f t="shared" ref="P68:P131" si="5">N68*I68</f>
        <v>26.966338999938188</v>
      </c>
      <c r="Q68">
        <f t="shared" ref="Q68:Q131" si="6">IF(O68&lt;=COUNT($O$3:$O$3637)*20%,1,0)</f>
        <v>1</v>
      </c>
      <c r="R68">
        <f t="shared" ref="R68:R131" si="7">G68/1609</f>
        <v>5.8228968881677936</v>
      </c>
      <c r="S68">
        <f t="shared" ref="S68:S131" si="8">IF(O68&lt;=COUNT($O$3:$O$3637)*5%,1,0)</f>
        <v>1</v>
      </c>
    </row>
    <row r="69" spans="1:19" x14ac:dyDescent="0.25">
      <c r="A69">
        <v>7352</v>
      </c>
      <c r="B69" t="s">
        <v>2176</v>
      </c>
      <c r="C69">
        <v>63801102</v>
      </c>
      <c r="D69" t="s">
        <v>4916</v>
      </c>
      <c r="E69">
        <v>865502</v>
      </c>
      <c r="F69" t="b">
        <v>1</v>
      </c>
      <c r="G69">
        <v>4467.1171538334602</v>
      </c>
      <c r="H69">
        <v>644.95319879475096</v>
      </c>
      <c r="I69">
        <v>27</v>
      </c>
      <c r="J69">
        <v>1.12989399322368E-4</v>
      </c>
      <c r="K69">
        <v>1344</v>
      </c>
      <c r="L69">
        <v>3613.44669659388</v>
      </c>
      <c r="M69">
        <v>189</v>
      </c>
      <c r="N69">
        <v>0.38957224668215101</v>
      </c>
      <c r="O69">
        <v>67</v>
      </c>
      <c r="P69">
        <f t="shared" si="5"/>
        <v>10.518450660418077</v>
      </c>
      <c r="Q69">
        <f t="shared" si="6"/>
        <v>1</v>
      </c>
      <c r="R69">
        <f t="shared" si="7"/>
        <v>2.7763313572613177</v>
      </c>
      <c r="S69">
        <f t="shared" si="8"/>
        <v>1</v>
      </c>
    </row>
    <row r="70" spans="1:19" x14ac:dyDescent="0.25">
      <c r="A70">
        <v>3943</v>
      </c>
      <c r="B70" t="s">
        <v>1862</v>
      </c>
      <c r="C70">
        <v>152282101</v>
      </c>
      <c r="D70" t="s">
        <v>4703</v>
      </c>
      <c r="E70" t="s">
        <v>4485</v>
      </c>
      <c r="F70" t="b">
        <v>0</v>
      </c>
      <c r="G70">
        <v>40215.546732118601</v>
      </c>
      <c r="H70">
        <v>40215.546732118601</v>
      </c>
      <c r="I70">
        <v>262</v>
      </c>
      <c r="J70">
        <v>1.2901759293241201E-4</v>
      </c>
      <c r="K70">
        <v>1029</v>
      </c>
      <c r="L70">
        <v>2606.34252807043</v>
      </c>
      <c r="M70">
        <v>328</v>
      </c>
      <c r="N70">
        <v>0.38665329351740901</v>
      </c>
      <c r="O70">
        <v>68</v>
      </c>
      <c r="P70">
        <f t="shared" si="5"/>
        <v>101.30316290156117</v>
      </c>
      <c r="Q70">
        <f t="shared" si="6"/>
        <v>1</v>
      </c>
      <c r="R70">
        <f t="shared" si="7"/>
        <v>24.994124755822622</v>
      </c>
      <c r="S70">
        <f t="shared" si="8"/>
        <v>1</v>
      </c>
    </row>
    <row r="71" spans="1:19" x14ac:dyDescent="0.25">
      <c r="A71">
        <v>2633</v>
      </c>
      <c r="B71" t="s">
        <v>2650</v>
      </c>
      <c r="C71">
        <v>182611103</v>
      </c>
      <c r="D71" t="s">
        <v>4575</v>
      </c>
      <c r="E71" t="s">
        <v>5057</v>
      </c>
      <c r="F71" t="b">
        <v>0</v>
      </c>
      <c r="G71">
        <v>34748.723612137503</v>
      </c>
      <c r="H71">
        <v>32201.178339406299</v>
      </c>
      <c r="I71">
        <v>221</v>
      </c>
      <c r="J71">
        <v>9.3044925261682903E-5</v>
      </c>
      <c r="K71">
        <v>1819</v>
      </c>
      <c r="L71">
        <v>4184.3432433850903</v>
      </c>
      <c r="M71">
        <v>138</v>
      </c>
      <c r="N71">
        <v>0.38568069998891902</v>
      </c>
      <c r="O71">
        <v>69</v>
      </c>
      <c r="P71">
        <f t="shared" si="5"/>
        <v>85.235434697551099</v>
      </c>
      <c r="Q71">
        <f t="shared" si="6"/>
        <v>1</v>
      </c>
      <c r="R71">
        <f t="shared" si="7"/>
        <v>21.596472102012122</v>
      </c>
      <c r="S71">
        <f t="shared" si="8"/>
        <v>1</v>
      </c>
    </row>
    <row r="72" spans="1:19" x14ac:dyDescent="0.25">
      <c r="A72">
        <v>6808</v>
      </c>
      <c r="B72" t="s">
        <v>2173</v>
      </c>
      <c r="C72">
        <v>42601101</v>
      </c>
      <c r="D72" t="s">
        <v>4814</v>
      </c>
      <c r="E72">
        <v>37222</v>
      </c>
      <c r="F72" t="b">
        <v>0</v>
      </c>
      <c r="G72">
        <v>40893.175821855002</v>
      </c>
      <c r="H72">
        <v>40893.175821855002</v>
      </c>
      <c r="I72">
        <v>152</v>
      </c>
      <c r="J72">
        <v>1.13089364228806E-4</v>
      </c>
      <c r="K72">
        <v>1341</v>
      </c>
      <c r="L72">
        <v>3498.7209599917101</v>
      </c>
      <c r="M72">
        <v>202</v>
      </c>
      <c r="N72">
        <v>0.38389646656593301</v>
      </c>
      <c r="O72">
        <v>70</v>
      </c>
      <c r="P72">
        <f t="shared" si="5"/>
        <v>58.352262918021822</v>
      </c>
      <c r="Q72">
        <f t="shared" si="6"/>
        <v>1</v>
      </c>
      <c r="R72">
        <f t="shared" si="7"/>
        <v>25.415273972563707</v>
      </c>
      <c r="S72">
        <f t="shared" si="8"/>
        <v>1</v>
      </c>
    </row>
    <row r="73" spans="1:19" x14ac:dyDescent="0.25">
      <c r="A73">
        <v>8006</v>
      </c>
      <c r="B73" t="s">
        <v>3437</v>
      </c>
      <c r="C73">
        <v>103551101</v>
      </c>
      <c r="D73" t="s">
        <v>5290</v>
      </c>
      <c r="E73">
        <v>1532</v>
      </c>
      <c r="F73" t="b">
        <v>0</v>
      </c>
      <c r="G73">
        <v>7926.8977530452403</v>
      </c>
      <c r="H73">
        <v>6133.1892999869797</v>
      </c>
      <c r="I73">
        <v>27</v>
      </c>
      <c r="J73">
        <v>6.5114312816988798E-5</v>
      </c>
      <c r="K73">
        <v>2606</v>
      </c>
      <c r="L73">
        <v>6536.3280841248497</v>
      </c>
      <c r="M73">
        <v>17</v>
      </c>
      <c r="N73">
        <v>0.380766082110924</v>
      </c>
      <c r="O73">
        <v>71</v>
      </c>
      <c r="P73">
        <f t="shared" si="5"/>
        <v>10.280684216994947</v>
      </c>
      <c r="Q73">
        <f t="shared" si="6"/>
        <v>1</v>
      </c>
      <c r="R73">
        <f t="shared" si="7"/>
        <v>4.9265989764109639</v>
      </c>
      <c r="S73">
        <f t="shared" si="8"/>
        <v>1</v>
      </c>
    </row>
    <row r="74" spans="1:19" x14ac:dyDescent="0.25">
      <c r="A74">
        <v>10120</v>
      </c>
      <c r="B74" t="s">
        <v>1210</v>
      </c>
      <c r="C74">
        <v>152582109</v>
      </c>
      <c r="D74" t="s">
        <v>4640</v>
      </c>
      <c r="E74">
        <v>75802</v>
      </c>
      <c r="F74" t="b">
        <v>1</v>
      </c>
      <c r="G74">
        <v>680.02264899090301</v>
      </c>
      <c r="H74">
        <v>576.15532681652905</v>
      </c>
      <c r="I74">
        <v>6</v>
      </c>
      <c r="J74">
        <v>2.0609552060098699E-4</v>
      </c>
      <c r="K74">
        <v>377</v>
      </c>
      <c r="L74">
        <v>1316.51549733766</v>
      </c>
      <c r="M74">
        <v>676</v>
      </c>
      <c r="N74">
        <v>0.37901487180746102</v>
      </c>
      <c r="O74">
        <v>72</v>
      </c>
      <c r="P74">
        <f t="shared" si="5"/>
        <v>2.274089230844766</v>
      </c>
      <c r="Q74">
        <f t="shared" si="6"/>
        <v>1</v>
      </c>
      <c r="R74">
        <f t="shared" si="7"/>
        <v>0.42263682348719889</v>
      </c>
      <c r="S74">
        <f t="shared" si="8"/>
        <v>1</v>
      </c>
    </row>
    <row r="75" spans="1:19" x14ac:dyDescent="0.25">
      <c r="A75">
        <v>8754</v>
      </c>
      <c r="B75" t="s">
        <v>1000</v>
      </c>
      <c r="C75">
        <v>102041104</v>
      </c>
      <c r="D75" t="s">
        <v>4552</v>
      </c>
      <c r="E75">
        <v>2408</v>
      </c>
      <c r="F75" t="b">
        <v>0</v>
      </c>
      <c r="G75">
        <v>22439.086505777799</v>
      </c>
      <c r="H75">
        <v>18541.241281960502</v>
      </c>
      <c r="I75">
        <v>76</v>
      </c>
      <c r="J75">
        <v>2.75659568246369E-4</v>
      </c>
      <c r="K75">
        <v>167</v>
      </c>
      <c r="L75">
        <v>1710.6647102766401</v>
      </c>
      <c r="M75">
        <v>521</v>
      </c>
      <c r="N75">
        <v>0.37814903027684399</v>
      </c>
      <c r="O75">
        <v>73</v>
      </c>
      <c r="P75">
        <f t="shared" si="5"/>
        <v>28.739326301040144</v>
      </c>
      <c r="Q75">
        <f t="shared" si="6"/>
        <v>1</v>
      </c>
      <c r="R75">
        <f t="shared" si="7"/>
        <v>13.945982912229832</v>
      </c>
      <c r="S75">
        <f t="shared" si="8"/>
        <v>1</v>
      </c>
    </row>
    <row r="76" spans="1:19" x14ac:dyDescent="0.25">
      <c r="A76">
        <v>5603</v>
      </c>
      <c r="B76" t="s">
        <v>1819</v>
      </c>
      <c r="C76">
        <v>43361102</v>
      </c>
      <c r="D76" t="s">
        <v>4823</v>
      </c>
      <c r="E76">
        <v>623120</v>
      </c>
      <c r="F76" t="b">
        <v>0</v>
      </c>
      <c r="G76">
        <v>12233.579004352599</v>
      </c>
      <c r="H76">
        <v>10535.1094454586</v>
      </c>
      <c r="I76">
        <v>67</v>
      </c>
      <c r="J76">
        <v>1.31705792558601E-4</v>
      </c>
      <c r="K76">
        <v>986</v>
      </c>
      <c r="L76">
        <v>3211.10579371209</v>
      </c>
      <c r="M76">
        <v>239</v>
      </c>
      <c r="N76">
        <v>0.37739562519504999</v>
      </c>
      <c r="O76">
        <v>74</v>
      </c>
      <c r="P76">
        <f t="shared" si="5"/>
        <v>25.285506888068348</v>
      </c>
      <c r="Q76">
        <f t="shared" si="6"/>
        <v>1</v>
      </c>
      <c r="R76">
        <f t="shared" si="7"/>
        <v>7.6032187721271596</v>
      </c>
      <c r="S76">
        <f t="shared" si="8"/>
        <v>1</v>
      </c>
    </row>
    <row r="77" spans="1:19" x14ac:dyDescent="0.25">
      <c r="A77">
        <v>2079</v>
      </c>
      <c r="B77" t="s">
        <v>1308</v>
      </c>
      <c r="C77">
        <v>42281105</v>
      </c>
      <c r="D77" t="s">
        <v>4532</v>
      </c>
      <c r="E77">
        <v>1904</v>
      </c>
      <c r="F77" t="b">
        <v>0</v>
      </c>
      <c r="G77">
        <v>64429.372828144697</v>
      </c>
      <c r="H77">
        <v>51242.852060445199</v>
      </c>
      <c r="I77">
        <v>332</v>
      </c>
      <c r="J77">
        <v>1.84824617375237E-4</v>
      </c>
      <c r="K77">
        <v>475</v>
      </c>
      <c r="L77">
        <v>1914.8501114954399</v>
      </c>
      <c r="M77">
        <v>471</v>
      </c>
      <c r="N77">
        <v>0.37684977396119801</v>
      </c>
      <c r="O77">
        <v>75</v>
      </c>
      <c r="P77">
        <f t="shared" si="5"/>
        <v>125.11412495511775</v>
      </c>
      <c r="Q77">
        <f t="shared" si="6"/>
        <v>1</v>
      </c>
      <c r="R77">
        <f t="shared" si="7"/>
        <v>40.043115492942633</v>
      </c>
      <c r="S77">
        <f t="shared" si="8"/>
        <v>1</v>
      </c>
    </row>
    <row r="78" spans="1:19" x14ac:dyDescent="0.25">
      <c r="A78">
        <v>8836</v>
      </c>
      <c r="B78" t="s">
        <v>2191</v>
      </c>
      <c r="C78">
        <v>102541101</v>
      </c>
      <c r="D78" t="s">
        <v>4925</v>
      </c>
      <c r="E78" t="s">
        <v>4485</v>
      </c>
      <c r="F78" t="b">
        <v>0</v>
      </c>
      <c r="G78">
        <v>14817.1822928907</v>
      </c>
      <c r="H78">
        <v>14817.1822928907</v>
      </c>
      <c r="I78">
        <v>80</v>
      </c>
      <c r="J78">
        <v>1.1232754157022E-4</v>
      </c>
      <c r="K78">
        <v>1359</v>
      </c>
      <c r="L78">
        <v>3549.00804788194</v>
      </c>
      <c r="M78">
        <v>194</v>
      </c>
      <c r="N78">
        <v>0.37544964120690899</v>
      </c>
      <c r="O78">
        <v>76</v>
      </c>
      <c r="P78">
        <f t="shared" si="5"/>
        <v>30.03597129655272</v>
      </c>
      <c r="Q78">
        <f t="shared" si="6"/>
        <v>1</v>
      </c>
      <c r="R78">
        <f t="shared" si="7"/>
        <v>9.2089386531328152</v>
      </c>
      <c r="S78">
        <f t="shared" si="8"/>
        <v>1</v>
      </c>
    </row>
    <row r="79" spans="1:19" x14ac:dyDescent="0.25">
      <c r="A79">
        <v>10966</v>
      </c>
      <c r="B79" t="s">
        <v>3134</v>
      </c>
      <c r="C79">
        <v>83432101</v>
      </c>
      <c r="D79" t="s">
        <v>4762</v>
      </c>
      <c r="E79">
        <v>984788</v>
      </c>
      <c r="F79" t="b">
        <v>1</v>
      </c>
      <c r="G79">
        <v>5.0643705740422398</v>
      </c>
      <c r="H79">
        <v>5.0643705740422398</v>
      </c>
      <c r="I79">
        <v>1</v>
      </c>
      <c r="J79">
        <v>7.6237804023548906E-5</v>
      </c>
      <c r="K79">
        <v>2303</v>
      </c>
      <c r="L79">
        <v>4898.92822265625</v>
      </c>
      <c r="M79">
        <v>84</v>
      </c>
      <c r="N79">
        <v>0.37348352976429999</v>
      </c>
      <c r="O79">
        <v>77</v>
      </c>
      <c r="P79">
        <f t="shared" si="5"/>
        <v>0.37348352976429999</v>
      </c>
      <c r="Q79">
        <f t="shared" si="6"/>
        <v>1</v>
      </c>
      <c r="R79">
        <f t="shared" si="7"/>
        <v>3.1475267706912616E-3</v>
      </c>
      <c r="S79">
        <f t="shared" si="8"/>
        <v>1</v>
      </c>
    </row>
    <row r="80" spans="1:19" x14ac:dyDescent="0.25">
      <c r="A80">
        <v>6191</v>
      </c>
      <c r="B80" t="s">
        <v>2549</v>
      </c>
      <c r="C80">
        <v>254432104</v>
      </c>
      <c r="D80" t="s">
        <v>4825</v>
      </c>
      <c r="E80">
        <v>570682</v>
      </c>
      <c r="F80" t="b">
        <v>0</v>
      </c>
      <c r="G80">
        <v>3264.3372351768999</v>
      </c>
      <c r="H80">
        <v>3264.3372351768999</v>
      </c>
      <c r="I80">
        <v>26</v>
      </c>
      <c r="J80">
        <v>9.6835815733916495E-5</v>
      </c>
      <c r="K80">
        <v>1718</v>
      </c>
      <c r="L80">
        <v>4471.4182671173803</v>
      </c>
      <c r="M80">
        <v>111</v>
      </c>
      <c r="N80">
        <v>0.37305848977560202</v>
      </c>
      <c r="O80">
        <v>78</v>
      </c>
      <c r="P80">
        <f t="shared" si="5"/>
        <v>9.6995207341656524</v>
      </c>
      <c r="Q80">
        <f t="shared" si="6"/>
        <v>1</v>
      </c>
      <c r="R80">
        <f t="shared" si="7"/>
        <v>2.0287987788545059</v>
      </c>
      <c r="S80">
        <f t="shared" si="8"/>
        <v>1</v>
      </c>
    </row>
    <row r="81" spans="1:19" x14ac:dyDescent="0.25">
      <c r="A81">
        <v>8841</v>
      </c>
      <c r="B81" t="s">
        <v>3406</v>
      </c>
      <c r="C81">
        <v>14052103</v>
      </c>
      <c r="D81" t="s">
        <v>4873</v>
      </c>
      <c r="E81">
        <v>11101</v>
      </c>
      <c r="F81" t="b">
        <v>0</v>
      </c>
      <c r="G81">
        <v>5931.2677788132596</v>
      </c>
      <c r="H81">
        <v>5931.2677788132596</v>
      </c>
      <c r="I81">
        <v>37</v>
      </c>
      <c r="J81">
        <v>6.6474547566031106E-5</v>
      </c>
      <c r="K81">
        <v>2575</v>
      </c>
      <c r="L81">
        <v>6042.3196960475298</v>
      </c>
      <c r="M81">
        <v>28</v>
      </c>
      <c r="N81">
        <v>0.36793158814153099</v>
      </c>
      <c r="O81">
        <v>79</v>
      </c>
      <c r="P81">
        <f t="shared" si="5"/>
        <v>13.613468761236646</v>
      </c>
      <c r="Q81">
        <f t="shared" si="6"/>
        <v>1</v>
      </c>
      <c r="R81">
        <f t="shared" si="7"/>
        <v>3.686306885527197</v>
      </c>
      <c r="S81">
        <f t="shared" si="8"/>
        <v>1</v>
      </c>
    </row>
    <row r="82" spans="1:19" x14ac:dyDescent="0.25">
      <c r="A82">
        <v>7776</v>
      </c>
      <c r="B82" t="s">
        <v>2714</v>
      </c>
      <c r="C82">
        <v>14052103</v>
      </c>
      <c r="D82" t="s">
        <v>4873</v>
      </c>
      <c r="E82">
        <v>9473</v>
      </c>
      <c r="F82" t="b">
        <v>0</v>
      </c>
      <c r="G82">
        <v>4735.3385953027</v>
      </c>
      <c r="H82">
        <v>3890.4789532640598</v>
      </c>
      <c r="I82">
        <v>27</v>
      </c>
      <c r="J82">
        <v>9.0945701365988606E-5</v>
      </c>
      <c r="K82">
        <v>1883</v>
      </c>
      <c r="L82">
        <v>3855.2970061054498</v>
      </c>
      <c r="M82">
        <v>162</v>
      </c>
      <c r="N82">
        <v>0.36547308333223799</v>
      </c>
      <c r="O82">
        <v>80</v>
      </c>
      <c r="P82">
        <f t="shared" si="5"/>
        <v>9.8677732499704263</v>
      </c>
      <c r="Q82">
        <f t="shared" si="6"/>
        <v>1</v>
      </c>
      <c r="R82">
        <f t="shared" si="7"/>
        <v>2.9430320666890615</v>
      </c>
      <c r="S82">
        <f t="shared" si="8"/>
        <v>1</v>
      </c>
    </row>
    <row r="83" spans="1:19" x14ac:dyDescent="0.25">
      <c r="A83">
        <v>9266</v>
      </c>
      <c r="B83" t="s">
        <v>3595</v>
      </c>
      <c r="C83">
        <v>13912107</v>
      </c>
      <c r="D83" t="s">
        <v>5346</v>
      </c>
      <c r="E83">
        <v>445650</v>
      </c>
      <c r="F83" t="b">
        <v>0</v>
      </c>
      <c r="G83">
        <v>1066.4109410645899</v>
      </c>
      <c r="H83">
        <v>1066.4109410645899</v>
      </c>
      <c r="I83">
        <v>5</v>
      </c>
      <c r="J83">
        <v>6.0341341304592699E-5</v>
      </c>
      <c r="K83">
        <v>2764</v>
      </c>
      <c r="L83">
        <v>6011.6510494805398</v>
      </c>
      <c r="M83">
        <v>29</v>
      </c>
      <c r="N83">
        <v>0.36477058141172702</v>
      </c>
      <c r="O83">
        <v>81</v>
      </c>
      <c r="P83">
        <f t="shared" si="5"/>
        <v>1.8238529070586351</v>
      </c>
      <c r="Q83">
        <f t="shared" si="6"/>
        <v>1</v>
      </c>
      <c r="R83">
        <f t="shared" si="7"/>
        <v>0.66277870793324423</v>
      </c>
      <c r="S83">
        <f t="shared" si="8"/>
        <v>1</v>
      </c>
    </row>
    <row r="84" spans="1:19" x14ac:dyDescent="0.25">
      <c r="A84">
        <v>2272</v>
      </c>
      <c r="B84" t="s">
        <v>1624</v>
      </c>
      <c r="C84">
        <v>43141102</v>
      </c>
      <c r="D84" t="s">
        <v>4527</v>
      </c>
      <c r="E84">
        <v>414</v>
      </c>
      <c r="F84" t="b">
        <v>0</v>
      </c>
      <c r="G84">
        <v>18899.455027186301</v>
      </c>
      <c r="H84">
        <v>9544.4246613972191</v>
      </c>
      <c r="I84">
        <v>114</v>
      </c>
      <c r="J84">
        <v>1.4585672950520899E-4</v>
      </c>
      <c r="K84">
        <v>791</v>
      </c>
      <c r="L84">
        <v>3081.1570258802299</v>
      </c>
      <c r="M84">
        <v>259</v>
      </c>
      <c r="N84">
        <v>0.36434456002430698</v>
      </c>
      <c r="O84">
        <v>82</v>
      </c>
      <c r="P84">
        <f t="shared" si="5"/>
        <v>41.535279842770997</v>
      </c>
      <c r="Q84">
        <f t="shared" si="6"/>
        <v>1</v>
      </c>
      <c r="R84">
        <f t="shared" si="7"/>
        <v>11.746087648966004</v>
      </c>
      <c r="S84">
        <f t="shared" si="8"/>
        <v>1</v>
      </c>
    </row>
    <row r="85" spans="1:19" x14ac:dyDescent="0.25">
      <c r="A85">
        <v>3625</v>
      </c>
      <c r="B85" t="s">
        <v>2436</v>
      </c>
      <c r="C85">
        <v>14422109</v>
      </c>
      <c r="D85" t="s">
        <v>4993</v>
      </c>
      <c r="E85">
        <v>884904</v>
      </c>
      <c r="F85" t="b">
        <v>0</v>
      </c>
      <c r="G85">
        <v>18739.601567048499</v>
      </c>
      <c r="H85">
        <v>18723.681645350502</v>
      </c>
      <c r="I85">
        <v>77</v>
      </c>
      <c r="J85">
        <v>1.01903867744113E-4</v>
      </c>
      <c r="K85">
        <v>1605</v>
      </c>
      <c r="L85">
        <v>3934.60395612509</v>
      </c>
      <c r="M85">
        <v>152</v>
      </c>
      <c r="N85">
        <v>0.363260708975783</v>
      </c>
      <c r="O85">
        <v>83</v>
      </c>
      <c r="P85">
        <f t="shared" si="5"/>
        <v>27.971074591135292</v>
      </c>
      <c r="Q85">
        <f t="shared" si="6"/>
        <v>1</v>
      </c>
      <c r="R85">
        <f t="shared" si="7"/>
        <v>11.646738077718148</v>
      </c>
      <c r="S85">
        <f t="shared" si="8"/>
        <v>1</v>
      </c>
    </row>
    <row r="86" spans="1:19" x14ac:dyDescent="0.25">
      <c r="A86">
        <v>10903</v>
      </c>
      <c r="B86" t="s">
        <v>3305</v>
      </c>
      <c r="C86">
        <v>63642106</v>
      </c>
      <c r="D86" t="s">
        <v>4791</v>
      </c>
      <c r="E86">
        <v>592742</v>
      </c>
      <c r="F86" t="b">
        <v>1</v>
      </c>
      <c r="G86">
        <v>684.45516640598601</v>
      </c>
      <c r="H86">
        <v>546.74530491875998</v>
      </c>
      <c r="I86">
        <v>5</v>
      </c>
      <c r="J86">
        <v>6.9919283305353006E-5</v>
      </c>
      <c r="K86">
        <v>2474</v>
      </c>
      <c r="L86">
        <v>5228.5371438880702</v>
      </c>
      <c r="M86">
        <v>60</v>
      </c>
      <c r="N86">
        <v>0.36226808068576399</v>
      </c>
      <c r="O86">
        <v>84</v>
      </c>
      <c r="P86">
        <f t="shared" si="5"/>
        <v>1.8113404034288201</v>
      </c>
      <c r="Q86">
        <f t="shared" si="6"/>
        <v>1</v>
      </c>
      <c r="R86">
        <f t="shared" si="7"/>
        <v>0.42539165096705162</v>
      </c>
      <c r="S86">
        <f t="shared" si="8"/>
        <v>1</v>
      </c>
    </row>
    <row r="87" spans="1:19" x14ac:dyDescent="0.25">
      <c r="A87">
        <v>5260</v>
      </c>
      <c r="B87" t="s">
        <v>2716</v>
      </c>
      <c r="C87">
        <v>102541101</v>
      </c>
      <c r="D87" t="s">
        <v>4925</v>
      </c>
      <c r="E87">
        <v>1568</v>
      </c>
      <c r="F87" t="b">
        <v>0</v>
      </c>
      <c r="G87">
        <v>37176.496760695401</v>
      </c>
      <c r="H87">
        <v>37176.496760695401</v>
      </c>
      <c r="I87">
        <v>136</v>
      </c>
      <c r="J87">
        <v>9.0934882966933002E-5</v>
      </c>
      <c r="K87">
        <v>1885</v>
      </c>
      <c r="L87">
        <v>3456.98480918206</v>
      </c>
      <c r="M87">
        <v>206</v>
      </c>
      <c r="N87">
        <v>0.36191365968427203</v>
      </c>
      <c r="O87">
        <v>85</v>
      </c>
      <c r="P87">
        <f t="shared" si="5"/>
        <v>49.220257717060996</v>
      </c>
      <c r="Q87">
        <f t="shared" si="6"/>
        <v>1</v>
      </c>
      <c r="R87">
        <f t="shared" si="7"/>
        <v>23.105342921501183</v>
      </c>
      <c r="S87">
        <f t="shared" si="8"/>
        <v>1</v>
      </c>
    </row>
    <row r="88" spans="1:19" x14ac:dyDescent="0.25">
      <c r="A88">
        <v>4693</v>
      </c>
      <c r="B88" t="s">
        <v>1628</v>
      </c>
      <c r="C88">
        <v>43141101</v>
      </c>
      <c r="D88" t="s">
        <v>4618</v>
      </c>
      <c r="E88" t="s">
        <v>4485</v>
      </c>
      <c r="F88" t="b">
        <v>0</v>
      </c>
      <c r="G88">
        <v>22365.461526082101</v>
      </c>
      <c r="H88">
        <v>7612.1603822294801</v>
      </c>
      <c r="I88">
        <v>146</v>
      </c>
      <c r="J88">
        <v>1.4565321025781399E-4</v>
      </c>
      <c r="K88">
        <v>795</v>
      </c>
      <c r="L88">
        <v>2568.61584939985</v>
      </c>
      <c r="M88">
        <v>335</v>
      </c>
      <c r="N88">
        <v>0.36174231478345797</v>
      </c>
      <c r="O88">
        <v>86</v>
      </c>
      <c r="P88">
        <f t="shared" si="5"/>
        <v>52.814377958384867</v>
      </c>
      <c r="Q88">
        <f t="shared" si="6"/>
        <v>1</v>
      </c>
      <c r="R88">
        <f t="shared" si="7"/>
        <v>13.90022468992051</v>
      </c>
      <c r="S88">
        <f t="shared" si="8"/>
        <v>1</v>
      </c>
    </row>
    <row r="89" spans="1:19" x14ac:dyDescent="0.25">
      <c r="A89">
        <v>10547</v>
      </c>
      <c r="B89" t="s">
        <v>1043</v>
      </c>
      <c r="C89">
        <v>182611103</v>
      </c>
      <c r="D89" t="s">
        <v>4575</v>
      </c>
      <c r="E89" t="s">
        <v>4576</v>
      </c>
      <c r="F89" t="b">
        <v>1</v>
      </c>
      <c r="G89">
        <v>70.934037489954903</v>
      </c>
      <c r="H89">
        <v>70.934037489954903</v>
      </c>
      <c r="I89">
        <v>1</v>
      </c>
      <c r="J89">
        <v>2.5247808662243101E-4</v>
      </c>
      <c r="K89">
        <v>210</v>
      </c>
      <c r="L89">
        <v>1429.57458496093</v>
      </c>
      <c r="M89">
        <v>625</v>
      </c>
      <c r="N89">
        <v>0.36093625589499401</v>
      </c>
      <c r="O89">
        <v>87</v>
      </c>
      <c r="P89">
        <f t="shared" si="5"/>
        <v>0.36093625589499401</v>
      </c>
      <c r="Q89">
        <f t="shared" si="6"/>
        <v>1</v>
      </c>
      <c r="R89">
        <f t="shared" si="7"/>
        <v>4.408579085764755E-2</v>
      </c>
      <c r="S89">
        <f t="shared" si="8"/>
        <v>1</v>
      </c>
    </row>
    <row r="90" spans="1:19" x14ac:dyDescent="0.25">
      <c r="A90">
        <v>2088</v>
      </c>
      <c r="B90" t="s">
        <v>2867</v>
      </c>
      <c r="C90">
        <v>254432103</v>
      </c>
      <c r="D90" t="s">
        <v>4967</v>
      </c>
      <c r="E90">
        <v>5020</v>
      </c>
      <c r="F90" t="b">
        <v>0</v>
      </c>
      <c r="G90">
        <v>26887.651425932399</v>
      </c>
      <c r="H90">
        <v>26064.863402155901</v>
      </c>
      <c r="I90">
        <v>159</v>
      </c>
      <c r="J90">
        <v>8.5726262160535006E-5</v>
      </c>
      <c r="K90">
        <v>2036</v>
      </c>
      <c r="L90">
        <v>4882.5800940878898</v>
      </c>
      <c r="M90">
        <v>85</v>
      </c>
      <c r="N90">
        <v>0.36009022235933502</v>
      </c>
      <c r="O90">
        <v>88</v>
      </c>
      <c r="P90">
        <f t="shared" si="5"/>
        <v>57.254345355134269</v>
      </c>
      <c r="Q90">
        <f t="shared" si="6"/>
        <v>1</v>
      </c>
      <c r="R90">
        <f t="shared" si="7"/>
        <v>16.710783981312865</v>
      </c>
      <c r="S90">
        <f t="shared" si="8"/>
        <v>1</v>
      </c>
    </row>
    <row r="91" spans="1:19" x14ac:dyDescent="0.25">
      <c r="A91">
        <v>7913</v>
      </c>
      <c r="B91" t="s">
        <v>3466</v>
      </c>
      <c r="C91">
        <v>103441102</v>
      </c>
      <c r="D91" t="s">
        <v>4761</v>
      </c>
      <c r="E91">
        <v>3105</v>
      </c>
      <c r="F91" t="b">
        <v>0</v>
      </c>
      <c r="G91">
        <v>9965.2703408575107</v>
      </c>
      <c r="H91">
        <v>9659.0441481672806</v>
      </c>
      <c r="I91">
        <v>65</v>
      </c>
      <c r="J91">
        <v>6.4265344525875394E-5</v>
      </c>
      <c r="K91">
        <v>2635</v>
      </c>
      <c r="L91">
        <v>5852.1242895986197</v>
      </c>
      <c r="M91">
        <v>38</v>
      </c>
      <c r="N91">
        <v>0.359777832332835</v>
      </c>
      <c r="O91">
        <v>89</v>
      </c>
      <c r="P91">
        <f t="shared" si="5"/>
        <v>23.385559101634275</v>
      </c>
      <c r="Q91">
        <f t="shared" si="6"/>
        <v>1</v>
      </c>
      <c r="R91">
        <f t="shared" si="7"/>
        <v>6.1934557743054759</v>
      </c>
      <c r="S91">
        <f t="shared" si="8"/>
        <v>1</v>
      </c>
    </row>
    <row r="92" spans="1:19" x14ac:dyDescent="0.25">
      <c r="A92">
        <v>10257</v>
      </c>
      <c r="B92" t="s">
        <v>2398</v>
      </c>
      <c r="C92">
        <v>14422111</v>
      </c>
      <c r="D92" t="s">
        <v>4880</v>
      </c>
      <c r="E92">
        <v>389190</v>
      </c>
      <c r="F92" t="b">
        <v>0</v>
      </c>
      <c r="G92">
        <v>4452.7835078260896</v>
      </c>
      <c r="H92">
        <v>3542.8058467170999</v>
      </c>
      <c r="I92">
        <v>18</v>
      </c>
      <c r="J92">
        <v>1.03179279903997E-4</v>
      </c>
      <c r="K92">
        <v>1566</v>
      </c>
      <c r="L92">
        <v>3658.7667812971199</v>
      </c>
      <c r="M92">
        <v>184</v>
      </c>
      <c r="N92">
        <v>0.359459660427071</v>
      </c>
      <c r="O92">
        <v>90</v>
      </c>
      <c r="P92">
        <f t="shared" si="5"/>
        <v>6.4702738876872781</v>
      </c>
      <c r="Q92">
        <f t="shared" si="6"/>
        <v>1</v>
      </c>
      <c r="R92">
        <f t="shared" si="7"/>
        <v>2.7674229383630142</v>
      </c>
      <c r="S92">
        <f t="shared" si="8"/>
        <v>1</v>
      </c>
    </row>
    <row r="93" spans="1:19" x14ac:dyDescent="0.25">
      <c r="A93">
        <v>10351</v>
      </c>
      <c r="B93" t="s">
        <v>2673</v>
      </c>
      <c r="C93">
        <v>63601109</v>
      </c>
      <c r="D93" t="s">
        <v>5066</v>
      </c>
      <c r="E93">
        <v>799940</v>
      </c>
      <c r="F93" t="b">
        <v>1</v>
      </c>
      <c r="G93">
        <v>1340.3375180973901</v>
      </c>
      <c r="H93">
        <v>954.77013148252001</v>
      </c>
      <c r="I93">
        <v>9</v>
      </c>
      <c r="J93">
        <v>9.2052768094516801E-5</v>
      </c>
      <c r="K93">
        <v>1842</v>
      </c>
      <c r="L93">
        <v>3744.3748453865501</v>
      </c>
      <c r="M93">
        <v>176</v>
      </c>
      <c r="N93">
        <v>0.35843694380425201</v>
      </c>
      <c r="O93">
        <v>91</v>
      </c>
      <c r="P93">
        <f t="shared" si="5"/>
        <v>3.2259324942382679</v>
      </c>
      <c r="Q93">
        <f t="shared" si="6"/>
        <v>1</v>
      </c>
      <c r="R93">
        <f t="shared" si="7"/>
        <v>0.83302518216121202</v>
      </c>
      <c r="S93">
        <f t="shared" si="8"/>
        <v>1</v>
      </c>
    </row>
    <row r="94" spans="1:19" x14ac:dyDescent="0.25">
      <c r="A94">
        <v>745</v>
      </c>
      <c r="B94" t="s">
        <v>3366</v>
      </c>
      <c r="C94">
        <v>63681102</v>
      </c>
      <c r="D94" t="s">
        <v>5041</v>
      </c>
      <c r="E94">
        <v>67858</v>
      </c>
      <c r="F94" t="b">
        <v>0</v>
      </c>
      <c r="G94">
        <v>18377.341498317899</v>
      </c>
      <c r="H94">
        <v>18377.341498317899</v>
      </c>
      <c r="I94">
        <v>107</v>
      </c>
      <c r="J94">
        <v>6.8001502459426105E-5</v>
      </c>
      <c r="K94">
        <v>2535</v>
      </c>
      <c r="L94">
        <v>5416.4768883182196</v>
      </c>
      <c r="M94">
        <v>50</v>
      </c>
      <c r="N94">
        <v>0.35701878238727303</v>
      </c>
      <c r="O94">
        <v>92</v>
      </c>
      <c r="P94">
        <f t="shared" si="5"/>
        <v>38.201009715438211</v>
      </c>
      <c r="Q94">
        <f t="shared" si="6"/>
        <v>1</v>
      </c>
      <c r="R94">
        <f t="shared" si="7"/>
        <v>11.421591981552455</v>
      </c>
      <c r="S94">
        <f t="shared" si="8"/>
        <v>1</v>
      </c>
    </row>
    <row r="95" spans="1:19" x14ac:dyDescent="0.25">
      <c r="A95">
        <v>10611</v>
      </c>
      <c r="B95" t="s">
        <v>3479</v>
      </c>
      <c r="C95">
        <v>63642113</v>
      </c>
      <c r="D95" t="s">
        <v>5239</v>
      </c>
      <c r="E95">
        <v>945670</v>
      </c>
      <c r="F95" t="b">
        <v>1</v>
      </c>
      <c r="G95">
        <v>403.09740163753099</v>
      </c>
      <c r="H95">
        <v>334.42972335501798</v>
      </c>
      <c r="I95">
        <v>3</v>
      </c>
      <c r="J95">
        <v>6.3935200159903602E-5</v>
      </c>
      <c r="K95">
        <v>2648</v>
      </c>
      <c r="L95">
        <v>5860.0064208865897</v>
      </c>
      <c r="M95">
        <v>36</v>
      </c>
      <c r="N95">
        <v>0.35536242354638098</v>
      </c>
      <c r="O95">
        <v>93</v>
      </c>
      <c r="P95">
        <f t="shared" si="5"/>
        <v>1.0660872706391429</v>
      </c>
      <c r="Q95">
        <f t="shared" si="6"/>
        <v>1</v>
      </c>
      <c r="R95">
        <f t="shared" si="7"/>
        <v>0.25052666354103853</v>
      </c>
      <c r="S95">
        <f t="shared" si="8"/>
        <v>1</v>
      </c>
    </row>
    <row r="96" spans="1:19" x14ac:dyDescent="0.25">
      <c r="A96">
        <v>835</v>
      </c>
      <c r="B96" t="s">
        <v>3035</v>
      </c>
      <c r="C96">
        <v>182681102</v>
      </c>
      <c r="D96" t="s">
        <v>5158</v>
      </c>
      <c r="E96" t="s">
        <v>5159</v>
      </c>
      <c r="F96" t="b">
        <v>0</v>
      </c>
      <c r="G96">
        <v>55238.5351262447</v>
      </c>
      <c r="H96">
        <v>54847.9366068319</v>
      </c>
      <c r="I96">
        <v>296</v>
      </c>
      <c r="J96">
        <v>8.0012615569751902E-5</v>
      </c>
      <c r="K96">
        <v>2204</v>
      </c>
      <c r="L96">
        <v>4332.6245673104404</v>
      </c>
      <c r="M96">
        <v>120</v>
      </c>
      <c r="N96">
        <v>0.35181036359877299</v>
      </c>
      <c r="O96">
        <v>94</v>
      </c>
      <c r="P96">
        <f t="shared" si="5"/>
        <v>104.1358676252368</v>
      </c>
      <c r="Q96">
        <f t="shared" si="6"/>
        <v>1</v>
      </c>
      <c r="R96">
        <f t="shared" si="7"/>
        <v>34.33097273228384</v>
      </c>
      <c r="S96">
        <f t="shared" si="8"/>
        <v>1</v>
      </c>
    </row>
    <row r="97" spans="1:19" x14ac:dyDescent="0.25">
      <c r="A97">
        <v>9806</v>
      </c>
      <c r="B97" t="s">
        <v>1388</v>
      </c>
      <c r="C97">
        <v>163541101</v>
      </c>
      <c r="D97" t="s">
        <v>4697</v>
      </c>
      <c r="E97" t="s">
        <v>4485</v>
      </c>
      <c r="F97" t="b">
        <v>1</v>
      </c>
      <c r="G97">
        <v>169.75155571677101</v>
      </c>
      <c r="H97">
        <v>136.224226023944</v>
      </c>
      <c r="I97">
        <v>2</v>
      </c>
      <c r="J97">
        <v>1.7126682359958E-4</v>
      </c>
      <c r="K97">
        <v>555</v>
      </c>
      <c r="L97">
        <v>1962.7321461950701</v>
      </c>
      <c r="M97">
        <v>461</v>
      </c>
      <c r="N97">
        <v>0.35138277727408201</v>
      </c>
      <c r="O97">
        <v>95</v>
      </c>
      <c r="P97">
        <f t="shared" si="5"/>
        <v>0.70276555454816403</v>
      </c>
      <c r="Q97">
        <f t="shared" si="6"/>
        <v>1</v>
      </c>
      <c r="R97">
        <f t="shared" si="7"/>
        <v>0.10550127763627781</v>
      </c>
      <c r="S97">
        <f t="shared" si="8"/>
        <v>1</v>
      </c>
    </row>
    <row r="98" spans="1:19" x14ac:dyDescent="0.25">
      <c r="A98">
        <v>7864</v>
      </c>
      <c r="B98" t="s">
        <v>3192</v>
      </c>
      <c r="C98">
        <v>182811103</v>
      </c>
      <c r="D98" t="s">
        <v>5206</v>
      </c>
      <c r="E98">
        <v>867486</v>
      </c>
      <c r="F98" t="b">
        <v>0</v>
      </c>
      <c r="G98">
        <v>5219.4397082823598</v>
      </c>
      <c r="H98">
        <v>3405.4304818365799</v>
      </c>
      <c r="I98">
        <v>20</v>
      </c>
      <c r="J98">
        <v>7.3947725316732702E-5</v>
      </c>
      <c r="K98">
        <v>2361</v>
      </c>
      <c r="L98">
        <v>3380.0088584441601</v>
      </c>
      <c r="M98">
        <v>213</v>
      </c>
      <c r="N98">
        <v>0.35060729575571697</v>
      </c>
      <c r="O98">
        <v>96</v>
      </c>
      <c r="P98">
        <f t="shared" si="5"/>
        <v>7.0121459151143393</v>
      </c>
      <c r="Q98">
        <f t="shared" si="6"/>
        <v>1</v>
      </c>
      <c r="R98">
        <f t="shared" si="7"/>
        <v>3.243902864066103</v>
      </c>
      <c r="S98">
        <f t="shared" si="8"/>
        <v>1</v>
      </c>
    </row>
    <row r="99" spans="1:19" x14ac:dyDescent="0.25">
      <c r="A99">
        <v>10173</v>
      </c>
      <c r="B99" t="s">
        <v>2574</v>
      </c>
      <c r="C99">
        <v>48011146</v>
      </c>
      <c r="D99" t="s">
        <v>4728</v>
      </c>
      <c r="E99">
        <v>400</v>
      </c>
      <c r="F99" t="b">
        <v>0</v>
      </c>
      <c r="G99">
        <v>5057.3021149410597</v>
      </c>
      <c r="H99">
        <v>5057.3021149410597</v>
      </c>
      <c r="I99">
        <v>8</v>
      </c>
      <c r="J99">
        <v>9.5473568632899297E-5</v>
      </c>
      <c r="K99">
        <v>1743</v>
      </c>
      <c r="L99">
        <v>3849.06828515495</v>
      </c>
      <c r="M99">
        <v>163</v>
      </c>
      <c r="N99">
        <v>0.34896013287450101</v>
      </c>
      <c r="O99">
        <v>97</v>
      </c>
      <c r="P99">
        <f t="shared" si="5"/>
        <v>2.791681062996008</v>
      </c>
      <c r="Q99">
        <f t="shared" si="6"/>
        <v>1</v>
      </c>
      <c r="R99">
        <f t="shared" si="7"/>
        <v>3.1431336948048849</v>
      </c>
      <c r="S99">
        <f t="shared" si="8"/>
        <v>1</v>
      </c>
    </row>
    <row r="100" spans="1:19" x14ac:dyDescent="0.25">
      <c r="A100">
        <v>615</v>
      </c>
      <c r="B100" t="s">
        <v>3327</v>
      </c>
      <c r="C100">
        <v>252561101</v>
      </c>
      <c r="D100" t="s">
        <v>5251</v>
      </c>
      <c r="E100" t="s">
        <v>4485</v>
      </c>
      <c r="F100" t="b">
        <v>0</v>
      </c>
      <c r="G100">
        <v>27398.752944659602</v>
      </c>
      <c r="H100">
        <v>27398.752944659602</v>
      </c>
      <c r="I100">
        <v>154</v>
      </c>
      <c r="J100">
        <v>6.9313812472701806E-5</v>
      </c>
      <c r="K100">
        <v>2496</v>
      </c>
      <c r="L100">
        <v>5271.5558534358897</v>
      </c>
      <c r="M100">
        <v>56</v>
      </c>
      <c r="N100">
        <v>0.34799662196965298</v>
      </c>
      <c r="O100">
        <v>98</v>
      </c>
      <c r="P100">
        <f t="shared" si="5"/>
        <v>53.591479783326555</v>
      </c>
      <c r="Q100">
        <f t="shared" si="6"/>
        <v>1</v>
      </c>
      <c r="R100">
        <f t="shared" si="7"/>
        <v>17.028435639937602</v>
      </c>
      <c r="S100">
        <f t="shared" si="8"/>
        <v>1</v>
      </c>
    </row>
    <row r="101" spans="1:19" x14ac:dyDescent="0.25">
      <c r="A101">
        <v>1695</v>
      </c>
      <c r="B101" t="s">
        <v>2902</v>
      </c>
      <c r="C101">
        <v>103351104</v>
      </c>
      <c r="D101" t="s">
        <v>4976</v>
      </c>
      <c r="E101">
        <v>49024</v>
      </c>
      <c r="F101" t="b">
        <v>0</v>
      </c>
      <c r="G101">
        <v>26972.4504451824</v>
      </c>
      <c r="H101">
        <v>26707.9675430608</v>
      </c>
      <c r="I101">
        <v>209</v>
      </c>
      <c r="J101">
        <v>8.4768381778023704E-5</v>
      </c>
      <c r="K101">
        <v>2071</v>
      </c>
      <c r="L101">
        <v>4699.5814994080401</v>
      </c>
      <c r="M101">
        <v>98</v>
      </c>
      <c r="N101">
        <v>0.34786496778933401</v>
      </c>
      <c r="O101">
        <v>99</v>
      </c>
      <c r="P101">
        <f t="shared" si="5"/>
        <v>72.703778267970804</v>
      </c>
      <c r="Q101">
        <f t="shared" si="6"/>
        <v>1</v>
      </c>
      <c r="R101">
        <f t="shared" si="7"/>
        <v>16.763486914345805</v>
      </c>
      <c r="S101">
        <f t="shared" si="8"/>
        <v>1</v>
      </c>
    </row>
    <row r="102" spans="1:19" x14ac:dyDescent="0.25">
      <c r="A102">
        <v>3728</v>
      </c>
      <c r="B102" t="s">
        <v>2391</v>
      </c>
      <c r="C102">
        <v>103351104</v>
      </c>
      <c r="D102" t="s">
        <v>4976</v>
      </c>
      <c r="E102">
        <v>1370</v>
      </c>
      <c r="F102" t="b">
        <v>0</v>
      </c>
      <c r="G102">
        <v>35764.199967935499</v>
      </c>
      <c r="H102">
        <v>21861.395828923101</v>
      </c>
      <c r="I102">
        <v>272</v>
      </c>
      <c r="J102">
        <v>1.0359059831444E-4</v>
      </c>
      <c r="K102">
        <v>1559</v>
      </c>
      <c r="L102">
        <v>3756.8300998763698</v>
      </c>
      <c r="M102">
        <v>175</v>
      </c>
      <c r="N102">
        <v>0.345613326954267</v>
      </c>
      <c r="O102">
        <v>100</v>
      </c>
      <c r="P102">
        <f t="shared" si="5"/>
        <v>94.006824931560629</v>
      </c>
      <c r="Q102">
        <f t="shared" si="6"/>
        <v>1</v>
      </c>
      <c r="R102">
        <f t="shared" si="7"/>
        <v>22.227594759437849</v>
      </c>
      <c r="S102">
        <f t="shared" si="8"/>
        <v>1</v>
      </c>
    </row>
    <row r="103" spans="1:19" x14ac:dyDescent="0.25">
      <c r="A103">
        <v>10316</v>
      </c>
      <c r="B103" t="s">
        <v>3120</v>
      </c>
      <c r="C103">
        <v>103331101</v>
      </c>
      <c r="D103" t="s">
        <v>4974</v>
      </c>
      <c r="E103">
        <v>35974</v>
      </c>
      <c r="F103" t="b">
        <v>1</v>
      </c>
      <c r="G103">
        <v>1338.7863047928499</v>
      </c>
      <c r="H103">
        <v>398.87387082201099</v>
      </c>
      <c r="I103">
        <v>11</v>
      </c>
      <c r="J103">
        <v>7.6844908471684895E-5</v>
      </c>
      <c r="K103">
        <v>2289</v>
      </c>
      <c r="L103">
        <v>4333.8495392944496</v>
      </c>
      <c r="M103">
        <v>119</v>
      </c>
      <c r="N103">
        <v>0.34403854476771401</v>
      </c>
      <c r="O103">
        <v>101</v>
      </c>
      <c r="P103">
        <f t="shared" si="5"/>
        <v>3.7844239924448542</v>
      </c>
      <c r="Q103">
        <f t="shared" si="6"/>
        <v>1</v>
      </c>
      <c r="R103">
        <f t="shared" si="7"/>
        <v>0.83206109682588558</v>
      </c>
      <c r="S103">
        <f t="shared" si="8"/>
        <v>1</v>
      </c>
    </row>
    <row r="104" spans="1:19" x14ac:dyDescent="0.25">
      <c r="A104">
        <v>10256</v>
      </c>
      <c r="B104" t="s">
        <v>3418</v>
      </c>
      <c r="C104">
        <v>63601104</v>
      </c>
      <c r="D104" t="s">
        <v>4996</v>
      </c>
      <c r="E104">
        <v>874798</v>
      </c>
      <c r="F104" t="b">
        <v>1</v>
      </c>
      <c r="G104">
        <v>662.24002084037602</v>
      </c>
      <c r="H104">
        <v>662.24002084037602</v>
      </c>
      <c r="I104">
        <v>3</v>
      </c>
      <c r="J104">
        <v>6.6044951684792299E-5</v>
      </c>
      <c r="K104">
        <v>2587</v>
      </c>
      <c r="L104">
        <v>6079.8606450442403</v>
      </c>
      <c r="M104">
        <v>27</v>
      </c>
      <c r="N104">
        <v>0.33622905014489202</v>
      </c>
      <c r="O104">
        <v>102</v>
      </c>
      <c r="P104">
        <f t="shared" si="5"/>
        <v>1.0086871504346759</v>
      </c>
      <c r="Q104">
        <f t="shared" si="6"/>
        <v>1</v>
      </c>
      <c r="R104">
        <f t="shared" si="7"/>
        <v>0.41158484825380737</v>
      </c>
      <c r="S104">
        <f t="shared" si="8"/>
        <v>1</v>
      </c>
    </row>
    <row r="105" spans="1:19" x14ac:dyDescent="0.25">
      <c r="A105">
        <v>6277</v>
      </c>
      <c r="B105" t="s">
        <v>1810</v>
      </c>
      <c r="C105">
        <v>42661103</v>
      </c>
      <c r="D105" t="s">
        <v>4741</v>
      </c>
      <c r="E105">
        <v>964</v>
      </c>
      <c r="F105" t="b">
        <v>0</v>
      </c>
      <c r="G105">
        <v>8651.6924789138393</v>
      </c>
      <c r="H105">
        <v>4999.6691949387696</v>
      </c>
      <c r="I105">
        <v>41</v>
      </c>
      <c r="J105">
        <v>1.3222910865806601E-4</v>
      </c>
      <c r="K105">
        <v>977</v>
      </c>
      <c r="L105">
        <v>2706.9260001866601</v>
      </c>
      <c r="M105">
        <v>309</v>
      </c>
      <c r="N105">
        <v>0.334559924625417</v>
      </c>
      <c r="O105">
        <v>103</v>
      </c>
      <c r="P105">
        <f t="shared" si="5"/>
        <v>13.716956909642096</v>
      </c>
      <c r="Q105">
        <f t="shared" si="6"/>
        <v>1</v>
      </c>
      <c r="R105">
        <f t="shared" si="7"/>
        <v>5.3770618265468233</v>
      </c>
      <c r="S105">
        <f t="shared" si="8"/>
        <v>1</v>
      </c>
    </row>
    <row r="106" spans="1:19" x14ac:dyDescent="0.25">
      <c r="A106">
        <v>6777</v>
      </c>
      <c r="B106" t="s">
        <v>2018</v>
      </c>
      <c r="C106">
        <v>152701108</v>
      </c>
      <c r="D106" t="s">
        <v>4597</v>
      </c>
      <c r="E106">
        <v>5703</v>
      </c>
      <c r="F106" t="b">
        <v>0</v>
      </c>
      <c r="G106">
        <v>12751.5705226643</v>
      </c>
      <c r="H106">
        <v>8525.0586269595206</v>
      </c>
      <c r="I106">
        <v>96</v>
      </c>
      <c r="J106">
        <v>1.20073186110403E-4</v>
      </c>
      <c r="K106">
        <v>1186</v>
      </c>
      <c r="L106">
        <v>2775.90923081149</v>
      </c>
      <c r="M106">
        <v>303</v>
      </c>
      <c r="N106">
        <v>0.33327777429206201</v>
      </c>
      <c r="O106">
        <v>104</v>
      </c>
      <c r="P106">
        <f t="shared" si="5"/>
        <v>31.994666332037951</v>
      </c>
      <c r="Q106">
        <f t="shared" si="6"/>
        <v>1</v>
      </c>
      <c r="R106">
        <f t="shared" si="7"/>
        <v>7.9251525933277192</v>
      </c>
      <c r="S106">
        <f t="shared" si="8"/>
        <v>1</v>
      </c>
    </row>
    <row r="107" spans="1:19" x14ac:dyDescent="0.25">
      <c r="A107">
        <v>10040</v>
      </c>
      <c r="B107" t="s">
        <v>2785</v>
      </c>
      <c r="C107">
        <v>103461102</v>
      </c>
      <c r="D107" t="s">
        <v>4937</v>
      </c>
      <c r="E107">
        <v>1632</v>
      </c>
      <c r="F107" t="b">
        <v>0</v>
      </c>
      <c r="G107">
        <v>13751.6317611914</v>
      </c>
      <c r="H107">
        <v>13751.6317611914</v>
      </c>
      <c r="I107">
        <v>19</v>
      </c>
      <c r="J107">
        <v>8.8891283858653203E-5</v>
      </c>
      <c r="K107">
        <v>1954</v>
      </c>
      <c r="L107">
        <v>4338.5100573336204</v>
      </c>
      <c r="M107">
        <v>118</v>
      </c>
      <c r="N107">
        <v>0.33244438987512198</v>
      </c>
      <c r="O107">
        <v>105</v>
      </c>
      <c r="P107">
        <f t="shared" si="5"/>
        <v>6.3164434076273173</v>
      </c>
      <c r="Q107">
        <f t="shared" si="6"/>
        <v>1</v>
      </c>
      <c r="R107">
        <f t="shared" si="7"/>
        <v>8.5466946930959597</v>
      </c>
      <c r="S107">
        <f t="shared" si="8"/>
        <v>1</v>
      </c>
    </row>
    <row r="108" spans="1:19" x14ac:dyDescent="0.25">
      <c r="A108">
        <v>9960</v>
      </c>
      <c r="B108" t="s">
        <v>1630</v>
      </c>
      <c r="C108">
        <v>42661103</v>
      </c>
      <c r="D108" t="s">
        <v>4741</v>
      </c>
      <c r="E108" t="s">
        <v>4485</v>
      </c>
      <c r="F108" t="b">
        <v>0</v>
      </c>
      <c r="G108">
        <v>6348.78627254199</v>
      </c>
      <c r="H108">
        <v>4803.99995156348</v>
      </c>
      <c r="I108">
        <v>44</v>
      </c>
      <c r="J108">
        <v>1.4557353303891999E-4</v>
      </c>
      <c r="K108">
        <v>797</v>
      </c>
      <c r="L108">
        <v>1870.2514660595</v>
      </c>
      <c r="M108">
        <v>482</v>
      </c>
      <c r="N108">
        <v>0.32751094837241401</v>
      </c>
      <c r="O108">
        <v>106</v>
      </c>
      <c r="P108">
        <f t="shared" si="5"/>
        <v>14.410481728386216</v>
      </c>
      <c r="Q108">
        <f t="shared" si="6"/>
        <v>1</v>
      </c>
      <c r="R108">
        <f t="shared" si="7"/>
        <v>3.9457963160609011</v>
      </c>
      <c r="S108">
        <f t="shared" si="8"/>
        <v>1</v>
      </c>
    </row>
    <row r="109" spans="1:19" x14ac:dyDescent="0.25">
      <c r="A109">
        <v>6501</v>
      </c>
      <c r="B109" t="s">
        <v>2571</v>
      </c>
      <c r="C109">
        <v>182661104</v>
      </c>
      <c r="D109" t="s">
        <v>5034</v>
      </c>
      <c r="E109">
        <v>895760</v>
      </c>
      <c r="F109" t="b">
        <v>0</v>
      </c>
      <c r="G109">
        <v>19502.517099038399</v>
      </c>
      <c r="H109">
        <v>14756.366275591299</v>
      </c>
      <c r="I109">
        <v>96</v>
      </c>
      <c r="J109">
        <v>9.5565087652478995E-5</v>
      </c>
      <c r="K109">
        <v>1740</v>
      </c>
      <c r="L109">
        <v>3633.01151515737</v>
      </c>
      <c r="M109">
        <v>188</v>
      </c>
      <c r="N109">
        <v>0.32643069659957002</v>
      </c>
      <c r="O109">
        <v>107</v>
      </c>
      <c r="P109">
        <f t="shared" si="5"/>
        <v>31.337346873558722</v>
      </c>
      <c r="Q109">
        <f t="shared" si="6"/>
        <v>1</v>
      </c>
      <c r="R109">
        <f t="shared" si="7"/>
        <v>12.120893162857923</v>
      </c>
      <c r="S109">
        <f t="shared" si="8"/>
        <v>1</v>
      </c>
    </row>
    <row r="110" spans="1:19" x14ac:dyDescent="0.25">
      <c r="A110">
        <v>4461</v>
      </c>
      <c r="B110" t="s">
        <v>3411</v>
      </c>
      <c r="C110">
        <v>182721104</v>
      </c>
      <c r="D110" t="s">
        <v>4952</v>
      </c>
      <c r="E110" t="s">
        <v>5281</v>
      </c>
      <c r="F110" t="b">
        <v>0</v>
      </c>
      <c r="G110">
        <v>35997.339581853797</v>
      </c>
      <c r="H110">
        <v>25194.630911574601</v>
      </c>
      <c r="I110">
        <v>238</v>
      </c>
      <c r="J110">
        <v>6.6357919595132805E-5</v>
      </c>
      <c r="K110">
        <v>2580</v>
      </c>
      <c r="L110">
        <v>5141.1422364119398</v>
      </c>
      <c r="M110">
        <v>64</v>
      </c>
      <c r="N110">
        <v>0.32462599166872602</v>
      </c>
      <c r="O110">
        <v>108</v>
      </c>
      <c r="P110">
        <f t="shared" si="5"/>
        <v>77.260986017156796</v>
      </c>
      <c r="Q110">
        <f t="shared" si="6"/>
        <v>1</v>
      </c>
      <c r="R110">
        <f t="shared" si="7"/>
        <v>22.372491971319949</v>
      </c>
      <c r="S110">
        <f t="shared" si="8"/>
        <v>1</v>
      </c>
    </row>
    <row r="111" spans="1:19" x14ac:dyDescent="0.25">
      <c r="A111">
        <v>10609</v>
      </c>
      <c r="B111" t="s">
        <v>1717</v>
      </c>
      <c r="C111">
        <v>63642106</v>
      </c>
      <c r="D111" t="s">
        <v>4791</v>
      </c>
      <c r="E111" t="s">
        <v>4485</v>
      </c>
      <c r="F111" t="b">
        <v>1</v>
      </c>
      <c r="G111">
        <v>1275.2264964789299</v>
      </c>
      <c r="H111">
        <v>525.80961447818197</v>
      </c>
      <c r="I111">
        <v>9</v>
      </c>
      <c r="J111">
        <v>1.39229478918423E-4</v>
      </c>
      <c r="K111">
        <v>884</v>
      </c>
      <c r="L111">
        <v>1814.56212051548</v>
      </c>
      <c r="M111">
        <v>503</v>
      </c>
      <c r="N111">
        <v>0.32441627406032297</v>
      </c>
      <c r="O111">
        <v>109</v>
      </c>
      <c r="P111">
        <f t="shared" si="5"/>
        <v>2.9197464665429069</v>
      </c>
      <c r="Q111">
        <f t="shared" si="6"/>
        <v>1</v>
      </c>
      <c r="R111">
        <f t="shared" si="7"/>
        <v>0.7925584191913797</v>
      </c>
      <c r="S111">
        <f t="shared" si="8"/>
        <v>1</v>
      </c>
    </row>
    <row r="112" spans="1:19" x14ac:dyDescent="0.25">
      <c r="A112">
        <v>3147</v>
      </c>
      <c r="B112" t="s">
        <v>2595</v>
      </c>
      <c r="C112">
        <v>42251101</v>
      </c>
      <c r="D112" t="s">
        <v>4607</v>
      </c>
      <c r="E112">
        <v>768</v>
      </c>
      <c r="F112" t="b">
        <v>0</v>
      </c>
      <c r="G112">
        <v>31882.011547856298</v>
      </c>
      <c r="H112">
        <v>27234.074662758499</v>
      </c>
      <c r="I112">
        <v>115</v>
      </c>
      <c r="J112">
        <v>9.5051651702046205E-5</v>
      </c>
      <c r="K112">
        <v>1764</v>
      </c>
      <c r="L112">
        <v>3417.6207905831802</v>
      </c>
      <c r="M112">
        <v>210</v>
      </c>
      <c r="N112">
        <v>0.32430720226653797</v>
      </c>
      <c r="O112">
        <v>110</v>
      </c>
      <c r="P112">
        <f t="shared" si="5"/>
        <v>37.295328260651864</v>
      </c>
      <c r="Q112">
        <f t="shared" si="6"/>
        <v>1</v>
      </c>
      <c r="R112">
        <f t="shared" si="7"/>
        <v>19.814798973186015</v>
      </c>
      <c r="S112">
        <f t="shared" si="8"/>
        <v>1</v>
      </c>
    </row>
    <row r="113" spans="1:19" x14ac:dyDescent="0.25">
      <c r="A113">
        <v>6991</v>
      </c>
      <c r="B113" t="s">
        <v>2179</v>
      </c>
      <c r="C113">
        <v>43061101</v>
      </c>
      <c r="D113" t="s">
        <v>4918</v>
      </c>
      <c r="E113">
        <v>478952</v>
      </c>
      <c r="F113" t="b">
        <v>0</v>
      </c>
      <c r="G113">
        <v>5727.3170581987697</v>
      </c>
      <c r="H113">
        <v>1143.66615956284</v>
      </c>
      <c r="I113">
        <v>39</v>
      </c>
      <c r="J113">
        <v>1.12878373233558E-4</v>
      </c>
      <c r="K113">
        <v>1347</v>
      </c>
      <c r="L113">
        <v>2674.31033621806</v>
      </c>
      <c r="M113">
        <v>318</v>
      </c>
      <c r="N113">
        <v>0.32367703446649299</v>
      </c>
      <c r="O113">
        <v>111</v>
      </c>
      <c r="P113">
        <f t="shared" si="5"/>
        <v>12.623404344193226</v>
      </c>
      <c r="Q113">
        <f t="shared" si="6"/>
        <v>1</v>
      </c>
      <c r="R113">
        <f t="shared" si="7"/>
        <v>3.5595506887500123</v>
      </c>
      <c r="S113">
        <f t="shared" si="8"/>
        <v>1</v>
      </c>
    </row>
    <row r="114" spans="1:19" x14ac:dyDescent="0.25">
      <c r="A114">
        <v>9010</v>
      </c>
      <c r="B114" t="s">
        <v>1490</v>
      </c>
      <c r="C114">
        <v>43201102</v>
      </c>
      <c r="D114" t="s">
        <v>4612</v>
      </c>
      <c r="E114">
        <v>1202</v>
      </c>
      <c r="F114" t="b">
        <v>0</v>
      </c>
      <c r="G114">
        <v>12713.8882483943</v>
      </c>
      <c r="H114">
        <v>12713.8882483943</v>
      </c>
      <c r="I114">
        <v>41</v>
      </c>
      <c r="J114">
        <v>1.58567056085956E-4</v>
      </c>
      <c r="K114">
        <v>657</v>
      </c>
      <c r="L114">
        <v>2432.9018071168998</v>
      </c>
      <c r="M114">
        <v>355</v>
      </c>
      <c r="N114">
        <v>0.32327802243673798</v>
      </c>
      <c r="O114">
        <v>112</v>
      </c>
      <c r="P114">
        <f t="shared" si="5"/>
        <v>13.254398919906258</v>
      </c>
      <c r="Q114">
        <f t="shared" si="6"/>
        <v>1</v>
      </c>
      <c r="R114">
        <f t="shared" si="7"/>
        <v>7.901732907640957</v>
      </c>
      <c r="S114">
        <f t="shared" si="8"/>
        <v>1</v>
      </c>
    </row>
    <row r="115" spans="1:19" x14ac:dyDescent="0.25">
      <c r="A115">
        <v>5081</v>
      </c>
      <c r="B115" t="s">
        <v>3030</v>
      </c>
      <c r="C115">
        <v>103541104</v>
      </c>
      <c r="D115" t="s">
        <v>5155</v>
      </c>
      <c r="E115">
        <v>1566</v>
      </c>
      <c r="F115" t="b">
        <v>0</v>
      </c>
      <c r="G115">
        <v>24740.573628939401</v>
      </c>
      <c r="H115">
        <v>19451.094637857699</v>
      </c>
      <c r="I115">
        <v>94</v>
      </c>
      <c r="J115">
        <v>8.0219611046121903E-5</v>
      </c>
      <c r="K115">
        <v>2199</v>
      </c>
      <c r="L115">
        <v>4262.1108707385001</v>
      </c>
      <c r="M115">
        <v>129</v>
      </c>
      <c r="N115">
        <v>0.32249925608629498</v>
      </c>
      <c r="O115">
        <v>113</v>
      </c>
      <c r="P115">
        <f t="shared" si="5"/>
        <v>30.314930072111729</v>
      </c>
      <c r="Q115">
        <f t="shared" si="6"/>
        <v>1</v>
      </c>
      <c r="R115">
        <f t="shared" si="7"/>
        <v>15.376366456767807</v>
      </c>
      <c r="S115">
        <f t="shared" si="8"/>
        <v>1</v>
      </c>
    </row>
    <row r="116" spans="1:19" x14ac:dyDescent="0.25">
      <c r="A116">
        <v>9508</v>
      </c>
      <c r="B116" t="s">
        <v>1227</v>
      </c>
      <c r="C116">
        <v>103261101</v>
      </c>
      <c r="D116" t="s">
        <v>4497</v>
      </c>
      <c r="E116">
        <v>426745</v>
      </c>
      <c r="F116" t="b">
        <v>1</v>
      </c>
      <c r="G116">
        <v>328.85614512968698</v>
      </c>
      <c r="H116">
        <v>328.85614512968698</v>
      </c>
      <c r="I116">
        <v>3</v>
      </c>
      <c r="J116">
        <v>2.0047595414022601E-4</v>
      </c>
      <c r="K116">
        <v>394</v>
      </c>
      <c r="L116">
        <v>1570.5842684757999</v>
      </c>
      <c r="M116">
        <v>571</v>
      </c>
      <c r="N116">
        <v>0.32224486043686301</v>
      </c>
      <c r="O116">
        <v>114</v>
      </c>
      <c r="P116">
        <f t="shared" si="5"/>
        <v>0.96673458131058898</v>
      </c>
      <c r="Q116">
        <f t="shared" si="6"/>
        <v>1</v>
      </c>
      <c r="R116">
        <f t="shared" si="7"/>
        <v>0.20438542270334803</v>
      </c>
      <c r="S116">
        <f t="shared" si="8"/>
        <v>1</v>
      </c>
    </row>
    <row r="117" spans="1:19" x14ac:dyDescent="0.25">
      <c r="A117">
        <v>10637</v>
      </c>
      <c r="B117" t="s">
        <v>2560</v>
      </c>
      <c r="C117">
        <v>102971111</v>
      </c>
      <c r="D117" t="s">
        <v>4801</v>
      </c>
      <c r="E117">
        <v>153260</v>
      </c>
      <c r="F117" t="b">
        <v>1</v>
      </c>
      <c r="G117">
        <v>424.45920930618098</v>
      </c>
      <c r="H117">
        <v>424.45920930618098</v>
      </c>
      <c r="I117">
        <v>2</v>
      </c>
      <c r="J117">
        <v>9.60218530963175E-5</v>
      </c>
      <c r="K117">
        <v>1729</v>
      </c>
      <c r="L117">
        <v>3917.3902834605801</v>
      </c>
      <c r="M117">
        <v>154</v>
      </c>
      <c r="N117">
        <v>0.32186296877701498</v>
      </c>
      <c r="O117">
        <v>115</v>
      </c>
      <c r="P117">
        <f t="shared" si="5"/>
        <v>0.64372593755402996</v>
      </c>
      <c r="Q117">
        <f t="shared" si="6"/>
        <v>1</v>
      </c>
      <c r="R117">
        <f t="shared" si="7"/>
        <v>0.26380311330402795</v>
      </c>
      <c r="S117">
        <f t="shared" si="8"/>
        <v>1</v>
      </c>
    </row>
    <row r="118" spans="1:19" x14ac:dyDescent="0.25">
      <c r="A118">
        <v>3800</v>
      </c>
      <c r="B118" t="s">
        <v>2762</v>
      </c>
      <c r="C118">
        <v>103351104</v>
      </c>
      <c r="D118" t="s">
        <v>4976</v>
      </c>
      <c r="E118">
        <v>9726</v>
      </c>
      <c r="F118" t="b">
        <v>0</v>
      </c>
      <c r="G118">
        <v>27359.749352648701</v>
      </c>
      <c r="H118">
        <v>25257.468115962602</v>
      </c>
      <c r="I118">
        <v>197</v>
      </c>
      <c r="J118">
        <v>8.9511052395990003E-5</v>
      </c>
      <c r="K118">
        <v>1931</v>
      </c>
      <c r="L118">
        <v>4058.75561700772</v>
      </c>
      <c r="M118">
        <v>145</v>
      </c>
      <c r="N118">
        <v>0.32130830787939202</v>
      </c>
      <c r="O118">
        <v>116</v>
      </c>
      <c r="P118">
        <f t="shared" si="5"/>
        <v>63.297736652240225</v>
      </c>
      <c r="Q118">
        <f t="shared" si="6"/>
        <v>1</v>
      </c>
      <c r="R118">
        <f t="shared" si="7"/>
        <v>17.004194749937042</v>
      </c>
      <c r="S118">
        <f t="shared" si="8"/>
        <v>1</v>
      </c>
    </row>
    <row r="119" spans="1:19" x14ac:dyDescent="0.25">
      <c r="A119">
        <v>4142</v>
      </c>
      <c r="B119" t="s">
        <v>2356</v>
      </c>
      <c r="C119">
        <v>103401101</v>
      </c>
      <c r="D119" t="s">
        <v>4719</v>
      </c>
      <c r="E119">
        <v>323094</v>
      </c>
      <c r="F119" t="b">
        <v>0</v>
      </c>
      <c r="G119">
        <v>58176.481508230303</v>
      </c>
      <c r="H119">
        <v>58176.481508230303</v>
      </c>
      <c r="I119">
        <v>208</v>
      </c>
      <c r="J119">
        <v>1.05083238311423E-4</v>
      </c>
      <c r="K119">
        <v>1524</v>
      </c>
      <c r="L119">
        <v>3224.7708865600798</v>
      </c>
      <c r="M119">
        <v>234</v>
      </c>
      <c r="N119">
        <v>0.32037177455940002</v>
      </c>
      <c r="O119">
        <v>117</v>
      </c>
      <c r="P119">
        <f t="shared" si="5"/>
        <v>66.637329108355203</v>
      </c>
      <c r="Q119">
        <f t="shared" si="6"/>
        <v>1</v>
      </c>
      <c r="R119">
        <f t="shared" si="7"/>
        <v>36.156918277333936</v>
      </c>
      <c r="S119">
        <f t="shared" si="8"/>
        <v>1</v>
      </c>
    </row>
    <row r="120" spans="1:19" x14ac:dyDescent="0.25">
      <c r="A120">
        <v>4869</v>
      </c>
      <c r="B120" t="s">
        <v>1898</v>
      </c>
      <c r="C120">
        <v>152701108</v>
      </c>
      <c r="D120" t="s">
        <v>4597</v>
      </c>
      <c r="E120">
        <v>2202</v>
      </c>
      <c r="F120" t="b">
        <v>0</v>
      </c>
      <c r="G120">
        <v>53635.093183983401</v>
      </c>
      <c r="H120">
        <v>52339.4362753737</v>
      </c>
      <c r="I120">
        <v>363</v>
      </c>
      <c r="J120">
        <v>1.26904211712523E-4</v>
      </c>
      <c r="K120">
        <v>1065</v>
      </c>
      <c r="L120">
        <v>2599.54405362531</v>
      </c>
      <c r="M120">
        <v>330</v>
      </c>
      <c r="N120">
        <v>0.320160562926255</v>
      </c>
      <c r="O120">
        <v>118</v>
      </c>
      <c r="P120">
        <f t="shared" si="5"/>
        <v>116.21828434223056</v>
      </c>
      <c r="Q120">
        <f t="shared" si="6"/>
        <v>1</v>
      </c>
      <c r="R120">
        <f t="shared" si="7"/>
        <v>33.334427087621755</v>
      </c>
      <c r="S120">
        <f t="shared" si="8"/>
        <v>1</v>
      </c>
    </row>
    <row r="121" spans="1:19" x14ac:dyDescent="0.25">
      <c r="A121">
        <v>9492</v>
      </c>
      <c r="B121" t="s">
        <v>1648</v>
      </c>
      <c r="C121">
        <v>163541101</v>
      </c>
      <c r="D121" t="s">
        <v>4697</v>
      </c>
      <c r="E121">
        <v>296804</v>
      </c>
      <c r="F121" t="b">
        <v>0</v>
      </c>
      <c r="G121">
        <v>5287.50441411051</v>
      </c>
      <c r="H121">
        <v>5287.50441411051</v>
      </c>
      <c r="I121">
        <v>12</v>
      </c>
      <c r="J121">
        <v>1.4394763062834101E-4</v>
      </c>
      <c r="K121">
        <v>815</v>
      </c>
      <c r="L121">
        <v>2252.1128365139598</v>
      </c>
      <c r="M121">
        <v>392</v>
      </c>
      <c r="N121">
        <v>0.31954387172433502</v>
      </c>
      <c r="O121">
        <v>119</v>
      </c>
      <c r="P121">
        <f t="shared" si="5"/>
        <v>3.83452646069202</v>
      </c>
      <c r="Q121">
        <f t="shared" si="6"/>
        <v>1</v>
      </c>
      <c r="R121">
        <f t="shared" si="7"/>
        <v>3.2862053537044811</v>
      </c>
      <c r="S121">
        <f t="shared" si="8"/>
        <v>1</v>
      </c>
    </row>
    <row r="122" spans="1:19" x14ac:dyDescent="0.25">
      <c r="A122">
        <v>10541</v>
      </c>
      <c r="B122" t="s">
        <v>1302</v>
      </c>
      <c r="C122">
        <v>153612105</v>
      </c>
      <c r="D122" t="s">
        <v>4667</v>
      </c>
      <c r="E122" t="s">
        <v>4485</v>
      </c>
      <c r="F122" t="b">
        <v>0</v>
      </c>
      <c r="G122">
        <v>1481.3738175298899</v>
      </c>
      <c r="H122">
        <v>1293.9429675019001</v>
      </c>
      <c r="I122">
        <v>9</v>
      </c>
      <c r="J122">
        <v>1.8563092089607299E-4</v>
      </c>
      <c r="K122">
        <v>469</v>
      </c>
      <c r="L122">
        <v>1193.2798920478799</v>
      </c>
      <c r="M122">
        <v>733</v>
      </c>
      <c r="N122">
        <v>0.31824271874057702</v>
      </c>
      <c r="O122">
        <v>120</v>
      </c>
      <c r="P122">
        <f t="shared" si="5"/>
        <v>2.8641844686651932</v>
      </c>
      <c r="Q122">
        <f t="shared" si="6"/>
        <v>1</v>
      </c>
      <c r="R122">
        <f t="shared" si="7"/>
        <v>0.92067981201360471</v>
      </c>
      <c r="S122">
        <f t="shared" si="8"/>
        <v>1</v>
      </c>
    </row>
    <row r="123" spans="1:19" x14ac:dyDescent="0.25">
      <c r="A123">
        <v>5372</v>
      </c>
      <c r="B123" t="s">
        <v>2948</v>
      </c>
      <c r="C123">
        <v>183052113</v>
      </c>
      <c r="D123" t="s">
        <v>5068</v>
      </c>
      <c r="E123" t="s">
        <v>5133</v>
      </c>
      <c r="F123" t="b">
        <v>0</v>
      </c>
      <c r="G123">
        <v>12666.422828729799</v>
      </c>
      <c r="H123">
        <v>11999.0834893215</v>
      </c>
      <c r="I123">
        <v>92</v>
      </c>
      <c r="J123">
        <v>8.3458172807497803E-5</v>
      </c>
      <c r="K123">
        <v>2117</v>
      </c>
      <c r="L123">
        <v>4208.4040825074599</v>
      </c>
      <c r="M123">
        <v>137</v>
      </c>
      <c r="N123">
        <v>0.31789818913392498</v>
      </c>
      <c r="O123">
        <v>121</v>
      </c>
      <c r="P123">
        <f t="shared" si="5"/>
        <v>29.246633400321098</v>
      </c>
      <c r="Q123">
        <f t="shared" si="6"/>
        <v>1</v>
      </c>
      <c r="R123">
        <f t="shared" si="7"/>
        <v>7.8722329575697945</v>
      </c>
      <c r="S123">
        <f t="shared" si="8"/>
        <v>1</v>
      </c>
    </row>
    <row r="124" spans="1:19" x14ac:dyDescent="0.25">
      <c r="A124">
        <v>8293</v>
      </c>
      <c r="B124" t="s">
        <v>3234</v>
      </c>
      <c r="C124">
        <v>63601108</v>
      </c>
      <c r="D124" t="s">
        <v>5170</v>
      </c>
      <c r="E124">
        <v>38316</v>
      </c>
      <c r="F124" t="b">
        <v>0</v>
      </c>
      <c r="G124">
        <v>36512.812279026701</v>
      </c>
      <c r="H124">
        <v>25616.7425944733</v>
      </c>
      <c r="I124">
        <v>232</v>
      </c>
      <c r="J124">
        <v>7.2586643850686293E-5</v>
      </c>
      <c r="K124">
        <v>2403</v>
      </c>
      <c r="L124">
        <v>4684.5530816266601</v>
      </c>
      <c r="M124">
        <v>99</v>
      </c>
      <c r="N124">
        <v>0.316722249172529</v>
      </c>
      <c r="O124">
        <v>122</v>
      </c>
      <c r="P124">
        <f t="shared" si="5"/>
        <v>73.47956180802673</v>
      </c>
      <c r="Q124">
        <f t="shared" si="6"/>
        <v>1</v>
      </c>
      <c r="R124">
        <f t="shared" si="7"/>
        <v>22.692860335007271</v>
      </c>
      <c r="S124">
        <f t="shared" si="8"/>
        <v>1</v>
      </c>
    </row>
    <row r="125" spans="1:19" x14ac:dyDescent="0.25">
      <c r="A125">
        <v>907</v>
      </c>
      <c r="B125" t="s">
        <v>2928</v>
      </c>
      <c r="C125">
        <v>102931102</v>
      </c>
      <c r="D125" t="s">
        <v>5127</v>
      </c>
      <c r="E125">
        <v>544790</v>
      </c>
      <c r="F125" t="b">
        <v>0</v>
      </c>
      <c r="G125">
        <v>27462.433495668702</v>
      </c>
      <c r="H125">
        <v>26342.404162373001</v>
      </c>
      <c r="I125">
        <v>185</v>
      </c>
      <c r="J125">
        <v>8.3921237190857597E-5</v>
      </c>
      <c r="K125">
        <v>2097</v>
      </c>
      <c r="L125">
        <v>3941.9662010483598</v>
      </c>
      <c r="M125">
        <v>151</v>
      </c>
      <c r="N125">
        <v>0.31272863130893103</v>
      </c>
      <c r="O125">
        <v>123</v>
      </c>
      <c r="P125">
        <f t="shared" si="5"/>
        <v>57.854796792152243</v>
      </c>
      <c r="Q125">
        <f t="shared" si="6"/>
        <v>1</v>
      </c>
      <c r="R125">
        <f t="shared" si="7"/>
        <v>17.068013359644937</v>
      </c>
      <c r="S125">
        <f t="shared" si="8"/>
        <v>1</v>
      </c>
    </row>
    <row r="126" spans="1:19" x14ac:dyDescent="0.25">
      <c r="A126">
        <v>6176</v>
      </c>
      <c r="B126" t="s">
        <v>3614</v>
      </c>
      <c r="C126">
        <v>254432104</v>
      </c>
      <c r="D126" t="s">
        <v>4825</v>
      </c>
      <c r="E126">
        <v>5525</v>
      </c>
      <c r="F126" t="b">
        <v>0</v>
      </c>
      <c r="G126">
        <v>21152.716483263699</v>
      </c>
      <c r="H126">
        <v>21152.716483263699</v>
      </c>
      <c r="I126">
        <v>175</v>
      </c>
      <c r="J126">
        <v>5.9719232532578203E-5</v>
      </c>
      <c r="K126">
        <v>2783</v>
      </c>
      <c r="L126">
        <v>5306.8404430234796</v>
      </c>
      <c r="M126">
        <v>53</v>
      </c>
      <c r="N126">
        <v>0.31171253955519501</v>
      </c>
      <c r="O126">
        <v>124</v>
      </c>
      <c r="P126">
        <f t="shared" si="5"/>
        <v>54.549694422159128</v>
      </c>
      <c r="Q126">
        <f t="shared" si="6"/>
        <v>1</v>
      </c>
      <c r="R126">
        <f t="shared" si="7"/>
        <v>13.146498746590241</v>
      </c>
      <c r="S126">
        <f t="shared" si="8"/>
        <v>1</v>
      </c>
    </row>
    <row r="127" spans="1:19" x14ac:dyDescent="0.25">
      <c r="A127">
        <v>3989</v>
      </c>
      <c r="B127" t="s">
        <v>1352</v>
      </c>
      <c r="C127">
        <v>43141102</v>
      </c>
      <c r="D127" t="s">
        <v>4527</v>
      </c>
      <c r="E127">
        <v>878</v>
      </c>
      <c r="F127" t="b">
        <v>0</v>
      </c>
      <c r="G127">
        <v>9206.6572132508409</v>
      </c>
      <c r="H127">
        <v>5430.6653970136304</v>
      </c>
      <c r="I127">
        <v>49</v>
      </c>
      <c r="J127">
        <v>1.7681129952507E-4</v>
      </c>
      <c r="K127">
        <v>519</v>
      </c>
      <c r="L127">
        <v>2682.7456306783101</v>
      </c>
      <c r="M127">
        <v>315</v>
      </c>
      <c r="N127">
        <v>0.31109269861470601</v>
      </c>
      <c r="O127">
        <v>125</v>
      </c>
      <c r="P127">
        <f t="shared" si="5"/>
        <v>15.243542232120594</v>
      </c>
      <c r="Q127">
        <f t="shared" si="6"/>
        <v>1</v>
      </c>
      <c r="R127">
        <f t="shared" si="7"/>
        <v>5.721974650870628</v>
      </c>
      <c r="S127">
        <f t="shared" si="8"/>
        <v>1</v>
      </c>
    </row>
    <row r="128" spans="1:19" x14ac:dyDescent="0.25">
      <c r="A128">
        <v>2201</v>
      </c>
      <c r="B128" t="s">
        <v>2166</v>
      </c>
      <c r="C128">
        <v>163761704</v>
      </c>
      <c r="D128" t="s">
        <v>4914</v>
      </c>
      <c r="E128" t="s">
        <v>4485</v>
      </c>
      <c r="F128" t="b">
        <v>0</v>
      </c>
      <c r="G128">
        <v>36834.543611233297</v>
      </c>
      <c r="H128">
        <v>36834.543611233297</v>
      </c>
      <c r="I128">
        <v>193</v>
      </c>
      <c r="J128">
        <v>1.13434369116779E-4</v>
      </c>
      <c r="K128">
        <v>1334</v>
      </c>
      <c r="L128">
        <v>2972.4937065484601</v>
      </c>
      <c r="M128">
        <v>272</v>
      </c>
      <c r="N128">
        <v>0.31093026731265699</v>
      </c>
      <c r="O128">
        <v>126</v>
      </c>
      <c r="P128">
        <f t="shared" si="5"/>
        <v>60.009541591342803</v>
      </c>
      <c r="Q128">
        <f t="shared" si="6"/>
        <v>1</v>
      </c>
      <c r="R128">
        <f t="shared" si="7"/>
        <v>22.89281765769627</v>
      </c>
      <c r="S128">
        <f t="shared" si="8"/>
        <v>1</v>
      </c>
    </row>
    <row r="129" spans="1:19" x14ac:dyDescent="0.25">
      <c r="A129">
        <v>4707</v>
      </c>
      <c r="B129" t="s">
        <v>2925</v>
      </c>
      <c r="C129">
        <v>43361103</v>
      </c>
      <c r="D129" t="s">
        <v>4838</v>
      </c>
      <c r="E129">
        <v>828</v>
      </c>
      <c r="F129" t="b">
        <v>0</v>
      </c>
      <c r="G129">
        <v>17153.3337879235</v>
      </c>
      <c r="H129">
        <v>13828.970607049299</v>
      </c>
      <c r="I129">
        <v>112</v>
      </c>
      <c r="J129">
        <v>8.3933751214702502E-5</v>
      </c>
      <c r="K129">
        <v>2094</v>
      </c>
      <c r="L129">
        <v>3831.1552224386601</v>
      </c>
      <c r="M129">
        <v>164</v>
      </c>
      <c r="N129">
        <v>0.31086107278902803</v>
      </c>
      <c r="O129">
        <v>127</v>
      </c>
      <c r="P129">
        <f t="shared" si="5"/>
        <v>34.816440152371136</v>
      </c>
      <c r="Q129">
        <f t="shared" si="6"/>
        <v>1</v>
      </c>
      <c r="R129">
        <f t="shared" si="7"/>
        <v>10.660866244825048</v>
      </c>
      <c r="S129">
        <f t="shared" si="8"/>
        <v>1</v>
      </c>
    </row>
    <row r="130" spans="1:19" x14ac:dyDescent="0.25">
      <c r="A130">
        <v>8759</v>
      </c>
      <c r="B130" t="s">
        <v>3574</v>
      </c>
      <c r="C130">
        <v>252561101</v>
      </c>
      <c r="D130" t="s">
        <v>5251</v>
      </c>
      <c r="E130" t="s">
        <v>5342</v>
      </c>
      <c r="F130" t="b">
        <v>0</v>
      </c>
      <c r="G130">
        <v>6217.3700538407002</v>
      </c>
      <c r="H130">
        <v>6217.3700538407002</v>
      </c>
      <c r="I130">
        <v>22</v>
      </c>
      <c r="J130">
        <v>6.1262091300952906E-5</v>
      </c>
      <c r="K130">
        <v>2743</v>
      </c>
      <c r="L130">
        <v>4314.2776978232596</v>
      </c>
      <c r="M130">
        <v>123</v>
      </c>
      <c r="N130">
        <v>0.30901337898555598</v>
      </c>
      <c r="O130">
        <v>128</v>
      </c>
      <c r="P130">
        <f t="shared" si="5"/>
        <v>6.7982943376822318</v>
      </c>
      <c r="Q130">
        <f t="shared" si="6"/>
        <v>1</v>
      </c>
      <c r="R130">
        <f t="shared" si="7"/>
        <v>3.8641206052459292</v>
      </c>
      <c r="S130">
        <f t="shared" si="8"/>
        <v>1</v>
      </c>
    </row>
    <row r="131" spans="1:19" x14ac:dyDescent="0.25">
      <c r="A131">
        <v>7918</v>
      </c>
      <c r="B131" t="s">
        <v>972</v>
      </c>
      <c r="C131">
        <v>152181102</v>
      </c>
      <c r="D131" t="s">
        <v>4542</v>
      </c>
      <c r="E131" t="s">
        <v>4485</v>
      </c>
      <c r="F131" t="b">
        <v>0</v>
      </c>
      <c r="G131">
        <v>2646.4634093219602</v>
      </c>
      <c r="H131">
        <v>2646.4634093219602</v>
      </c>
      <c r="I131">
        <v>13</v>
      </c>
      <c r="J131">
        <v>2.8983305128349397E-4</v>
      </c>
      <c r="K131">
        <v>139</v>
      </c>
      <c r="L131">
        <v>1109.8091042974499</v>
      </c>
      <c r="M131">
        <v>772</v>
      </c>
      <c r="N131">
        <v>0.30872948116728099</v>
      </c>
      <c r="O131">
        <v>129</v>
      </c>
      <c r="P131">
        <f t="shared" si="5"/>
        <v>4.0134832551746529</v>
      </c>
      <c r="Q131">
        <f t="shared" si="6"/>
        <v>1</v>
      </c>
      <c r="R131">
        <f t="shared" si="7"/>
        <v>1.6447877000136484</v>
      </c>
      <c r="S131">
        <f t="shared" si="8"/>
        <v>1</v>
      </c>
    </row>
    <row r="132" spans="1:19" x14ac:dyDescent="0.25">
      <c r="A132">
        <v>9076</v>
      </c>
      <c r="B132" t="s">
        <v>1741</v>
      </c>
      <c r="C132">
        <v>102971111</v>
      </c>
      <c r="D132" t="s">
        <v>4801</v>
      </c>
      <c r="E132">
        <v>976428</v>
      </c>
      <c r="F132" t="b">
        <v>0</v>
      </c>
      <c r="G132">
        <v>16955.249878886501</v>
      </c>
      <c r="H132">
        <v>14081.5811757513</v>
      </c>
      <c r="I132">
        <v>82</v>
      </c>
      <c r="J132">
        <v>1.37018650825555E-4</v>
      </c>
      <c r="K132">
        <v>908</v>
      </c>
      <c r="L132">
        <v>2148.1965174431102</v>
      </c>
      <c r="M132">
        <v>412</v>
      </c>
      <c r="N132">
        <v>0.30751859040672502</v>
      </c>
      <c r="O132">
        <v>130</v>
      </c>
      <c r="P132">
        <f t="shared" ref="P132:P195" si="9">N132*I132</f>
        <v>25.216524413351451</v>
      </c>
      <c r="Q132">
        <f t="shared" ref="Q132:Q195" si="10">IF(O132&lt;=COUNT($O$3:$O$3637)*20%,1,0)</f>
        <v>1</v>
      </c>
      <c r="R132">
        <f t="shared" ref="R132:R195" si="11">G132/1609</f>
        <v>10.537756295143879</v>
      </c>
      <c r="S132">
        <f t="shared" ref="S132:S195" si="12">IF(O132&lt;=COUNT($O$3:$O$3637)*5%,1,0)</f>
        <v>1</v>
      </c>
    </row>
    <row r="133" spans="1:19" x14ac:dyDescent="0.25">
      <c r="A133">
        <v>6711</v>
      </c>
      <c r="B133" t="s">
        <v>3256</v>
      </c>
      <c r="C133">
        <v>63681103</v>
      </c>
      <c r="D133" t="s">
        <v>5063</v>
      </c>
      <c r="E133">
        <v>96792</v>
      </c>
      <c r="F133" t="b">
        <v>0</v>
      </c>
      <c r="G133">
        <v>8212.3137194259998</v>
      </c>
      <c r="H133">
        <v>6394.0350923412198</v>
      </c>
      <c r="I133">
        <v>30</v>
      </c>
      <c r="J133">
        <v>7.1793253325801005E-5</v>
      </c>
      <c r="K133">
        <v>2425</v>
      </c>
      <c r="L133">
        <v>5020.5256229979896</v>
      </c>
      <c r="M133">
        <v>72</v>
      </c>
      <c r="N133">
        <v>0.30689062528108402</v>
      </c>
      <c r="O133">
        <v>131</v>
      </c>
      <c r="P133">
        <f t="shared" si="9"/>
        <v>9.2067187584325207</v>
      </c>
      <c r="Q133">
        <f t="shared" si="10"/>
        <v>1</v>
      </c>
      <c r="R133">
        <f t="shared" si="11"/>
        <v>5.1039861525332499</v>
      </c>
      <c r="S133">
        <f t="shared" si="12"/>
        <v>1</v>
      </c>
    </row>
    <row r="134" spans="1:19" x14ac:dyDescent="0.25">
      <c r="A134">
        <v>9779</v>
      </c>
      <c r="B134" t="s">
        <v>3903</v>
      </c>
      <c r="C134">
        <v>254432104</v>
      </c>
      <c r="D134" t="s">
        <v>4825</v>
      </c>
      <c r="E134">
        <v>6210</v>
      </c>
      <c r="F134" t="b">
        <v>0</v>
      </c>
      <c r="G134">
        <v>17177.2502873827</v>
      </c>
      <c r="H134">
        <v>17177.2502873827</v>
      </c>
      <c r="I134">
        <v>49</v>
      </c>
      <c r="J134">
        <v>4.86093158171421E-5</v>
      </c>
      <c r="K134">
        <v>3072</v>
      </c>
      <c r="L134">
        <v>5877.8631385695498</v>
      </c>
      <c r="M134">
        <v>34</v>
      </c>
      <c r="N134">
        <v>0.30464799958532601</v>
      </c>
      <c r="O134">
        <v>132</v>
      </c>
      <c r="P134">
        <f t="shared" si="9"/>
        <v>14.927751979680975</v>
      </c>
      <c r="Q134">
        <f t="shared" si="10"/>
        <v>1</v>
      </c>
      <c r="R134">
        <f t="shared" si="11"/>
        <v>10.675730445856246</v>
      </c>
      <c r="S134">
        <f t="shared" si="12"/>
        <v>1</v>
      </c>
    </row>
    <row r="135" spans="1:19" x14ac:dyDescent="0.25">
      <c r="A135">
        <v>7407</v>
      </c>
      <c r="B135" t="s">
        <v>2698</v>
      </c>
      <c r="C135">
        <v>183052113</v>
      </c>
      <c r="D135" t="s">
        <v>5068</v>
      </c>
      <c r="E135" t="s">
        <v>5069</v>
      </c>
      <c r="F135" t="b">
        <v>0</v>
      </c>
      <c r="G135">
        <v>64854.514391525903</v>
      </c>
      <c r="H135">
        <v>64854.514391525903</v>
      </c>
      <c r="I135">
        <v>180</v>
      </c>
      <c r="J135">
        <v>9.1245185302241905E-5</v>
      </c>
      <c r="K135">
        <v>1867</v>
      </c>
      <c r="L135">
        <v>3289.44333093964</v>
      </c>
      <c r="M135">
        <v>226</v>
      </c>
      <c r="N135">
        <v>0.30414037921415499</v>
      </c>
      <c r="O135">
        <v>133</v>
      </c>
      <c r="P135">
        <f t="shared" si="9"/>
        <v>54.745268258547895</v>
      </c>
      <c r="Q135">
        <f t="shared" si="10"/>
        <v>1</v>
      </c>
      <c r="R135">
        <f t="shared" si="11"/>
        <v>40.30734269206085</v>
      </c>
      <c r="S135">
        <f t="shared" si="12"/>
        <v>1</v>
      </c>
    </row>
    <row r="136" spans="1:19" x14ac:dyDescent="0.25">
      <c r="A136">
        <v>6929</v>
      </c>
      <c r="B136" t="s">
        <v>1504</v>
      </c>
      <c r="C136">
        <v>153612104</v>
      </c>
      <c r="D136" t="s">
        <v>4738</v>
      </c>
      <c r="E136" t="s">
        <v>4485</v>
      </c>
      <c r="F136" t="b">
        <v>0</v>
      </c>
      <c r="G136">
        <v>16489.2316908826</v>
      </c>
      <c r="H136">
        <v>14163.7600115818</v>
      </c>
      <c r="I136">
        <v>107</v>
      </c>
      <c r="J136">
        <v>1.57245721637528E-4</v>
      </c>
      <c r="K136">
        <v>671</v>
      </c>
      <c r="L136">
        <v>2292.7589717372002</v>
      </c>
      <c r="M136">
        <v>385</v>
      </c>
      <c r="N136">
        <v>0.30391318928768002</v>
      </c>
      <c r="O136">
        <v>134</v>
      </c>
      <c r="P136">
        <f t="shared" si="9"/>
        <v>32.51871125378176</v>
      </c>
      <c r="Q136">
        <f t="shared" si="10"/>
        <v>1</v>
      </c>
      <c r="R136">
        <f t="shared" si="11"/>
        <v>10.248124108690241</v>
      </c>
      <c r="S136">
        <f t="shared" si="12"/>
        <v>1</v>
      </c>
    </row>
    <row r="137" spans="1:19" x14ac:dyDescent="0.25">
      <c r="A137">
        <v>8076</v>
      </c>
      <c r="B137" t="s">
        <v>1978</v>
      </c>
      <c r="C137">
        <v>14052103</v>
      </c>
      <c r="D137" t="s">
        <v>4873</v>
      </c>
      <c r="E137" t="s">
        <v>4485</v>
      </c>
      <c r="F137" t="b">
        <v>0</v>
      </c>
      <c r="G137">
        <v>24190.4570541746</v>
      </c>
      <c r="H137">
        <v>22339.311726953401</v>
      </c>
      <c r="I137">
        <v>147</v>
      </c>
      <c r="J137">
        <v>1.2221582372759501E-4</v>
      </c>
      <c r="K137">
        <v>1145</v>
      </c>
      <c r="L137">
        <v>2373.5411764583901</v>
      </c>
      <c r="M137">
        <v>366</v>
      </c>
      <c r="N137">
        <v>0.303492732682628</v>
      </c>
      <c r="O137">
        <v>135</v>
      </c>
      <c r="P137">
        <f t="shared" si="9"/>
        <v>44.613431704346318</v>
      </c>
      <c r="Q137">
        <f t="shared" si="10"/>
        <v>1</v>
      </c>
      <c r="R137">
        <f t="shared" si="11"/>
        <v>15.034466783203605</v>
      </c>
      <c r="S137">
        <f t="shared" si="12"/>
        <v>1</v>
      </c>
    </row>
    <row r="138" spans="1:19" x14ac:dyDescent="0.25">
      <c r="A138">
        <v>9798</v>
      </c>
      <c r="B138" t="s">
        <v>2870</v>
      </c>
      <c r="C138">
        <v>252501101</v>
      </c>
      <c r="D138" t="s">
        <v>5115</v>
      </c>
      <c r="E138" t="s">
        <v>4485</v>
      </c>
      <c r="F138" t="b">
        <v>0</v>
      </c>
      <c r="G138">
        <v>16978.503858669799</v>
      </c>
      <c r="H138">
        <v>16978.503858669799</v>
      </c>
      <c r="I138">
        <v>33</v>
      </c>
      <c r="J138">
        <v>8.5557114834955395E-5</v>
      </c>
      <c r="K138">
        <v>2039</v>
      </c>
      <c r="L138">
        <v>4275.4303253485396</v>
      </c>
      <c r="M138">
        <v>128</v>
      </c>
      <c r="N138">
        <v>0.30243873870572802</v>
      </c>
      <c r="O138">
        <v>136</v>
      </c>
      <c r="P138">
        <f t="shared" si="9"/>
        <v>9.9804783772890246</v>
      </c>
      <c r="Q138">
        <f t="shared" si="10"/>
        <v>1</v>
      </c>
      <c r="R138">
        <f t="shared" si="11"/>
        <v>10.552208737520074</v>
      </c>
      <c r="S138">
        <f t="shared" si="12"/>
        <v>1</v>
      </c>
    </row>
    <row r="139" spans="1:19" x14ac:dyDescent="0.25">
      <c r="A139">
        <v>8821</v>
      </c>
      <c r="B139" t="s">
        <v>2711</v>
      </c>
      <c r="C139">
        <v>182721104</v>
      </c>
      <c r="D139" t="s">
        <v>4952</v>
      </c>
      <c r="E139" t="s">
        <v>4485</v>
      </c>
      <c r="F139" t="b">
        <v>1</v>
      </c>
      <c r="G139">
        <v>12832.3568301425</v>
      </c>
      <c r="H139">
        <v>56.518175058443298</v>
      </c>
      <c r="I139">
        <v>105</v>
      </c>
      <c r="J139">
        <v>9.1038153266143705E-5</v>
      </c>
      <c r="K139">
        <v>1880</v>
      </c>
      <c r="L139">
        <v>3530.2398114012799</v>
      </c>
      <c r="M139">
        <v>198</v>
      </c>
      <c r="N139">
        <v>0.30185414144050599</v>
      </c>
      <c r="O139">
        <v>137</v>
      </c>
      <c r="P139">
        <f t="shared" si="9"/>
        <v>31.694684851253129</v>
      </c>
      <c r="Q139">
        <f t="shared" si="10"/>
        <v>1</v>
      </c>
      <c r="R139">
        <f t="shared" si="11"/>
        <v>7.9753616097840272</v>
      </c>
      <c r="S139">
        <f t="shared" si="12"/>
        <v>1</v>
      </c>
    </row>
    <row r="140" spans="1:19" x14ac:dyDescent="0.25">
      <c r="A140">
        <v>12</v>
      </c>
      <c r="B140" t="s">
        <v>1223</v>
      </c>
      <c r="C140">
        <v>182611103</v>
      </c>
      <c r="D140" t="s">
        <v>4575</v>
      </c>
      <c r="E140" t="s">
        <v>4642</v>
      </c>
      <c r="F140" t="b">
        <v>0</v>
      </c>
      <c r="G140">
        <v>3586.1974338212499</v>
      </c>
      <c r="H140">
        <v>3586.1974338212499</v>
      </c>
      <c r="I140">
        <v>24</v>
      </c>
      <c r="J140">
        <v>2.0174229465065599E-4</v>
      </c>
      <c r="K140">
        <v>390</v>
      </c>
      <c r="L140">
        <v>1403.0605057800799</v>
      </c>
      <c r="M140">
        <v>636</v>
      </c>
      <c r="N140">
        <v>0.30039099606438102</v>
      </c>
      <c r="O140">
        <v>138</v>
      </c>
      <c r="P140">
        <f t="shared" si="9"/>
        <v>7.2093839055451445</v>
      </c>
      <c r="Q140">
        <f t="shared" si="10"/>
        <v>1</v>
      </c>
      <c r="R140">
        <f t="shared" si="11"/>
        <v>2.2288361925551583</v>
      </c>
      <c r="S140">
        <f t="shared" si="12"/>
        <v>1</v>
      </c>
    </row>
    <row r="141" spans="1:19" x14ac:dyDescent="0.25">
      <c r="A141">
        <v>461</v>
      </c>
      <c r="B141" t="s">
        <v>2182</v>
      </c>
      <c r="C141">
        <v>43311102</v>
      </c>
      <c r="D141" t="s">
        <v>4562</v>
      </c>
      <c r="E141">
        <v>354890</v>
      </c>
      <c r="F141" t="b">
        <v>0</v>
      </c>
      <c r="G141">
        <v>19596.937921177301</v>
      </c>
      <c r="H141">
        <v>15016.4864408255</v>
      </c>
      <c r="I141">
        <v>131</v>
      </c>
      <c r="J141">
        <v>1.1261702843686E-4</v>
      </c>
      <c r="K141">
        <v>1350</v>
      </c>
      <c r="L141">
        <v>1727.56711597863</v>
      </c>
      <c r="M141">
        <v>518</v>
      </c>
      <c r="N141">
        <v>0.29712436375845303</v>
      </c>
      <c r="O141">
        <v>139</v>
      </c>
      <c r="P141">
        <f t="shared" si="9"/>
        <v>38.923291652357349</v>
      </c>
      <c r="Q141">
        <f t="shared" si="10"/>
        <v>1</v>
      </c>
      <c r="R141">
        <f t="shared" si="11"/>
        <v>12.179576085256247</v>
      </c>
      <c r="S141">
        <f t="shared" si="12"/>
        <v>1</v>
      </c>
    </row>
    <row r="142" spans="1:19" x14ac:dyDescent="0.25">
      <c r="A142">
        <v>4081</v>
      </c>
      <c r="B142" t="s">
        <v>2434</v>
      </c>
      <c r="C142">
        <v>103521102</v>
      </c>
      <c r="D142" t="s">
        <v>4712</v>
      </c>
      <c r="E142">
        <v>1382</v>
      </c>
      <c r="F142" t="b">
        <v>0</v>
      </c>
      <c r="G142">
        <v>8797.2782102602105</v>
      </c>
      <c r="H142">
        <v>8797.2782102602105</v>
      </c>
      <c r="I142">
        <v>67</v>
      </c>
      <c r="J142">
        <v>1.02019212108779E-4</v>
      </c>
      <c r="K142">
        <v>1603</v>
      </c>
      <c r="L142">
        <v>2904.9799534533699</v>
      </c>
      <c r="M142">
        <v>289</v>
      </c>
      <c r="N142">
        <v>0.295031356723292</v>
      </c>
      <c r="O142">
        <v>140</v>
      </c>
      <c r="P142">
        <f t="shared" si="9"/>
        <v>19.767100900460566</v>
      </c>
      <c r="Q142">
        <f t="shared" si="10"/>
        <v>1</v>
      </c>
      <c r="R142">
        <f t="shared" si="11"/>
        <v>5.4675439467123743</v>
      </c>
      <c r="S142">
        <f t="shared" si="12"/>
        <v>1</v>
      </c>
    </row>
    <row r="143" spans="1:19" x14ac:dyDescent="0.25">
      <c r="A143">
        <v>207</v>
      </c>
      <c r="B143" t="s">
        <v>3841</v>
      </c>
      <c r="C143">
        <v>254151102</v>
      </c>
      <c r="D143" t="s">
        <v>5314</v>
      </c>
      <c r="E143" t="s">
        <v>4485</v>
      </c>
      <c r="F143" t="b">
        <v>0</v>
      </c>
      <c r="G143">
        <v>55860.832528418803</v>
      </c>
      <c r="H143">
        <v>55860.832528418803</v>
      </c>
      <c r="I143">
        <v>368</v>
      </c>
      <c r="J143">
        <v>5.1188328086327303E-5</v>
      </c>
      <c r="K143">
        <v>3010</v>
      </c>
      <c r="L143">
        <v>6445.9013008461498</v>
      </c>
      <c r="M143">
        <v>19</v>
      </c>
      <c r="N143">
        <v>0.29172963321173001</v>
      </c>
      <c r="O143">
        <v>141</v>
      </c>
      <c r="P143">
        <f t="shared" si="9"/>
        <v>107.35650502191665</v>
      </c>
      <c r="Q143">
        <f t="shared" si="10"/>
        <v>1</v>
      </c>
      <c r="R143">
        <f t="shared" si="11"/>
        <v>34.717733081677316</v>
      </c>
      <c r="S143">
        <f t="shared" si="12"/>
        <v>1</v>
      </c>
    </row>
    <row r="144" spans="1:19" x14ac:dyDescent="0.25">
      <c r="A144">
        <v>929</v>
      </c>
      <c r="B144" t="s">
        <v>3170</v>
      </c>
      <c r="C144">
        <v>162991101</v>
      </c>
      <c r="D144" t="s">
        <v>5150</v>
      </c>
      <c r="E144" t="s">
        <v>4485</v>
      </c>
      <c r="F144" t="b">
        <v>0</v>
      </c>
      <c r="G144">
        <v>44193.700050658801</v>
      </c>
      <c r="H144">
        <v>42311.350314519499</v>
      </c>
      <c r="I144">
        <v>280</v>
      </c>
      <c r="J144">
        <v>7.4699448056543294E-5</v>
      </c>
      <c r="K144">
        <v>2339</v>
      </c>
      <c r="L144">
        <v>3983.59135338447</v>
      </c>
      <c r="M144">
        <v>150</v>
      </c>
      <c r="N144">
        <v>0.29053802265223999</v>
      </c>
      <c r="O144">
        <v>142</v>
      </c>
      <c r="P144">
        <f t="shared" si="9"/>
        <v>81.350646342627201</v>
      </c>
      <c r="Q144">
        <f t="shared" si="10"/>
        <v>1</v>
      </c>
      <c r="R144">
        <f t="shared" si="11"/>
        <v>27.466563114144687</v>
      </c>
      <c r="S144">
        <f t="shared" si="12"/>
        <v>1</v>
      </c>
    </row>
    <row r="145" spans="1:19" x14ac:dyDescent="0.25">
      <c r="A145">
        <v>3287</v>
      </c>
      <c r="B145" t="s">
        <v>2644</v>
      </c>
      <c r="C145">
        <v>103261103</v>
      </c>
      <c r="D145" t="s">
        <v>4859</v>
      </c>
      <c r="E145">
        <v>1600</v>
      </c>
      <c r="F145" t="b">
        <v>0</v>
      </c>
      <c r="G145">
        <v>17254.9785020907</v>
      </c>
      <c r="H145">
        <v>7231.4681876778704</v>
      </c>
      <c r="I145">
        <v>106</v>
      </c>
      <c r="J145">
        <v>9.33107969536823E-5</v>
      </c>
      <c r="K145">
        <v>1813</v>
      </c>
      <c r="L145">
        <v>3227.6770797181898</v>
      </c>
      <c r="M145">
        <v>231</v>
      </c>
      <c r="N145">
        <v>0.28889782126121499</v>
      </c>
      <c r="O145">
        <v>143</v>
      </c>
      <c r="P145">
        <f t="shared" si="9"/>
        <v>30.623169053688791</v>
      </c>
      <c r="Q145">
        <f t="shared" si="10"/>
        <v>1</v>
      </c>
      <c r="R145">
        <f t="shared" si="11"/>
        <v>10.724038845301864</v>
      </c>
      <c r="S145">
        <f t="shared" si="12"/>
        <v>1</v>
      </c>
    </row>
    <row r="146" spans="1:19" x14ac:dyDescent="0.25">
      <c r="A146">
        <v>1107</v>
      </c>
      <c r="B146" t="s">
        <v>3824</v>
      </c>
      <c r="C146">
        <v>254432104</v>
      </c>
      <c r="D146" t="s">
        <v>4825</v>
      </c>
      <c r="E146">
        <v>10030</v>
      </c>
      <c r="F146" t="b">
        <v>0</v>
      </c>
      <c r="G146">
        <v>59186.588492983203</v>
      </c>
      <c r="H146">
        <v>54599.186753335598</v>
      </c>
      <c r="I146">
        <v>227</v>
      </c>
      <c r="J146">
        <v>5.1982338089275398E-5</v>
      </c>
      <c r="K146">
        <v>2993</v>
      </c>
      <c r="L146">
        <v>5711.1734636660904</v>
      </c>
      <c r="M146">
        <v>43</v>
      </c>
      <c r="N146">
        <v>0.28655427145388601</v>
      </c>
      <c r="O146">
        <v>144</v>
      </c>
      <c r="P146">
        <f t="shared" si="9"/>
        <v>65.047819620032129</v>
      </c>
      <c r="Q146">
        <f t="shared" si="10"/>
        <v>1</v>
      </c>
      <c r="R146">
        <f t="shared" si="11"/>
        <v>36.784703848964078</v>
      </c>
      <c r="S146">
        <f t="shared" si="12"/>
        <v>1</v>
      </c>
    </row>
    <row r="147" spans="1:19" x14ac:dyDescent="0.25">
      <c r="A147">
        <v>9519</v>
      </c>
      <c r="B147" t="s">
        <v>2810</v>
      </c>
      <c r="C147">
        <v>62081104</v>
      </c>
      <c r="D147" t="s">
        <v>5102</v>
      </c>
      <c r="E147">
        <v>669720</v>
      </c>
      <c r="F147" t="b">
        <v>0</v>
      </c>
      <c r="G147">
        <v>7831.1317627581502</v>
      </c>
      <c r="H147">
        <v>3612.2460812750501</v>
      </c>
      <c r="I147">
        <v>22</v>
      </c>
      <c r="J147">
        <v>8.8130174325280094E-5</v>
      </c>
      <c r="K147">
        <v>1979</v>
      </c>
      <c r="L147">
        <v>4178.9611162523397</v>
      </c>
      <c r="M147">
        <v>140</v>
      </c>
      <c r="N147">
        <v>0.28655371121123602</v>
      </c>
      <c r="O147">
        <v>145</v>
      </c>
      <c r="P147">
        <f t="shared" si="9"/>
        <v>6.3041816466471925</v>
      </c>
      <c r="Q147">
        <f t="shared" si="10"/>
        <v>1</v>
      </c>
      <c r="R147">
        <f t="shared" si="11"/>
        <v>4.8670800265743628</v>
      </c>
      <c r="S147">
        <f t="shared" si="12"/>
        <v>1</v>
      </c>
    </row>
    <row r="148" spans="1:19" x14ac:dyDescent="0.25">
      <c r="A148">
        <v>3809</v>
      </c>
      <c r="B148" t="s">
        <v>2505</v>
      </c>
      <c r="C148">
        <v>152271102</v>
      </c>
      <c r="D148" t="s">
        <v>4779</v>
      </c>
      <c r="E148">
        <v>2230</v>
      </c>
      <c r="F148" t="b">
        <v>0</v>
      </c>
      <c r="G148">
        <v>40267.111206846297</v>
      </c>
      <c r="H148">
        <v>38210.881907595198</v>
      </c>
      <c r="I148">
        <v>278</v>
      </c>
      <c r="J148">
        <v>9.8822390964087598E-5</v>
      </c>
      <c r="K148">
        <v>1674</v>
      </c>
      <c r="L148">
        <v>3101.6196142748099</v>
      </c>
      <c r="M148">
        <v>254</v>
      </c>
      <c r="N148">
        <v>0.28438322321866299</v>
      </c>
      <c r="O148">
        <v>146</v>
      </c>
      <c r="P148">
        <f t="shared" si="9"/>
        <v>79.058536054788306</v>
      </c>
      <c r="Q148">
        <f t="shared" si="10"/>
        <v>1</v>
      </c>
      <c r="R148">
        <f t="shared" si="11"/>
        <v>25.026172285174827</v>
      </c>
      <c r="S148">
        <f t="shared" si="12"/>
        <v>1</v>
      </c>
    </row>
    <row r="149" spans="1:19" x14ac:dyDescent="0.25">
      <c r="A149">
        <v>2464</v>
      </c>
      <c r="B149" t="s">
        <v>3663</v>
      </c>
      <c r="C149">
        <v>252062111</v>
      </c>
      <c r="D149" t="s">
        <v>4696</v>
      </c>
      <c r="E149">
        <v>327814</v>
      </c>
      <c r="F149" t="b">
        <v>0</v>
      </c>
      <c r="G149">
        <v>23697.252649900001</v>
      </c>
      <c r="H149">
        <v>18621.058724242201</v>
      </c>
      <c r="I149">
        <v>119</v>
      </c>
      <c r="J149">
        <v>5.8130234750841102E-5</v>
      </c>
      <c r="K149">
        <v>2832</v>
      </c>
      <c r="L149">
        <v>5439.34934628679</v>
      </c>
      <c r="M149">
        <v>48</v>
      </c>
      <c r="N149">
        <v>0.28427597027432799</v>
      </c>
      <c r="O149">
        <v>147</v>
      </c>
      <c r="P149">
        <f t="shared" si="9"/>
        <v>33.828840462645033</v>
      </c>
      <c r="Q149">
        <f t="shared" si="10"/>
        <v>1</v>
      </c>
      <c r="R149">
        <f t="shared" si="11"/>
        <v>14.727938253511498</v>
      </c>
      <c r="S149">
        <f t="shared" si="12"/>
        <v>1</v>
      </c>
    </row>
    <row r="150" spans="1:19" x14ac:dyDescent="0.25">
      <c r="A150">
        <v>3815</v>
      </c>
      <c r="B150" t="s">
        <v>2243</v>
      </c>
      <c r="C150">
        <v>103461102</v>
      </c>
      <c r="D150" t="s">
        <v>4937</v>
      </c>
      <c r="E150">
        <v>280170</v>
      </c>
      <c r="F150" t="b">
        <v>0</v>
      </c>
      <c r="G150">
        <v>24945.613610037501</v>
      </c>
      <c r="H150">
        <v>20943.3131718158</v>
      </c>
      <c r="I150">
        <v>102</v>
      </c>
      <c r="J150">
        <v>1.10052814070513E-4</v>
      </c>
      <c r="K150">
        <v>1411</v>
      </c>
      <c r="L150">
        <v>2725.4901464582599</v>
      </c>
      <c r="M150">
        <v>307</v>
      </c>
      <c r="N150">
        <v>0.284257758549537</v>
      </c>
      <c r="O150">
        <v>148</v>
      </c>
      <c r="P150">
        <f t="shared" si="9"/>
        <v>28.994291372052775</v>
      </c>
      <c r="Q150">
        <f t="shared" si="10"/>
        <v>1</v>
      </c>
      <c r="R150">
        <f t="shared" si="11"/>
        <v>15.503799633335923</v>
      </c>
      <c r="S150">
        <f t="shared" si="12"/>
        <v>1</v>
      </c>
    </row>
    <row r="151" spans="1:19" x14ac:dyDescent="0.25">
      <c r="A151">
        <v>10166</v>
      </c>
      <c r="B151" t="s">
        <v>3870</v>
      </c>
      <c r="C151">
        <v>183052113</v>
      </c>
      <c r="D151" t="s">
        <v>5068</v>
      </c>
      <c r="E151">
        <v>2949</v>
      </c>
      <c r="F151" t="b">
        <v>1</v>
      </c>
      <c r="G151">
        <v>766.57185354347905</v>
      </c>
      <c r="H151">
        <v>766.57185354347905</v>
      </c>
      <c r="I151">
        <v>6</v>
      </c>
      <c r="J151">
        <v>4.9947056443973703E-5</v>
      </c>
      <c r="K151">
        <v>3039</v>
      </c>
      <c r="L151">
        <v>6323.2739343345102</v>
      </c>
      <c r="M151">
        <v>22</v>
      </c>
      <c r="N151">
        <v>0.28415523075114202</v>
      </c>
      <c r="O151">
        <v>149</v>
      </c>
      <c r="P151">
        <f t="shared" si="9"/>
        <v>1.7049313845068521</v>
      </c>
      <c r="Q151">
        <f t="shared" si="10"/>
        <v>1</v>
      </c>
      <c r="R151">
        <f t="shared" si="11"/>
        <v>0.47642750375604664</v>
      </c>
      <c r="S151">
        <f t="shared" si="12"/>
        <v>1</v>
      </c>
    </row>
    <row r="152" spans="1:19" x14ac:dyDescent="0.25">
      <c r="A152">
        <v>6611</v>
      </c>
      <c r="B152" t="s">
        <v>2037</v>
      </c>
      <c r="C152">
        <v>103351101</v>
      </c>
      <c r="D152" t="s">
        <v>4883</v>
      </c>
      <c r="E152" t="s">
        <v>4485</v>
      </c>
      <c r="F152" t="b">
        <v>0</v>
      </c>
      <c r="G152">
        <v>17940.987347800899</v>
      </c>
      <c r="H152">
        <v>8017.5323195317596</v>
      </c>
      <c r="I152">
        <v>118</v>
      </c>
      <c r="J152">
        <v>1.1905374778243E-4</v>
      </c>
      <c r="K152">
        <v>1205</v>
      </c>
      <c r="L152">
        <v>2481.2226472572902</v>
      </c>
      <c r="M152">
        <v>344</v>
      </c>
      <c r="N152">
        <v>0.28403138784700699</v>
      </c>
      <c r="O152">
        <v>150</v>
      </c>
      <c r="P152">
        <f t="shared" si="9"/>
        <v>33.515703765946824</v>
      </c>
      <c r="Q152">
        <f t="shared" si="10"/>
        <v>1</v>
      </c>
      <c r="R152">
        <f t="shared" si="11"/>
        <v>11.150396114233002</v>
      </c>
      <c r="S152">
        <f t="shared" si="12"/>
        <v>1</v>
      </c>
    </row>
    <row r="153" spans="1:19" x14ac:dyDescent="0.25">
      <c r="A153">
        <v>195</v>
      </c>
      <c r="B153" t="s">
        <v>3573</v>
      </c>
      <c r="C153">
        <v>254432104</v>
      </c>
      <c r="D153" t="s">
        <v>4825</v>
      </c>
      <c r="E153">
        <v>5300</v>
      </c>
      <c r="F153" t="b">
        <v>0</v>
      </c>
      <c r="G153">
        <v>89782.936543034899</v>
      </c>
      <c r="H153">
        <v>89782.936543034899</v>
      </c>
      <c r="I153">
        <v>507</v>
      </c>
      <c r="J153">
        <v>6.1291991604319198E-5</v>
      </c>
      <c r="K153">
        <v>2742</v>
      </c>
      <c r="L153">
        <v>5197.3797304670898</v>
      </c>
      <c r="M153">
        <v>62</v>
      </c>
      <c r="N153">
        <v>0.28371918990226003</v>
      </c>
      <c r="O153">
        <v>151</v>
      </c>
      <c r="P153">
        <f t="shared" si="9"/>
        <v>143.84562928044582</v>
      </c>
      <c r="Q153">
        <f t="shared" si="10"/>
        <v>1</v>
      </c>
      <c r="R153">
        <f t="shared" si="11"/>
        <v>55.800457764471659</v>
      </c>
      <c r="S153">
        <f t="shared" si="12"/>
        <v>1</v>
      </c>
    </row>
    <row r="154" spans="1:19" x14ac:dyDescent="0.25">
      <c r="A154">
        <v>5871</v>
      </c>
      <c r="B154" t="s">
        <v>1553</v>
      </c>
      <c r="C154">
        <v>152531101</v>
      </c>
      <c r="D154" t="s">
        <v>4558</v>
      </c>
      <c r="E154">
        <v>750</v>
      </c>
      <c r="F154" t="b">
        <v>0</v>
      </c>
      <c r="G154">
        <v>14900.5271782891</v>
      </c>
      <c r="H154">
        <v>7342.9024901304301</v>
      </c>
      <c r="I154">
        <v>93</v>
      </c>
      <c r="J154">
        <v>1.5288429534373999E-4</v>
      </c>
      <c r="K154">
        <v>720</v>
      </c>
      <c r="L154">
        <v>2183.6202129701201</v>
      </c>
      <c r="M154">
        <v>404</v>
      </c>
      <c r="N154">
        <v>0.28317589841792201</v>
      </c>
      <c r="O154">
        <v>152</v>
      </c>
      <c r="P154">
        <f t="shared" si="9"/>
        <v>26.335358552866747</v>
      </c>
      <c r="Q154">
        <f t="shared" si="10"/>
        <v>1</v>
      </c>
      <c r="R154">
        <f t="shared" si="11"/>
        <v>9.26073783610261</v>
      </c>
      <c r="S154">
        <f t="shared" si="12"/>
        <v>1</v>
      </c>
    </row>
    <row r="155" spans="1:19" x14ac:dyDescent="0.25">
      <c r="A155">
        <v>952</v>
      </c>
      <c r="B155" t="s">
        <v>3632</v>
      </c>
      <c r="C155">
        <v>182721104</v>
      </c>
      <c r="D155" t="s">
        <v>4952</v>
      </c>
      <c r="E155" t="s">
        <v>5359</v>
      </c>
      <c r="F155" t="b">
        <v>0</v>
      </c>
      <c r="G155">
        <v>29410.177267925999</v>
      </c>
      <c r="H155">
        <v>27268.385519813601</v>
      </c>
      <c r="I155">
        <v>138</v>
      </c>
      <c r="J155">
        <v>5.9163422374163899E-5</v>
      </c>
      <c r="K155">
        <v>2801</v>
      </c>
      <c r="L155">
        <v>4926.5490653651996</v>
      </c>
      <c r="M155">
        <v>81</v>
      </c>
      <c r="N155">
        <v>0.28279189704644297</v>
      </c>
      <c r="O155">
        <v>153</v>
      </c>
      <c r="P155">
        <f t="shared" si="9"/>
        <v>39.025281792409132</v>
      </c>
      <c r="Q155">
        <f t="shared" si="10"/>
        <v>1</v>
      </c>
      <c r="R155">
        <f t="shared" si="11"/>
        <v>18.278543982551895</v>
      </c>
      <c r="S155">
        <f t="shared" si="12"/>
        <v>1</v>
      </c>
    </row>
    <row r="156" spans="1:19" x14ac:dyDescent="0.25">
      <c r="A156">
        <v>1401</v>
      </c>
      <c r="B156" t="s">
        <v>3211</v>
      </c>
      <c r="C156">
        <v>252521103</v>
      </c>
      <c r="D156" t="s">
        <v>5182</v>
      </c>
      <c r="E156">
        <v>10320</v>
      </c>
      <c r="F156" t="b">
        <v>0</v>
      </c>
      <c r="G156">
        <v>18962.089784003001</v>
      </c>
      <c r="H156">
        <v>18962.089784003001</v>
      </c>
      <c r="I156">
        <v>133</v>
      </c>
      <c r="J156">
        <v>7.3547546295107694E-5</v>
      </c>
      <c r="K156">
        <v>2380</v>
      </c>
      <c r="L156">
        <v>3652.15285716065</v>
      </c>
      <c r="M156">
        <v>186</v>
      </c>
      <c r="N156">
        <v>0.28179082814797901</v>
      </c>
      <c r="O156">
        <v>154</v>
      </c>
      <c r="P156">
        <f t="shared" si="9"/>
        <v>37.478180143681207</v>
      </c>
      <c r="Q156">
        <f t="shared" si="10"/>
        <v>1</v>
      </c>
      <c r="R156">
        <f t="shared" si="11"/>
        <v>11.785015403357987</v>
      </c>
      <c r="S156">
        <f t="shared" si="12"/>
        <v>1</v>
      </c>
    </row>
    <row r="157" spans="1:19" x14ac:dyDescent="0.25">
      <c r="A157">
        <v>10123</v>
      </c>
      <c r="B157" t="s">
        <v>2162</v>
      </c>
      <c r="C157">
        <v>42561102</v>
      </c>
      <c r="D157" t="s">
        <v>4774</v>
      </c>
      <c r="E157">
        <v>58990</v>
      </c>
      <c r="F157" t="b">
        <v>1</v>
      </c>
      <c r="G157">
        <v>971.50451492669799</v>
      </c>
      <c r="H157">
        <v>427.97442919153798</v>
      </c>
      <c r="I157">
        <v>6</v>
      </c>
      <c r="J157">
        <v>1.1359336931491199E-4</v>
      </c>
      <c r="K157">
        <v>1330</v>
      </c>
      <c r="L157">
        <v>3017.9753579187</v>
      </c>
      <c r="M157">
        <v>266</v>
      </c>
      <c r="N157">
        <v>0.280246595047491</v>
      </c>
      <c r="O157">
        <v>155</v>
      </c>
      <c r="P157">
        <f t="shared" si="9"/>
        <v>1.6814795702849459</v>
      </c>
      <c r="Q157">
        <f t="shared" si="10"/>
        <v>1</v>
      </c>
      <c r="R157">
        <f t="shared" si="11"/>
        <v>0.60379398068781731</v>
      </c>
      <c r="S157">
        <f t="shared" si="12"/>
        <v>1</v>
      </c>
    </row>
    <row r="158" spans="1:19" x14ac:dyDescent="0.25">
      <c r="A158">
        <v>3591</v>
      </c>
      <c r="B158" t="s">
        <v>3164</v>
      </c>
      <c r="C158">
        <v>182721101</v>
      </c>
      <c r="D158" t="s">
        <v>5193</v>
      </c>
      <c r="E158">
        <v>277014</v>
      </c>
      <c r="F158" t="b">
        <v>0</v>
      </c>
      <c r="G158">
        <v>26491.154134437798</v>
      </c>
      <c r="H158">
        <v>8850.8282840238608</v>
      </c>
      <c r="I158">
        <v>149</v>
      </c>
      <c r="J158">
        <v>7.49140289912788E-5</v>
      </c>
      <c r="K158">
        <v>2333</v>
      </c>
      <c r="L158">
        <v>3435.5989350083901</v>
      </c>
      <c r="M158">
        <v>208</v>
      </c>
      <c r="N158">
        <v>0.28002168444813502</v>
      </c>
      <c r="O158">
        <v>156</v>
      </c>
      <c r="P158">
        <f t="shared" si="9"/>
        <v>41.723230982772115</v>
      </c>
      <c r="Q158">
        <f t="shared" si="10"/>
        <v>1</v>
      </c>
      <c r="R158">
        <f t="shared" si="11"/>
        <v>16.464359312888625</v>
      </c>
      <c r="S158">
        <f t="shared" si="12"/>
        <v>1</v>
      </c>
    </row>
    <row r="159" spans="1:19" x14ac:dyDescent="0.25">
      <c r="A159">
        <v>2737</v>
      </c>
      <c r="B159" t="s">
        <v>3623</v>
      </c>
      <c r="C159">
        <v>102541101</v>
      </c>
      <c r="D159" t="s">
        <v>4925</v>
      </c>
      <c r="E159">
        <v>53118</v>
      </c>
      <c r="F159" t="b">
        <v>0</v>
      </c>
      <c r="G159">
        <v>15490.2628530606</v>
      </c>
      <c r="H159">
        <v>15490.2628530606</v>
      </c>
      <c r="I159">
        <v>47</v>
      </c>
      <c r="J159">
        <v>5.9428477026004703E-5</v>
      </c>
      <c r="K159">
        <v>2792</v>
      </c>
      <c r="L159">
        <v>5134.3568397515701</v>
      </c>
      <c r="M159">
        <v>65</v>
      </c>
      <c r="N159">
        <v>0.27952160774370399</v>
      </c>
      <c r="O159">
        <v>157</v>
      </c>
      <c r="P159">
        <f t="shared" si="9"/>
        <v>13.137515563954087</v>
      </c>
      <c r="Q159">
        <f t="shared" si="10"/>
        <v>1</v>
      </c>
      <c r="R159">
        <f t="shared" si="11"/>
        <v>9.6272609403732758</v>
      </c>
      <c r="S159">
        <f t="shared" si="12"/>
        <v>1</v>
      </c>
    </row>
    <row r="160" spans="1:19" x14ac:dyDescent="0.25">
      <c r="A160">
        <v>9393</v>
      </c>
      <c r="B160" t="s">
        <v>3550</v>
      </c>
      <c r="C160">
        <v>63681103</v>
      </c>
      <c r="D160" t="s">
        <v>5063</v>
      </c>
      <c r="E160">
        <v>654021</v>
      </c>
      <c r="F160" t="b">
        <v>1</v>
      </c>
      <c r="G160">
        <v>1396.0556640485199</v>
      </c>
      <c r="H160">
        <v>329.19541437237802</v>
      </c>
      <c r="I160">
        <v>12</v>
      </c>
      <c r="J160">
        <v>6.2032598483104497E-5</v>
      </c>
      <c r="K160">
        <v>2719</v>
      </c>
      <c r="L160">
        <v>5297.9521336930402</v>
      </c>
      <c r="M160">
        <v>54</v>
      </c>
      <c r="N160">
        <v>0.27878114117647301</v>
      </c>
      <c r="O160">
        <v>158</v>
      </c>
      <c r="P160">
        <f t="shared" si="9"/>
        <v>3.3453736941176762</v>
      </c>
      <c r="Q160">
        <f t="shared" si="10"/>
        <v>1</v>
      </c>
      <c r="R160">
        <f t="shared" si="11"/>
        <v>0.86765423495868232</v>
      </c>
      <c r="S160">
        <f t="shared" si="12"/>
        <v>1</v>
      </c>
    </row>
    <row r="161" spans="1:19" x14ac:dyDescent="0.25">
      <c r="A161">
        <v>5717</v>
      </c>
      <c r="B161" t="s">
        <v>1996</v>
      </c>
      <c r="C161">
        <v>153652109</v>
      </c>
      <c r="D161" t="s">
        <v>4787</v>
      </c>
      <c r="E161">
        <v>35598</v>
      </c>
      <c r="F161" t="b">
        <v>0</v>
      </c>
      <c r="G161">
        <v>17452.8092223809</v>
      </c>
      <c r="H161">
        <v>17452.8092223809</v>
      </c>
      <c r="I161">
        <v>122</v>
      </c>
      <c r="J161">
        <v>1.2105013294905E-4</v>
      </c>
      <c r="K161">
        <v>1163</v>
      </c>
      <c r="L161">
        <v>2054.3577971152999</v>
      </c>
      <c r="M161">
        <v>443</v>
      </c>
      <c r="N161">
        <v>0.27855417168515301</v>
      </c>
      <c r="O161">
        <v>159</v>
      </c>
      <c r="P161">
        <f t="shared" si="9"/>
        <v>33.983608945588664</v>
      </c>
      <c r="Q161">
        <f t="shared" si="10"/>
        <v>1</v>
      </c>
      <c r="R161">
        <f t="shared" si="11"/>
        <v>10.84699143715407</v>
      </c>
      <c r="S161">
        <f t="shared" si="12"/>
        <v>1</v>
      </c>
    </row>
    <row r="162" spans="1:19" x14ac:dyDescent="0.25">
      <c r="A162">
        <v>1630</v>
      </c>
      <c r="B162" t="s">
        <v>2529</v>
      </c>
      <c r="C162">
        <v>103521104</v>
      </c>
      <c r="D162" t="s">
        <v>4782</v>
      </c>
      <c r="E162">
        <v>1574</v>
      </c>
      <c r="F162" t="b">
        <v>0</v>
      </c>
      <c r="G162">
        <v>30217.6119838267</v>
      </c>
      <c r="H162">
        <v>27209.523433845701</v>
      </c>
      <c r="I162">
        <v>221</v>
      </c>
      <c r="J162">
        <v>9.7751815286191199E-5</v>
      </c>
      <c r="K162">
        <v>1698</v>
      </c>
      <c r="L162">
        <v>3321.0393964148402</v>
      </c>
      <c r="M162">
        <v>222</v>
      </c>
      <c r="N162">
        <v>0.27852194552886</v>
      </c>
      <c r="O162">
        <v>160</v>
      </c>
      <c r="P162">
        <f t="shared" si="9"/>
        <v>61.553349961878062</v>
      </c>
      <c r="Q162">
        <f t="shared" si="10"/>
        <v>1</v>
      </c>
      <c r="R162">
        <f t="shared" si="11"/>
        <v>18.780367920339778</v>
      </c>
      <c r="S162">
        <f t="shared" si="12"/>
        <v>1</v>
      </c>
    </row>
    <row r="163" spans="1:19" x14ac:dyDescent="0.25">
      <c r="A163">
        <v>2168</v>
      </c>
      <c r="B163" t="s">
        <v>2535</v>
      </c>
      <c r="C163">
        <v>42251101</v>
      </c>
      <c r="D163" t="s">
        <v>4607</v>
      </c>
      <c r="E163">
        <v>4626</v>
      </c>
      <c r="F163" t="b">
        <v>0</v>
      </c>
      <c r="G163">
        <v>50138.073776145102</v>
      </c>
      <c r="H163">
        <v>43527.425592813299</v>
      </c>
      <c r="I163">
        <v>238</v>
      </c>
      <c r="J163">
        <v>9.7354527423839401E-5</v>
      </c>
      <c r="K163">
        <v>1704</v>
      </c>
      <c r="L163">
        <v>2906.2750042121902</v>
      </c>
      <c r="M163">
        <v>288</v>
      </c>
      <c r="N163">
        <v>0.27840706275542898</v>
      </c>
      <c r="O163">
        <v>161</v>
      </c>
      <c r="P163">
        <f t="shared" si="9"/>
        <v>66.260880935792102</v>
      </c>
      <c r="Q163">
        <f t="shared" si="10"/>
        <v>1</v>
      </c>
      <c r="R163">
        <f t="shared" si="11"/>
        <v>31.161015398474269</v>
      </c>
      <c r="S163">
        <f t="shared" si="12"/>
        <v>1</v>
      </c>
    </row>
    <row r="164" spans="1:19" x14ac:dyDescent="0.25">
      <c r="A164">
        <v>10275</v>
      </c>
      <c r="B164" t="s">
        <v>3451</v>
      </c>
      <c r="C164">
        <v>182661105</v>
      </c>
      <c r="D164" t="s">
        <v>5296</v>
      </c>
      <c r="E164">
        <v>873457</v>
      </c>
      <c r="F164" t="b">
        <v>0</v>
      </c>
      <c r="G164">
        <v>3228.14613989183</v>
      </c>
      <c r="H164">
        <v>2440.6530911662899</v>
      </c>
      <c r="I164">
        <v>18</v>
      </c>
      <c r="J164">
        <v>6.4601233936948901E-5</v>
      </c>
      <c r="K164">
        <v>2620</v>
      </c>
      <c r="L164">
        <v>3816.6954789558999</v>
      </c>
      <c r="M164">
        <v>166</v>
      </c>
      <c r="N164">
        <v>0.27722774414140999</v>
      </c>
      <c r="O164">
        <v>162</v>
      </c>
      <c r="P164">
        <f t="shared" si="9"/>
        <v>4.9900993945453802</v>
      </c>
      <c r="Q164">
        <f t="shared" si="10"/>
        <v>1</v>
      </c>
      <c r="R164">
        <f t="shared" si="11"/>
        <v>2.0063058669309073</v>
      </c>
      <c r="S164">
        <f t="shared" si="12"/>
        <v>1</v>
      </c>
    </row>
    <row r="165" spans="1:19" x14ac:dyDescent="0.25">
      <c r="A165">
        <v>5141</v>
      </c>
      <c r="B165" t="s">
        <v>3679</v>
      </c>
      <c r="C165">
        <v>254151101</v>
      </c>
      <c r="D165" t="s">
        <v>5140</v>
      </c>
      <c r="E165" t="s">
        <v>5372</v>
      </c>
      <c r="F165" t="b">
        <v>0</v>
      </c>
      <c r="G165">
        <v>74560.009949177693</v>
      </c>
      <c r="H165">
        <v>74560.009949177693</v>
      </c>
      <c r="I165">
        <v>506</v>
      </c>
      <c r="J165">
        <v>5.7510412594944297E-5</v>
      </c>
      <c r="K165">
        <v>2848</v>
      </c>
      <c r="L165">
        <v>5003.4373488956098</v>
      </c>
      <c r="M165">
        <v>77</v>
      </c>
      <c r="N165">
        <v>0.27714122298972199</v>
      </c>
      <c r="O165">
        <v>163</v>
      </c>
      <c r="P165">
        <f t="shared" si="9"/>
        <v>140.23345883279933</v>
      </c>
      <c r="Q165">
        <f t="shared" si="10"/>
        <v>1</v>
      </c>
      <c r="R165">
        <f t="shared" si="11"/>
        <v>46.339347389171962</v>
      </c>
      <c r="S165">
        <f t="shared" si="12"/>
        <v>1</v>
      </c>
    </row>
    <row r="166" spans="1:19" x14ac:dyDescent="0.25">
      <c r="A166">
        <v>710</v>
      </c>
      <c r="B166" t="s">
        <v>2334</v>
      </c>
      <c r="C166">
        <v>254432103</v>
      </c>
      <c r="D166" t="s">
        <v>4967</v>
      </c>
      <c r="E166" t="s">
        <v>4485</v>
      </c>
      <c r="F166" t="b">
        <v>0</v>
      </c>
      <c r="G166">
        <v>61825.449041383799</v>
      </c>
      <c r="H166">
        <v>61825.449041383799</v>
      </c>
      <c r="I166">
        <v>420</v>
      </c>
      <c r="J166">
        <v>1.0574680017399E-4</v>
      </c>
      <c r="K166">
        <v>1502</v>
      </c>
      <c r="L166">
        <v>2969.02897004839</v>
      </c>
      <c r="M166">
        <v>273</v>
      </c>
      <c r="N166">
        <v>0.276794979430805</v>
      </c>
      <c r="O166">
        <v>164</v>
      </c>
      <c r="P166">
        <f t="shared" si="9"/>
        <v>116.2538913609381</v>
      </c>
      <c r="Q166">
        <f t="shared" si="10"/>
        <v>1</v>
      </c>
      <c r="R166">
        <f t="shared" si="11"/>
        <v>38.424766340201245</v>
      </c>
      <c r="S166">
        <f t="shared" si="12"/>
        <v>1</v>
      </c>
    </row>
    <row r="167" spans="1:19" x14ac:dyDescent="0.25">
      <c r="A167">
        <v>9397</v>
      </c>
      <c r="B167" t="s">
        <v>3329</v>
      </c>
      <c r="C167">
        <v>252192105</v>
      </c>
      <c r="D167" t="s">
        <v>5062</v>
      </c>
      <c r="E167">
        <v>9570</v>
      </c>
      <c r="F167" t="b">
        <v>0</v>
      </c>
      <c r="G167">
        <v>12951.799652555101</v>
      </c>
      <c r="H167">
        <v>12951.799652555101</v>
      </c>
      <c r="I167">
        <v>59</v>
      </c>
      <c r="J167">
        <v>6.9284854593422296E-5</v>
      </c>
      <c r="K167">
        <v>2498</v>
      </c>
      <c r="L167">
        <v>4812.6159431107199</v>
      </c>
      <c r="M167">
        <v>92</v>
      </c>
      <c r="N167">
        <v>0.27669241501686997</v>
      </c>
      <c r="O167">
        <v>165</v>
      </c>
      <c r="P167">
        <f t="shared" si="9"/>
        <v>16.324852485995329</v>
      </c>
      <c r="Q167">
        <f t="shared" si="10"/>
        <v>1</v>
      </c>
      <c r="R167">
        <f t="shared" si="11"/>
        <v>8.0495958064357378</v>
      </c>
      <c r="S167">
        <f t="shared" si="12"/>
        <v>1</v>
      </c>
    </row>
    <row r="168" spans="1:19" x14ac:dyDescent="0.25">
      <c r="A168">
        <v>4772</v>
      </c>
      <c r="B168" t="s">
        <v>2772</v>
      </c>
      <c r="C168">
        <v>254432102</v>
      </c>
      <c r="D168" t="s">
        <v>4724</v>
      </c>
      <c r="E168" t="s">
        <v>4485</v>
      </c>
      <c r="F168" t="b">
        <v>0</v>
      </c>
      <c r="G168">
        <v>22596.9807396623</v>
      </c>
      <c r="H168">
        <v>22596.9807396623</v>
      </c>
      <c r="I168">
        <v>79</v>
      </c>
      <c r="J168">
        <v>8.9145891228653405E-5</v>
      </c>
      <c r="K168">
        <v>1941</v>
      </c>
      <c r="L168">
        <v>3040.7048396638802</v>
      </c>
      <c r="M168">
        <v>264</v>
      </c>
      <c r="N168">
        <v>0.27659549464213201</v>
      </c>
      <c r="O168">
        <v>166</v>
      </c>
      <c r="P168">
        <f t="shared" si="9"/>
        <v>21.851044076728428</v>
      </c>
      <c r="Q168">
        <f t="shared" si="10"/>
        <v>1</v>
      </c>
      <c r="R168">
        <f t="shared" si="11"/>
        <v>14.044114816446426</v>
      </c>
      <c r="S168">
        <f t="shared" si="12"/>
        <v>1</v>
      </c>
    </row>
    <row r="169" spans="1:19" x14ac:dyDescent="0.25">
      <c r="A169">
        <v>11028</v>
      </c>
      <c r="B169" t="s">
        <v>929</v>
      </c>
      <c r="C169">
        <v>153131151</v>
      </c>
      <c r="D169" t="s">
        <v>4519</v>
      </c>
      <c r="E169" t="s">
        <v>4485</v>
      </c>
      <c r="F169" t="b">
        <v>1</v>
      </c>
      <c r="G169">
        <v>286.989068642012</v>
      </c>
      <c r="H169">
        <v>286.989068642012</v>
      </c>
      <c r="I169">
        <v>2</v>
      </c>
      <c r="J169">
        <v>3.4143090306315501E-4</v>
      </c>
      <c r="K169">
        <v>96</v>
      </c>
      <c r="L169">
        <v>952.18772666723498</v>
      </c>
      <c r="M169">
        <v>859</v>
      </c>
      <c r="N169">
        <v>0.27613310639530197</v>
      </c>
      <c r="O169">
        <v>167</v>
      </c>
      <c r="P169">
        <f t="shared" si="9"/>
        <v>0.55226621279060395</v>
      </c>
      <c r="Q169">
        <f t="shared" si="10"/>
        <v>1</v>
      </c>
      <c r="R169">
        <f t="shared" si="11"/>
        <v>0.17836486553263642</v>
      </c>
      <c r="S169">
        <f t="shared" si="12"/>
        <v>1</v>
      </c>
    </row>
    <row r="170" spans="1:19" x14ac:dyDescent="0.25">
      <c r="A170">
        <v>5439</v>
      </c>
      <c r="B170" t="s">
        <v>2133</v>
      </c>
      <c r="C170">
        <v>43311102</v>
      </c>
      <c r="D170" t="s">
        <v>4562</v>
      </c>
      <c r="E170">
        <v>64664</v>
      </c>
      <c r="F170" t="b">
        <v>0</v>
      </c>
      <c r="G170">
        <v>46084.802484710701</v>
      </c>
      <c r="H170">
        <v>44670.366547544501</v>
      </c>
      <c r="I170">
        <v>263</v>
      </c>
      <c r="J170">
        <v>1.14968194053332E-4</v>
      </c>
      <c r="K170">
        <v>1301</v>
      </c>
      <c r="L170">
        <v>2595.5429937152699</v>
      </c>
      <c r="M170">
        <v>331</v>
      </c>
      <c r="N170">
        <v>0.27566915511079698</v>
      </c>
      <c r="O170">
        <v>168</v>
      </c>
      <c r="P170">
        <f t="shared" si="9"/>
        <v>72.500987794139604</v>
      </c>
      <c r="Q170">
        <f t="shared" si="10"/>
        <v>1</v>
      </c>
      <c r="R170">
        <f t="shared" si="11"/>
        <v>28.641890916538657</v>
      </c>
      <c r="S170">
        <f t="shared" si="12"/>
        <v>1</v>
      </c>
    </row>
    <row r="171" spans="1:19" x14ac:dyDescent="0.25">
      <c r="A171">
        <v>307</v>
      </c>
      <c r="B171" t="s">
        <v>1547</v>
      </c>
      <c r="C171">
        <v>152282101</v>
      </c>
      <c r="D171" t="s">
        <v>4703</v>
      </c>
      <c r="E171">
        <v>1350</v>
      </c>
      <c r="F171" t="b">
        <v>0</v>
      </c>
      <c r="G171">
        <v>34999.9270745143</v>
      </c>
      <c r="H171">
        <v>34999.9270745143</v>
      </c>
      <c r="I171">
        <v>212</v>
      </c>
      <c r="J171">
        <v>1.53706490417492E-4</v>
      </c>
      <c r="K171">
        <v>714</v>
      </c>
      <c r="L171">
        <v>2128.0484328505599</v>
      </c>
      <c r="M171">
        <v>418</v>
      </c>
      <c r="N171">
        <v>0.27537398929360501</v>
      </c>
      <c r="O171">
        <v>169</v>
      </c>
      <c r="P171">
        <f t="shared" si="9"/>
        <v>58.379285730244263</v>
      </c>
      <c r="Q171">
        <f t="shared" si="10"/>
        <v>1</v>
      </c>
      <c r="R171">
        <f t="shared" si="11"/>
        <v>21.752596068685083</v>
      </c>
      <c r="S171">
        <f t="shared" si="12"/>
        <v>1</v>
      </c>
    </row>
    <row r="172" spans="1:19" x14ac:dyDescent="0.25">
      <c r="A172">
        <v>8396</v>
      </c>
      <c r="B172" t="s">
        <v>1451</v>
      </c>
      <c r="C172">
        <v>14052101</v>
      </c>
      <c r="D172" t="s">
        <v>4682</v>
      </c>
      <c r="E172" t="s">
        <v>4716</v>
      </c>
      <c r="F172" t="b">
        <v>0</v>
      </c>
      <c r="G172">
        <v>3411.70786375753</v>
      </c>
      <c r="H172">
        <v>3330.9197097032902</v>
      </c>
      <c r="I172">
        <v>15</v>
      </c>
      <c r="J172">
        <v>1.6258384712273201E-4</v>
      </c>
      <c r="K172">
        <v>618</v>
      </c>
      <c r="L172">
        <v>1924.38530693499</v>
      </c>
      <c r="M172">
        <v>466</v>
      </c>
      <c r="N172">
        <v>0.27360155322525898</v>
      </c>
      <c r="O172">
        <v>170</v>
      </c>
      <c r="P172">
        <f t="shared" si="9"/>
        <v>4.1040232983788849</v>
      </c>
      <c r="Q172">
        <f t="shared" si="10"/>
        <v>1</v>
      </c>
      <c r="R172">
        <f t="shared" si="11"/>
        <v>2.1203902198617341</v>
      </c>
      <c r="S172">
        <f t="shared" si="12"/>
        <v>1</v>
      </c>
    </row>
    <row r="173" spans="1:19" x14ac:dyDescent="0.25">
      <c r="A173">
        <v>6379</v>
      </c>
      <c r="B173" t="s">
        <v>3117</v>
      </c>
      <c r="C173">
        <v>63681102</v>
      </c>
      <c r="D173" t="s">
        <v>5041</v>
      </c>
      <c r="E173">
        <v>8352</v>
      </c>
      <c r="F173" t="b">
        <v>0</v>
      </c>
      <c r="G173">
        <v>19103.673104640598</v>
      </c>
      <c r="H173">
        <v>10298.4219040509</v>
      </c>
      <c r="I173">
        <v>133</v>
      </c>
      <c r="J173">
        <v>7.7050544346197501E-5</v>
      </c>
      <c r="K173">
        <v>2286</v>
      </c>
      <c r="L173">
        <v>3533.4319136409999</v>
      </c>
      <c r="M173">
        <v>197</v>
      </c>
      <c r="N173">
        <v>0.27308414018569799</v>
      </c>
      <c r="O173">
        <v>171</v>
      </c>
      <c r="P173">
        <f t="shared" si="9"/>
        <v>36.320190644697831</v>
      </c>
      <c r="Q173">
        <f t="shared" si="10"/>
        <v>1</v>
      </c>
      <c r="R173">
        <f t="shared" si="11"/>
        <v>11.873010009099191</v>
      </c>
      <c r="S173">
        <f t="shared" si="12"/>
        <v>1</v>
      </c>
    </row>
    <row r="174" spans="1:19" x14ac:dyDescent="0.25">
      <c r="A174">
        <v>7979</v>
      </c>
      <c r="B174" t="s">
        <v>2442</v>
      </c>
      <c r="C174">
        <v>43311102</v>
      </c>
      <c r="D174" t="s">
        <v>4562</v>
      </c>
      <c r="E174">
        <v>716</v>
      </c>
      <c r="F174" t="b">
        <v>0</v>
      </c>
      <c r="G174">
        <v>27459.726245661099</v>
      </c>
      <c r="H174">
        <v>24685.225330179299</v>
      </c>
      <c r="I174">
        <v>109</v>
      </c>
      <c r="J174">
        <v>1.01732999822747E-4</v>
      </c>
      <c r="K174">
        <v>1611</v>
      </c>
      <c r="L174">
        <v>2445.3376791012201</v>
      </c>
      <c r="M174">
        <v>351</v>
      </c>
      <c r="N174">
        <v>0.27294883958127902</v>
      </c>
      <c r="O174">
        <v>172</v>
      </c>
      <c r="P174">
        <f t="shared" si="9"/>
        <v>29.751423514359413</v>
      </c>
      <c r="Q174">
        <f t="shared" si="10"/>
        <v>1</v>
      </c>
      <c r="R174">
        <f t="shared" si="11"/>
        <v>17.066330792828527</v>
      </c>
      <c r="S174">
        <f t="shared" si="12"/>
        <v>1</v>
      </c>
    </row>
    <row r="175" spans="1:19" x14ac:dyDescent="0.25">
      <c r="A175">
        <v>1249</v>
      </c>
      <c r="B175" t="s">
        <v>1502</v>
      </c>
      <c r="C175">
        <v>152561103</v>
      </c>
      <c r="D175" t="s">
        <v>4737</v>
      </c>
      <c r="E175">
        <v>2198</v>
      </c>
      <c r="F175" t="b">
        <v>0</v>
      </c>
      <c r="G175">
        <v>33673.983663285297</v>
      </c>
      <c r="H175">
        <v>32552.0609441296</v>
      </c>
      <c r="I175">
        <v>248</v>
      </c>
      <c r="J175">
        <v>1.5744609105504699E-4</v>
      </c>
      <c r="K175">
        <v>669</v>
      </c>
      <c r="L175">
        <v>1901.3176177758801</v>
      </c>
      <c r="M175">
        <v>477</v>
      </c>
      <c r="N175">
        <v>0.27290600219572098</v>
      </c>
      <c r="O175">
        <v>173</v>
      </c>
      <c r="P175">
        <f t="shared" si="9"/>
        <v>67.680688544538796</v>
      </c>
      <c r="Q175">
        <f t="shared" si="10"/>
        <v>1</v>
      </c>
      <c r="R175">
        <f t="shared" si="11"/>
        <v>20.928516882091547</v>
      </c>
      <c r="S175">
        <f t="shared" si="12"/>
        <v>1</v>
      </c>
    </row>
    <row r="176" spans="1:19" x14ac:dyDescent="0.25">
      <c r="A176">
        <v>10021</v>
      </c>
      <c r="B176" t="s">
        <v>1655</v>
      </c>
      <c r="C176">
        <v>163541101</v>
      </c>
      <c r="D176" t="s">
        <v>4697</v>
      </c>
      <c r="E176">
        <v>400470</v>
      </c>
      <c r="F176" t="b">
        <v>1</v>
      </c>
      <c r="G176">
        <v>475.21826837795902</v>
      </c>
      <c r="H176">
        <v>334.01076741978198</v>
      </c>
      <c r="I176">
        <v>3</v>
      </c>
      <c r="J176">
        <v>1.4320455132595499E-4</v>
      </c>
      <c r="K176">
        <v>822</v>
      </c>
      <c r="L176">
        <v>1757.13874780335</v>
      </c>
      <c r="M176">
        <v>513</v>
      </c>
      <c r="N176">
        <v>0.27287493087562698</v>
      </c>
      <c r="O176">
        <v>174</v>
      </c>
      <c r="P176">
        <f t="shared" si="9"/>
        <v>0.81862479262688093</v>
      </c>
      <c r="Q176">
        <f t="shared" si="10"/>
        <v>1</v>
      </c>
      <c r="R176">
        <f t="shared" si="11"/>
        <v>0.29535007357237975</v>
      </c>
      <c r="S176">
        <f t="shared" si="12"/>
        <v>1</v>
      </c>
    </row>
    <row r="177" spans="1:19" x14ac:dyDescent="0.25">
      <c r="A177">
        <v>3674</v>
      </c>
      <c r="B177" t="s">
        <v>4001</v>
      </c>
      <c r="C177">
        <v>254151102</v>
      </c>
      <c r="D177" t="s">
        <v>5314</v>
      </c>
      <c r="E177" t="s">
        <v>5470</v>
      </c>
      <c r="F177" t="b">
        <v>0</v>
      </c>
      <c r="G177">
        <v>13825.8858633821</v>
      </c>
      <c r="H177">
        <v>13825.8858633821</v>
      </c>
      <c r="I177">
        <v>92</v>
      </c>
      <c r="J177">
        <v>4.46894986712972E-5</v>
      </c>
      <c r="K177">
        <v>3170</v>
      </c>
      <c r="L177">
        <v>5876.5086190649499</v>
      </c>
      <c r="M177">
        <v>35</v>
      </c>
      <c r="N177">
        <v>0.27286096019091399</v>
      </c>
      <c r="O177">
        <v>175</v>
      </c>
      <c r="P177">
        <f t="shared" si="9"/>
        <v>25.103208337564087</v>
      </c>
      <c r="Q177">
        <f t="shared" si="10"/>
        <v>1</v>
      </c>
      <c r="R177">
        <f t="shared" si="11"/>
        <v>8.59284391757744</v>
      </c>
      <c r="S177">
        <f t="shared" si="12"/>
        <v>1</v>
      </c>
    </row>
    <row r="178" spans="1:19" x14ac:dyDescent="0.25">
      <c r="A178">
        <v>1420</v>
      </c>
      <c r="B178" t="s">
        <v>2098</v>
      </c>
      <c r="C178">
        <v>43141102</v>
      </c>
      <c r="D178" t="s">
        <v>4527</v>
      </c>
      <c r="E178">
        <v>998</v>
      </c>
      <c r="F178" t="b">
        <v>0</v>
      </c>
      <c r="G178">
        <v>27408.003054353801</v>
      </c>
      <c r="H178">
        <v>23900.855024518001</v>
      </c>
      <c r="I178">
        <v>205</v>
      </c>
      <c r="J178">
        <v>1.16191051924166E-4</v>
      </c>
      <c r="K178">
        <v>1266</v>
      </c>
      <c r="L178">
        <v>2601.6522358721199</v>
      </c>
      <c r="M178">
        <v>329</v>
      </c>
      <c r="N178">
        <v>0.27124103222414497</v>
      </c>
      <c r="O178">
        <v>176</v>
      </c>
      <c r="P178">
        <f t="shared" si="9"/>
        <v>55.604411605949721</v>
      </c>
      <c r="Q178">
        <f t="shared" si="10"/>
        <v>1</v>
      </c>
      <c r="R178">
        <f t="shared" si="11"/>
        <v>17.034184620480922</v>
      </c>
      <c r="S178">
        <f t="shared" si="12"/>
        <v>1</v>
      </c>
    </row>
    <row r="179" spans="1:19" x14ac:dyDescent="0.25">
      <c r="A179">
        <v>6398</v>
      </c>
      <c r="B179" t="s">
        <v>2944</v>
      </c>
      <c r="C179">
        <v>14422109</v>
      </c>
      <c r="D179" t="s">
        <v>4993</v>
      </c>
      <c r="E179" t="s">
        <v>5132</v>
      </c>
      <c r="F179" t="b">
        <v>0</v>
      </c>
      <c r="G179">
        <v>19863.5833336627</v>
      </c>
      <c r="H179">
        <v>13342.820790453599</v>
      </c>
      <c r="I179">
        <v>80</v>
      </c>
      <c r="J179">
        <v>8.3530245296969906E-5</v>
      </c>
      <c r="K179">
        <v>2113</v>
      </c>
      <c r="L179">
        <v>3855.50034222561</v>
      </c>
      <c r="M179">
        <v>161</v>
      </c>
      <c r="N179">
        <v>0.27120867887412597</v>
      </c>
      <c r="O179">
        <v>177</v>
      </c>
      <c r="P179">
        <f t="shared" si="9"/>
        <v>21.696694309930077</v>
      </c>
      <c r="Q179">
        <f t="shared" si="10"/>
        <v>1</v>
      </c>
      <c r="R179">
        <f t="shared" si="11"/>
        <v>12.34529728630373</v>
      </c>
      <c r="S179">
        <f t="shared" si="12"/>
        <v>1</v>
      </c>
    </row>
    <row r="180" spans="1:19" x14ac:dyDescent="0.25">
      <c r="A180">
        <v>6361</v>
      </c>
      <c r="B180" t="s">
        <v>1112</v>
      </c>
      <c r="C180">
        <v>153662102</v>
      </c>
      <c r="D180" t="s">
        <v>4601</v>
      </c>
      <c r="E180">
        <v>6552</v>
      </c>
      <c r="F180" t="b">
        <v>0</v>
      </c>
      <c r="G180">
        <v>20088.956243669702</v>
      </c>
      <c r="H180">
        <v>20088.956243669702</v>
      </c>
      <c r="I180">
        <v>139</v>
      </c>
      <c r="J180">
        <v>2.31942927228033E-4</v>
      </c>
      <c r="K180">
        <v>279</v>
      </c>
      <c r="L180">
        <v>1458.4790214193399</v>
      </c>
      <c r="M180">
        <v>613</v>
      </c>
      <c r="N180">
        <v>0.271196789601302</v>
      </c>
      <c r="O180">
        <v>178</v>
      </c>
      <c r="P180">
        <f t="shared" si="9"/>
        <v>37.696353754580976</v>
      </c>
      <c r="Q180">
        <f t="shared" si="10"/>
        <v>1</v>
      </c>
      <c r="R180">
        <f t="shared" si="11"/>
        <v>12.485367460329211</v>
      </c>
      <c r="S180">
        <f t="shared" si="12"/>
        <v>1</v>
      </c>
    </row>
    <row r="181" spans="1:19" x14ac:dyDescent="0.25">
      <c r="A181">
        <v>5677</v>
      </c>
      <c r="B181" t="s">
        <v>2645</v>
      </c>
      <c r="C181">
        <v>103191101</v>
      </c>
      <c r="D181" t="s">
        <v>4744</v>
      </c>
      <c r="E181">
        <v>80670</v>
      </c>
      <c r="F181" t="b">
        <v>0</v>
      </c>
      <c r="G181">
        <v>26435.388682132299</v>
      </c>
      <c r="H181">
        <v>23201.6685286996</v>
      </c>
      <c r="I181">
        <v>158</v>
      </c>
      <c r="J181">
        <v>9.3264265068441202E-5</v>
      </c>
      <c r="K181">
        <v>1814</v>
      </c>
      <c r="L181">
        <v>3120.2998862096401</v>
      </c>
      <c r="M181">
        <v>252</v>
      </c>
      <c r="N181">
        <v>0.27058880296515098</v>
      </c>
      <c r="O181">
        <v>179</v>
      </c>
      <c r="P181">
        <f t="shared" si="9"/>
        <v>42.753030868493852</v>
      </c>
      <c r="Q181">
        <f t="shared" si="10"/>
        <v>1</v>
      </c>
      <c r="R181">
        <f t="shared" si="11"/>
        <v>16.429700859000807</v>
      </c>
      <c r="S181">
        <f t="shared" si="12"/>
        <v>1</v>
      </c>
    </row>
    <row r="182" spans="1:19" x14ac:dyDescent="0.25">
      <c r="A182">
        <v>7666</v>
      </c>
      <c r="B182" t="s">
        <v>3233</v>
      </c>
      <c r="C182">
        <v>63801103</v>
      </c>
      <c r="D182" t="s">
        <v>5219</v>
      </c>
      <c r="E182">
        <v>118944</v>
      </c>
      <c r="F182" t="b">
        <v>0</v>
      </c>
      <c r="G182">
        <v>8499.8459616765304</v>
      </c>
      <c r="H182">
        <v>3772.9974243011402</v>
      </c>
      <c r="I182">
        <v>41</v>
      </c>
      <c r="J182">
        <v>7.2601303411541204E-5</v>
      </c>
      <c r="K182">
        <v>2402</v>
      </c>
      <c r="L182">
        <v>3739.9482439016101</v>
      </c>
      <c r="M182">
        <v>177</v>
      </c>
      <c r="N182">
        <v>0.27039398222451899</v>
      </c>
      <c r="O182">
        <v>180</v>
      </c>
      <c r="P182">
        <f t="shared" si="9"/>
        <v>11.086153271205278</v>
      </c>
      <c r="Q182">
        <f t="shared" si="10"/>
        <v>1</v>
      </c>
      <c r="R182">
        <f t="shared" si="11"/>
        <v>5.2826886026578812</v>
      </c>
      <c r="S182">
        <f t="shared" si="12"/>
        <v>1</v>
      </c>
    </row>
    <row r="183" spans="1:19" x14ac:dyDescent="0.25">
      <c r="A183">
        <v>5313</v>
      </c>
      <c r="B183" t="s">
        <v>2951</v>
      </c>
      <c r="C183">
        <v>43361103</v>
      </c>
      <c r="D183" t="s">
        <v>4838</v>
      </c>
      <c r="E183">
        <v>482</v>
      </c>
      <c r="F183" t="b">
        <v>0</v>
      </c>
      <c r="G183">
        <v>41604.967879563897</v>
      </c>
      <c r="H183">
        <v>39433.473619385397</v>
      </c>
      <c r="I183">
        <v>188</v>
      </c>
      <c r="J183">
        <v>8.3389016052368199E-5</v>
      </c>
      <c r="K183">
        <v>2120</v>
      </c>
      <c r="L183">
        <v>3402.5308145215799</v>
      </c>
      <c r="M183">
        <v>212</v>
      </c>
      <c r="N183">
        <v>0.26974915144990502</v>
      </c>
      <c r="O183">
        <v>181</v>
      </c>
      <c r="P183">
        <f t="shared" si="9"/>
        <v>50.712840472582144</v>
      </c>
      <c r="Q183">
        <f t="shared" si="10"/>
        <v>1</v>
      </c>
      <c r="R183">
        <f t="shared" si="11"/>
        <v>25.857655611910438</v>
      </c>
      <c r="S183">
        <f t="shared" si="12"/>
        <v>1</v>
      </c>
    </row>
    <row r="184" spans="1:19" x14ac:dyDescent="0.25">
      <c r="A184">
        <v>5299</v>
      </c>
      <c r="B184" t="s">
        <v>1960</v>
      </c>
      <c r="C184">
        <v>152691109</v>
      </c>
      <c r="D184" t="s">
        <v>4869</v>
      </c>
      <c r="E184" t="s">
        <v>4485</v>
      </c>
      <c r="F184" t="b">
        <v>0</v>
      </c>
      <c r="G184">
        <v>37179.854717438</v>
      </c>
      <c r="H184">
        <v>36440.098877938697</v>
      </c>
      <c r="I184">
        <v>254</v>
      </c>
      <c r="J184">
        <v>1.2368038828879701E-4</v>
      </c>
      <c r="K184">
        <v>1127</v>
      </c>
      <c r="L184">
        <v>2336.1435494719399</v>
      </c>
      <c r="M184">
        <v>377</v>
      </c>
      <c r="N184">
        <v>0.267839957209968</v>
      </c>
      <c r="O184">
        <v>182</v>
      </c>
      <c r="P184">
        <f t="shared" si="9"/>
        <v>68.031349131331879</v>
      </c>
      <c r="Q184">
        <f t="shared" si="10"/>
        <v>1</v>
      </c>
      <c r="R184">
        <f t="shared" si="11"/>
        <v>23.107429905182101</v>
      </c>
      <c r="S184">
        <f t="shared" si="12"/>
        <v>0</v>
      </c>
    </row>
    <row r="185" spans="1:19" x14ac:dyDescent="0.25">
      <c r="A185">
        <v>7848</v>
      </c>
      <c r="B185" t="s">
        <v>3860</v>
      </c>
      <c r="C185">
        <v>254421101</v>
      </c>
      <c r="D185" t="s">
        <v>4847</v>
      </c>
      <c r="E185">
        <v>636114</v>
      </c>
      <c r="F185" t="b">
        <v>0</v>
      </c>
      <c r="G185">
        <v>32974.164320361</v>
      </c>
      <c r="H185">
        <v>32974.164320361</v>
      </c>
      <c r="I185">
        <v>153</v>
      </c>
      <c r="J185">
        <v>5.0431339727047497E-5</v>
      </c>
      <c r="K185">
        <v>3029</v>
      </c>
      <c r="L185">
        <v>5596.4616326832802</v>
      </c>
      <c r="M185">
        <v>45</v>
      </c>
      <c r="N185">
        <v>0.26702384086054198</v>
      </c>
      <c r="O185">
        <v>183</v>
      </c>
      <c r="P185">
        <f t="shared" si="9"/>
        <v>40.854647651662923</v>
      </c>
      <c r="Q185">
        <f t="shared" si="10"/>
        <v>1</v>
      </c>
      <c r="R185">
        <f t="shared" si="11"/>
        <v>20.493576333350529</v>
      </c>
      <c r="S185">
        <f t="shared" si="12"/>
        <v>0</v>
      </c>
    </row>
    <row r="186" spans="1:19" x14ac:dyDescent="0.25">
      <c r="A186">
        <v>10324</v>
      </c>
      <c r="B186" t="s">
        <v>3933</v>
      </c>
      <c r="C186">
        <v>182721104</v>
      </c>
      <c r="D186" t="s">
        <v>4952</v>
      </c>
      <c r="E186">
        <v>564710</v>
      </c>
      <c r="F186" t="b">
        <v>1</v>
      </c>
      <c r="G186">
        <v>541.73710945833295</v>
      </c>
      <c r="H186">
        <v>273.73234576449602</v>
      </c>
      <c r="I186">
        <v>7</v>
      </c>
      <c r="J186">
        <v>4.7514906327705803E-5</v>
      </c>
      <c r="K186">
        <v>3102</v>
      </c>
      <c r="L186">
        <v>4812.0309636316097</v>
      </c>
      <c r="M186">
        <v>93</v>
      </c>
      <c r="N186">
        <v>0.26623969517295598</v>
      </c>
      <c r="O186">
        <v>184</v>
      </c>
      <c r="P186">
        <f t="shared" si="9"/>
        <v>1.8636778662106919</v>
      </c>
      <c r="Q186">
        <f t="shared" si="10"/>
        <v>1</v>
      </c>
      <c r="R186">
        <f t="shared" si="11"/>
        <v>0.3366918020250671</v>
      </c>
      <c r="S186">
        <f t="shared" si="12"/>
        <v>0</v>
      </c>
    </row>
    <row r="187" spans="1:19" x14ac:dyDescent="0.25">
      <c r="A187">
        <v>10018</v>
      </c>
      <c r="B187" t="s">
        <v>2962</v>
      </c>
      <c r="C187">
        <v>153701104</v>
      </c>
      <c r="D187" t="s">
        <v>5053</v>
      </c>
      <c r="E187">
        <v>275986</v>
      </c>
      <c r="F187" t="b">
        <v>1</v>
      </c>
      <c r="G187">
        <v>934.58830882025995</v>
      </c>
      <c r="H187">
        <v>934.58830882025995</v>
      </c>
      <c r="I187">
        <v>5</v>
      </c>
      <c r="J187">
        <v>8.2973866665270101E-5</v>
      </c>
      <c r="K187">
        <v>2131</v>
      </c>
      <c r="L187">
        <v>2938.8625157869701</v>
      </c>
      <c r="M187">
        <v>283</v>
      </c>
      <c r="N187">
        <v>0.26526403321347097</v>
      </c>
      <c r="O187">
        <v>185</v>
      </c>
      <c r="P187">
        <f t="shared" si="9"/>
        <v>1.3263201660673549</v>
      </c>
      <c r="Q187">
        <f t="shared" si="10"/>
        <v>1</v>
      </c>
      <c r="R187">
        <f t="shared" si="11"/>
        <v>0.5808504094594531</v>
      </c>
      <c r="S187">
        <f t="shared" si="12"/>
        <v>0</v>
      </c>
    </row>
    <row r="188" spans="1:19" x14ac:dyDescent="0.25">
      <c r="A188">
        <v>5709</v>
      </c>
      <c r="B188" t="s">
        <v>2930</v>
      </c>
      <c r="C188">
        <v>152691109</v>
      </c>
      <c r="D188" t="s">
        <v>4869</v>
      </c>
      <c r="E188">
        <v>50072</v>
      </c>
      <c r="F188" t="b">
        <v>0</v>
      </c>
      <c r="G188">
        <v>68212.365649637504</v>
      </c>
      <c r="H188">
        <v>68212.365649637504</v>
      </c>
      <c r="I188">
        <v>424</v>
      </c>
      <c r="J188">
        <v>8.3822514750059605E-5</v>
      </c>
      <c r="K188">
        <v>2099</v>
      </c>
      <c r="L188">
        <v>2904.6654486335801</v>
      </c>
      <c r="M188">
        <v>290</v>
      </c>
      <c r="N188">
        <v>0.26524352818676999</v>
      </c>
      <c r="O188">
        <v>186</v>
      </c>
      <c r="P188">
        <f t="shared" si="9"/>
        <v>112.46325595119048</v>
      </c>
      <c r="Q188">
        <f t="shared" si="10"/>
        <v>1</v>
      </c>
      <c r="R188">
        <f t="shared" si="11"/>
        <v>42.394260813945003</v>
      </c>
      <c r="S188">
        <f t="shared" si="12"/>
        <v>0</v>
      </c>
    </row>
    <row r="189" spans="1:19" x14ac:dyDescent="0.25">
      <c r="A189">
        <v>3710</v>
      </c>
      <c r="B189" t="s">
        <v>3627</v>
      </c>
      <c r="C189">
        <v>254452101</v>
      </c>
      <c r="D189" t="s">
        <v>4693</v>
      </c>
      <c r="E189">
        <v>10070</v>
      </c>
      <c r="F189" t="b">
        <v>0</v>
      </c>
      <c r="G189">
        <v>42054.456997578702</v>
      </c>
      <c r="H189">
        <v>42054.456997578702</v>
      </c>
      <c r="I189">
        <v>249</v>
      </c>
      <c r="J189">
        <v>5.9269486325408002E-5</v>
      </c>
      <c r="K189">
        <v>2796</v>
      </c>
      <c r="L189">
        <v>3802.6517607257301</v>
      </c>
      <c r="M189">
        <v>169</v>
      </c>
      <c r="N189">
        <v>0.26439772600245098</v>
      </c>
      <c r="O189">
        <v>187</v>
      </c>
      <c r="P189">
        <f t="shared" si="9"/>
        <v>65.835033774610295</v>
      </c>
      <c r="Q189">
        <f t="shared" si="10"/>
        <v>1</v>
      </c>
      <c r="R189">
        <f t="shared" si="11"/>
        <v>26.137014914592108</v>
      </c>
      <c r="S189">
        <f t="shared" si="12"/>
        <v>0</v>
      </c>
    </row>
    <row r="190" spans="1:19" x14ac:dyDescent="0.25">
      <c r="A190">
        <v>3891</v>
      </c>
      <c r="B190" t="s">
        <v>3756</v>
      </c>
      <c r="C190">
        <v>254452102</v>
      </c>
      <c r="D190" t="s">
        <v>4701</v>
      </c>
      <c r="E190">
        <v>10880</v>
      </c>
      <c r="F190" t="b">
        <v>0</v>
      </c>
      <c r="G190">
        <v>64212.575658864997</v>
      </c>
      <c r="H190">
        <v>63861.646698372802</v>
      </c>
      <c r="I190">
        <v>362</v>
      </c>
      <c r="J190">
        <v>5.4718815373336002E-5</v>
      </c>
      <c r="K190">
        <v>2925</v>
      </c>
      <c r="L190">
        <v>5019.3026062991603</v>
      </c>
      <c r="M190">
        <v>74</v>
      </c>
      <c r="N190">
        <v>0.26369620733842197</v>
      </c>
      <c r="O190">
        <v>188</v>
      </c>
      <c r="P190">
        <f t="shared" si="9"/>
        <v>95.458027056508755</v>
      </c>
      <c r="Q190">
        <f t="shared" si="10"/>
        <v>1</v>
      </c>
      <c r="R190">
        <f t="shared" si="11"/>
        <v>39.908375176423242</v>
      </c>
      <c r="S190">
        <f t="shared" si="12"/>
        <v>0</v>
      </c>
    </row>
    <row r="191" spans="1:19" x14ac:dyDescent="0.25">
      <c r="A191">
        <v>1822</v>
      </c>
      <c r="B191" t="s">
        <v>2761</v>
      </c>
      <c r="C191">
        <v>152701107</v>
      </c>
      <c r="D191" t="s">
        <v>4634</v>
      </c>
      <c r="E191">
        <v>50172</v>
      </c>
      <c r="F191" t="b">
        <v>0</v>
      </c>
      <c r="G191">
        <v>30233.910288119801</v>
      </c>
      <c r="H191">
        <v>28142.3136012215</v>
      </c>
      <c r="I191">
        <v>210</v>
      </c>
      <c r="J191">
        <v>8.9512651436397006E-5</v>
      </c>
      <c r="K191">
        <v>1930</v>
      </c>
      <c r="L191">
        <v>3226.5987349913898</v>
      </c>
      <c r="M191">
        <v>232</v>
      </c>
      <c r="N191">
        <v>0.26349570441367998</v>
      </c>
      <c r="O191">
        <v>189</v>
      </c>
      <c r="P191">
        <f t="shared" si="9"/>
        <v>55.334097926872793</v>
      </c>
      <c r="Q191">
        <f t="shared" si="10"/>
        <v>1</v>
      </c>
      <c r="R191">
        <f t="shared" si="11"/>
        <v>18.790497382299442</v>
      </c>
      <c r="S191">
        <f t="shared" si="12"/>
        <v>0</v>
      </c>
    </row>
    <row r="192" spans="1:19" x14ac:dyDescent="0.25">
      <c r="A192">
        <v>7084</v>
      </c>
      <c r="B192" t="s">
        <v>2143</v>
      </c>
      <c r="C192">
        <v>63601111</v>
      </c>
      <c r="D192" t="s">
        <v>4810</v>
      </c>
      <c r="E192">
        <v>13652</v>
      </c>
      <c r="F192" t="b">
        <v>0</v>
      </c>
      <c r="G192">
        <v>6914.8484993561497</v>
      </c>
      <c r="H192">
        <v>6914.8484993561497</v>
      </c>
      <c r="I192">
        <v>58</v>
      </c>
      <c r="J192">
        <v>1.14313378084073E-4</v>
      </c>
      <c r="K192">
        <v>1311</v>
      </c>
      <c r="L192">
        <v>2370.7576184180598</v>
      </c>
      <c r="M192">
        <v>367</v>
      </c>
      <c r="N192">
        <v>0.263393683040268</v>
      </c>
      <c r="O192">
        <v>190</v>
      </c>
      <c r="P192">
        <f t="shared" si="9"/>
        <v>15.276833616335544</v>
      </c>
      <c r="Q192">
        <f t="shared" si="10"/>
        <v>1</v>
      </c>
      <c r="R192">
        <f t="shared" si="11"/>
        <v>4.2976062767906464</v>
      </c>
      <c r="S192">
        <f t="shared" si="12"/>
        <v>0</v>
      </c>
    </row>
    <row r="193" spans="1:19" x14ac:dyDescent="0.25">
      <c r="A193">
        <v>3429</v>
      </c>
      <c r="B193" t="s">
        <v>1873</v>
      </c>
      <c r="C193">
        <v>42821101</v>
      </c>
      <c r="D193" t="s">
        <v>4709</v>
      </c>
      <c r="E193">
        <v>399855</v>
      </c>
      <c r="F193" t="b">
        <v>0</v>
      </c>
      <c r="G193">
        <v>4438.9669179687698</v>
      </c>
      <c r="H193">
        <v>4409.91990112235</v>
      </c>
      <c r="I193">
        <v>19</v>
      </c>
      <c r="J193">
        <v>1.2845830497099E-4</v>
      </c>
      <c r="K193">
        <v>1040</v>
      </c>
      <c r="L193">
        <v>1799.1720465383601</v>
      </c>
      <c r="M193">
        <v>506</v>
      </c>
      <c r="N193">
        <v>0.26330699476666802</v>
      </c>
      <c r="O193">
        <v>191</v>
      </c>
      <c r="P193">
        <f t="shared" si="9"/>
        <v>5.0028329005666921</v>
      </c>
      <c r="Q193">
        <f t="shared" si="10"/>
        <v>1</v>
      </c>
      <c r="R193">
        <f t="shared" si="11"/>
        <v>2.7588358719507582</v>
      </c>
      <c r="S193">
        <f t="shared" si="12"/>
        <v>0</v>
      </c>
    </row>
    <row r="194" spans="1:19" x14ac:dyDescent="0.25">
      <c r="A194">
        <v>9762</v>
      </c>
      <c r="B194" t="s">
        <v>3190</v>
      </c>
      <c r="C194">
        <v>43211101</v>
      </c>
      <c r="D194" t="s">
        <v>4775</v>
      </c>
      <c r="E194">
        <v>4710</v>
      </c>
      <c r="F194" t="b">
        <v>0</v>
      </c>
      <c r="G194">
        <v>2414.0516501151901</v>
      </c>
      <c r="H194">
        <v>2414.0516501151901</v>
      </c>
      <c r="I194">
        <v>18</v>
      </c>
      <c r="J194">
        <v>7.3983485385219295E-5</v>
      </c>
      <c r="K194">
        <v>2359</v>
      </c>
      <c r="L194">
        <v>3402.6995668985801</v>
      </c>
      <c r="M194">
        <v>211</v>
      </c>
      <c r="N194">
        <v>0.26308402187232899</v>
      </c>
      <c r="O194">
        <v>192</v>
      </c>
      <c r="P194">
        <f t="shared" si="9"/>
        <v>4.7355123937019217</v>
      </c>
      <c r="Q194">
        <f t="shared" si="10"/>
        <v>1</v>
      </c>
      <c r="R194">
        <f t="shared" si="11"/>
        <v>1.5003428527751337</v>
      </c>
      <c r="S194">
        <f t="shared" si="12"/>
        <v>0</v>
      </c>
    </row>
    <row r="195" spans="1:19" x14ac:dyDescent="0.25">
      <c r="A195">
        <v>2103</v>
      </c>
      <c r="B195" t="s">
        <v>1854</v>
      </c>
      <c r="C195">
        <v>153741101</v>
      </c>
      <c r="D195" t="s">
        <v>4707</v>
      </c>
      <c r="E195">
        <v>1808</v>
      </c>
      <c r="F195" t="b">
        <v>0</v>
      </c>
      <c r="G195">
        <v>25003.375669168599</v>
      </c>
      <c r="H195">
        <v>25003.375669168599</v>
      </c>
      <c r="I195">
        <v>171</v>
      </c>
      <c r="J195">
        <v>1.2923354906409801E-4</v>
      </c>
      <c r="K195">
        <v>1021</v>
      </c>
      <c r="L195">
        <v>2096.2914434969398</v>
      </c>
      <c r="M195">
        <v>428</v>
      </c>
      <c r="N195">
        <v>0.26282230781856503</v>
      </c>
      <c r="O195">
        <v>193</v>
      </c>
      <c r="P195">
        <f t="shared" si="9"/>
        <v>44.942614636974618</v>
      </c>
      <c r="Q195">
        <f t="shared" si="10"/>
        <v>1</v>
      </c>
      <c r="R195">
        <f t="shared" si="11"/>
        <v>15.539698986431697</v>
      </c>
      <c r="S195">
        <f t="shared" si="12"/>
        <v>0</v>
      </c>
    </row>
    <row r="196" spans="1:19" x14ac:dyDescent="0.25">
      <c r="A196">
        <v>3817</v>
      </c>
      <c r="B196" t="s">
        <v>2385</v>
      </c>
      <c r="C196">
        <v>103351101</v>
      </c>
      <c r="D196" t="s">
        <v>4883</v>
      </c>
      <c r="E196">
        <v>1380</v>
      </c>
      <c r="F196" t="b">
        <v>0</v>
      </c>
      <c r="G196">
        <v>37070.895927335601</v>
      </c>
      <c r="H196">
        <v>28672.6173180806</v>
      </c>
      <c r="I196">
        <v>204</v>
      </c>
      <c r="J196">
        <v>1.0397774976809099E-4</v>
      </c>
      <c r="K196">
        <v>1553</v>
      </c>
      <c r="L196">
        <v>2782.7866300974702</v>
      </c>
      <c r="M196">
        <v>301</v>
      </c>
      <c r="N196">
        <v>0.26206848992347598</v>
      </c>
      <c r="O196">
        <v>194</v>
      </c>
      <c r="P196">
        <f t="shared" ref="P196:P259" si="13">N196*I196</f>
        <v>53.461971944389099</v>
      </c>
      <c r="Q196">
        <f t="shared" ref="Q196:Q259" si="14">IF(O196&lt;=COUNT($O$3:$O$3637)*20%,1,0)</f>
        <v>1</v>
      </c>
      <c r="R196">
        <f t="shared" ref="R196:R259" si="15">G196/1609</f>
        <v>23.039711576964326</v>
      </c>
      <c r="S196">
        <f t="shared" ref="S196:S259" si="16">IF(O196&lt;=COUNT($O$3:$O$3637)*5%,1,0)</f>
        <v>0</v>
      </c>
    </row>
    <row r="197" spans="1:19" x14ac:dyDescent="0.25">
      <c r="A197">
        <v>1392</v>
      </c>
      <c r="B197" t="s">
        <v>4021</v>
      </c>
      <c r="C197">
        <v>254601103</v>
      </c>
      <c r="D197" t="s">
        <v>5476</v>
      </c>
      <c r="E197">
        <v>45190</v>
      </c>
      <c r="F197" t="b">
        <v>0</v>
      </c>
      <c r="G197">
        <v>60483.599695341698</v>
      </c>
      <c r="H197">
        <v>60483.599695341698</v>
      </c>
      <c r="I197">
        <v>416</v>
      </c>
      <c r="J197">
        <v>4.4053680835036298E-5</v>
      </c>
      <c r="K197">
        <v>3190</v>
      </c>
      <c r="L197">
        <v>5858.65085930445</v>
      </c>
      <c r="M197">
        <v>37</v>
      </c>
      <c r="N197">
        <v>0.26095008076477899</v>
      </c>
      <c r="O197">
        <v>195</v>
      </c>
      <c r="P197">
        <f t="shared" si="13"/>
        <v>108.55523359814806</v>
      </c>
      <c r="Q197">
        <f t="shared" si="14"/>
        <v>1</v>
      </c>
      <c r="R197">
        <f t="shared" si="15"/>
        <v>37.590801550864946</v>
      </c>
      <c r="S197">
        <f t="shared" si="16"/>
        <v>0</v>
      </c>
    </row>
    <row r="198" spans="1:19" x14ac:dyDescent="0.25">
      <c r="A198">
        <v>4741</v>
      </c>
      <c r="B198" t="s">
        <v>2507</v>
      </c>
      <c r="C198">
        <v>14592105</v>
      </c>
      <c r="D198" t="s">
        <v>4819</v>
      </c>
      <c r="E198" t="s">
        <v>5017</v>
      </c>
      <c r="F198" t="b">
        <v>0</v>
      </c>
      <c r="G198">
        <v>18129.264734500801</v>
      </c>
      <c r="H198">
        <v>14074.6886739615</v>
      </c>
      <c r="I198">
        <v>97</v>
      </c>
      <c r="J198">
        <v>9.8713601236292796E-5</v>
      </c>
      <c r="K198">
        <v>1676</v>
      </c>
      <c r="L198">
        <v>3474.27794113441</v>
      </c>
      <c r="M198">
        <v>204</v>
      </c>
      <c r="N198">
        <v>0.26071143055538298</v>
      </c>
      <c r="O198">
        <v>196</v>
      </c>
      <c r="P198">
        <f t="shared" si="13"/>
        <v>25.28900876387215</v>
      </c>
      <c r="Q198">
        <f t="shared" si="14"/>
        <v>1</v>
      </c>
      <c r="R198">
        <f t="shared" si="15"/>
        <v>11.267411270665507</v>
      </c>
      <c r="S198">
        <f t="shared" si="16"/>
        <v>0</v>
      </c>
    </row>
    <row r="199" spans="1:19" x14ac:dyDescent="0.25">
      <c r="A199">
        <v>7636</v>
      </c>
      <c r="B199" t="s">
        <v>2292</v>
      </c>
      <c r="C199">
        <v>63591101</v>
      </c>
      <c r="D199" t="s">
        <v>4954</v>
      </c>
      <c r="E199">
        <v>18292</v>
      </c>
      <c r="F199" t="b">
        <v>1</v>
      </c>
      <c r="G199">
        <v>8145.5430482598304</v>
      </c>
      <c r="H199">
        <v>73.034434675655703</v>
      </c>
      <c r="I199">
        <v>73</v>
      </c>
      <c r="J199">
        <v>1.07659614788071E-4</v>
      </c>
      <c r="K199">
        <v>1460</v>
      </c>
      <c r="L199">
        <v>2089.0546547265299</v>
      </c>
      <c r="M199">
        <v>431</v>
      </c>
      <c r="N199">
        <v>0.26014653850555602</v>
      </c>
      <c r="O199">
        <v>197</v>
      </c>
      <c r="P199">
        <f t="shared" si="13"/>
        <v>18.990697310905588</v>
      </c>
      <c r="Q199">
        <f t="shared" si="14"/>
        <v>1</v>
      </c>
      <c r="R199">
        <f t="shared" si="15"/>
        <v>5.0624879106649034</v>
      </c>
      <c r="S199">
        <f t="shared" si="16"/>
        <v>0</v>
      </c>
    </row>
    <row r="200" spans="1:19" x14ac:dyDescent="0.25">
      <c r="A200">
        <v>4859</v>
      </c>
      <c r="B200" t="s">
        <v>1751</v>
      </c>
      <c r="C200">
        <v>103521102</v>
      </c>
      <c r="D200" t="s">
        <v>4712</v>
      </c>
      <c r="E200" t="s">
        <v>4485</v>
      </c>
      <c r="F200" t="b">
        <v>0</v>
      </c>
      <c r="G200">
        <v>15377.0315938038</v>
      </c>
      <c r="H200">
        <v>15053.030114532199</v>
      </c>
      <c r="I200">
        <v>98</v>
      </c>
      <c r="J200">
        <v>1.36086430110171E-4</v>
      </c>
      <c r="K200">
        <v>918</v>
      </c>
      <c r="L200">
        <v>2689.4423389259</v>
      </c>
      <c r="M200">
        <v>314</v>
      </c>
      <c r="N200">
        <v>0.25990602019842701</v>
      </c>
      <c r="O200">
        <v>198</v>
      </c>
      <c r="P200">
        <f t="shared" si="13"/>
        <v>25.470789979445847</v>
      </c>
      <c r="Q200">
        <f t="shared" si="14"/>
        <v>1</v>
      </c>
      <c r="R200">
        <f t="shared" si="15"/>
        <v>9.5568872553162212</v>
      </c>
      <c r="S200">
        <f t="shared" si="16"/>
        <v>0</v>
      </c>
    </row>
    <row r="201" spans="1:19" x14ac:dyDescent="0.25">
      <c r="A201">
        <v>1063</v>
      </c>
      <c r="B201" t="s">
        <v>3519</v>
      </c>
      <c r="C201">
        <v>254452101</v>
      </c>
      <c r="D201" t="s">
        <v>4693</v>
      </c>
      <c r="E201">
        <v>10990</v>
      </c>
      <c r="F201" t="b">
        <v>0</v>
      </c>
      <c r="G201">
        <v>64432.509200624503</v>
      </c>
      <c r="H201">
        <v>64432.509200624503</v>
      </c>
      <c r="I201">
        <v>390</v>
      </c>
      <c r="J201">
        <v>6.2843079864326206E-5</v>
      </c>
      <c r="K201">
        <v>2688</v>
      </c>
      <c r="L201">
        <v>4452.3041256287897</v>
      </c>
      <c r="M201">
        <v>112</v>
      </c>
      <c r="N201">
        <v>0.25970899050190999</v>
      </c>
      <c r="O201">
        <v>199</v>
      </c>
      <c r="P201">
        <f t="shared" si="13"/>
        <v>101.2865062957449</v>
      </c>
      <c r="Q201">
        <f t="shared" si="14"/>
        <v>1</v>
      </c>
      <c r="R201">
        <f t="shared" si="15"/>
        <v>40.045064761109074</v>
      </c>
      <c r="S201">
        <f t="shared" si="16"/>
        <v>0</v>
      </c>
    </row>
    <row r="202" spans="1:19" x14ac:dyDescent="0.25">
      <c r="A202">
        <v>9382</v>
      </c>
      <c r="B202" t="s">
        <v>3908</v>
      </c>
      <c r="C202">
        <v>103331101</v>
      </c>
      <c r="D202" t="s">
        <v>4974</v>
      </c>
      <c r="E202">
        <v>85162</v>
      </c>
      <c r="F202" t="b">
        <v>0</v>
      </c>
      <c r="G202">
        <v>9267.4821464422894</v>
      </c>
      <c r="H202">
        <v>9267.4821464422894</v>
      </c>
      <c r="I202">
        <v>28</v>
      </c>
      <c r="J202">
        <v>4.8495293932709101E-5</v>
      </c>
      <c r="K202">
        <v>3077</v>
      </c>
      <c r="L202">
        <v>5246.1165488265096</v>
      </c>
      <c r="M202">
        <v>57</v>
      </c>
      <c r="N202">
        <v>0.25890116908788402</v>
      </c>
      <c r="O202">
        <v>200</v>
      </c>
      <c r="P202">
        <f t="shared" si="13"/>
        <v>7.2492327344607528</v>
      </c>
      <c r="Q202">
        <f t="shared" si="14"/>
        <v>1</v>
      </c>
      <c r="R202">
        <f t="shared" si="15"/>
        <v>5.7597775925682342</v>
      </c>
      <c r="S202">
        <f t="shared" si="16"/>
        <v>0</v>
      </c>
    </row>
    <row r="203" spans="1:19" x14ac:dyDescent="0.25">
      <c r="A203">
        <v>1035</v>
      </c>
      <c r="B203" t="s">
        <v>3334</v>
      </c>
      <c r="C203">
        <v>162991101</v>
      </c>
      <c r="D203" t="s">
        <v>5150</v>
      </c>
      <c r="E203">
        <v>36652</v>
      </c>
      <c r="F203" t="b">
        <v>0</v>
      </c>
      <c r="G203">
        <v>58152.917740897698</v>
      </c>
      <c r="H203">
        <v>58152.917740897698</v>
      </c>
      <c r="I203">
        <v>357</v>
      </c>
      <c r="J203">
        <v>6.9107464998033406E-5</v>
      </c>
      <c r="K203">
        <v>2503</v>
      </c>
      <c r="L203">
        <v>3912.9423103036102</v>
      </c>
      <c r="M203">
        <v>155</v>
      </c>
      <c r="N203">
        <v>0.25883686685553797</v>
      </c>
      <c r="O203">
        <v>201</v>
      </c>
      <c r="P203">
        <f t="shared" si="13"/>
        <v>92.404761467427051</v>
      </c>
      <c r="Q203">
        <f t="shared" si="14"/>
        <v>1</v>
      </c>
      <c r="R203">
        <f t="shared" si="15"/>
        <v>36.142273300744371</v>
      </c>
      <c r="S203">
        <f t="shared" si="16"/>
        <v>0</v>
      </c>
    </row>
    <row r="204" spans="1:19" x14ac:dyDescent="0.25">
      <c r="A204">
        <v>4603</v>
      </c>
      <c r="B204" t="s">
        <v>2193</v>
      </c>
      <c r="C204">
        <v>42871101</v>
      </c>
      <c r="D204" t="s">
        <v>4578</v>
      </c>
      <c r="E204">
        <v>660</v>
      </c>
      <c r="F204" t="b">
        <v>0</v>
      </c>
      <c r="G204">
        <v>15616.948590780101</v>
      </c>
      <c r="H204">
        <v>9914.5590436700204</v>
      </c>
      <c r="I204">
        <v>91</v>
      </c>
      <c r="J204">
        <v>1.12194631785516E-4</v>
      </c>
      <c r="K204">
        <v>1361</v>
      </c>
      <c r="L204">
        <v>2640.3197756781001</v>
      </c>
      <c r="M204">
        <v>322</v>
      </c>
      <c r="N204">
        <v>0.25882545067888901</v>
      </c>
      <c r="O204">
        <v>202</v>
      </c>
      <c r="P204">
        <f t="shared" si="13"/>
        <v>23.553116011778901</v>
      </c>
      <c r="Q204">
        <f t="shared" si="14"/>
        <v>1</v>
      </c>
      <c r="R204">
        <f t="shared" si="15"/>
        <v>9.7059966381479814</v>
      </c>
      <c r="S204">
        <f t="shared" si="16"/>
        <v>0</v>
      </c>
    </row>
    <row r="205" spans="1:19" x14ac:dyDescent="0.25">
      <c r="A205">
        <v>521</v>
      </c>
      <c r="B205" t="s">
        <v>2107</v>
      </c>
      <c r="C205">
        <v>42661103</v>
      </c>
      <c r="D205" t="s">
        <v>4741</v>
      </c>
      <c r="E205">
        <v>696</v>
      </c>
      <c r="F205" t="b">
        <v>0</v>
      </c>
      <c r="G205">
        <v>15381.4121680145</v>
      </c>
      <c r="H205">
        <v>10464.566720770699</v>
      </c>
      <c r="I205">
        <v>87</v>
      </c>
      <c r="J205">
        <v>1.15838419151259E-4</v>
      </c>
      <c r="K205">
        <v>1275</v>
      </c>
      <c r="L205">
        <v>2155.4593483866802</v>
      </c>
      <c r="M205">
        <v>411</v>
      </c>
      <c r="N205">
        <v>0.25792519778539302</v>
      </c>
      <c r="O205">
        <v>203</v>
      </c>
      <c r="P205">
        <f t="shared" si="13"/>
        <v>22.439492207329192</v>
      </c>
      <c r="Q205">
        <f t="shared" si="14"/>
        <v>1</v>
      </c>
      <c r="R205">
        <f t="shared" si="15"/>
        <v>9.5596097998847114</v>
      </c>
      <c r="S205">
        <f t="shared" si="16"/>
        <v>0</v>
      </c>
    </row>
    <row r="206" spans="1:19" x14ac:dyDescent="0.25">
      <c r="A206">
        <v>134</v>
      </c>
      <c r="B206" t="s">
        <v>3136</v>
      </c>
      <c r="C206">
        <v>252521103</v>
      </c>
      <c r="D206" t="s">
        <v>5182</v>
      </c>
      <c r="E206" t="s">
        <v>4485</v>
      </c>
      <c r="F206" t="b">
        <v>0</v>
      </c>
      <c r="G206">
        <v>109280.434890132</v>
      </c>
      <c r="H206">
        <v>109280.434890132</v>
      </c>
      <c r="I206">
        <v>589</v>
      </c>
      <c r="J206">
        <v>7.60855014213563E-5</v>
      </c>
      <c r="K206">
        <v>2305</v>
      </c>
      <c r="L206">
        <v>3828.84657637494</v>
      </c>
      <c r="M206">
        <v>165</v>
      </c>
      <c r="N206">
        <v>0.255968655922723</v>
      </c>
      <c r="O206">
        <v>204</v>
      </c>
      <c r="P206">
        <f t="shared" si="13"/>
        <v>150.76553833848385</v>
      </c>
      <c r="Q206">
        <f t="shared" si="14"/>
        <v>1</v>
      </c>
      <c r="R206">
        <f t="shared" si="15"/>
        <v>67.918231752723429</v>
      </c>
      <c r="S206">
        <f t="shared" si="16"/>
        <v>0</v>
      </c>
    </row>
    <row r="207" spans="1:19" x14ac:dyDescent="0.25">
      <c r="A207">
        <v>3686</v>
      </c>
      <c r="B207" t="s">
        <v>2976</v>
      </c>
      <c r="C207">
        <v>42771111</v>
      </c>
      <c r="D207" t="s">
        <v>4938</v>
      </c>
      <c r="E207">
        <v>534</v>
      </c>
      <c r="F207" t="b">
        <v>0</v>
      </c>
      <c r="G207">
        <v>33775.849653717501</v>
      </c>
      <c r="H207">
        <v>30432.339923334399</v>
      </c>
      <c r="I207">
        <v>142</v>
      </c>
      <c r="J207">
        <v>8.2307307010968497E-5</v>
      </c>
      <c r="K207">
        <v>2145</v>
      </c>
      <c r="L207">
        <v>3212.6445065555599</v>
      </c>
      <c r="M207">
        <v>237</v>
      </c>
      <c r="N207">
        <v>0.25576694869213201</v>
      </c>
      <c r="O207">
        <v>205</v>
      </c>
      <c r="P207">
        <f t="shared" si="13"/>
        <v>36.318906714282747</v>
      </c>
      <c r="Q207">
        <f t="shared" si="14"/>
        <v>1</v>
      </c>
      <c r="R207">
        <f t="shared" si="15"/>
        <v>20.991827006660969</v>
      </c>
      <c r="S207">
        <f t="shared" si="16"/>
        <v>0</v>
      </c>
    </row>
    <row r="208" spans="1:19" x14ac:dyDescent="0.25">
      <c r="A208">
        <v>8712</v>
      </c>
      <c r="B208" t="s">
        <v>3581</v>
      </c>
      <c r="C208">
        <v>102781101</v>
      </c>
      <c r="D208" t="s">
        <v>5007</v>
      </c>
      <c r="E208">
        <v>93504</v>
      </c>
      <c r="F208" t="b">
        <v>0</v>
      </c>
      <c r="G208">
        <v>4036.8011059815099</v>
      </c>
      <c r="H208">
        <v>3461.2366123735001</v>
      </c>
      <c r="I208">
        <v>15</v>
      </c>
      <c r="J208">
        <v>6.0932558231538E-5</v>
      </c>
      <c r="K208">
        <v>2750</v>
      </c>
      <c r="L208">
        <v>4082.5968296455799</v>
      </c>
      <c r="M208">
        <v>144</v>
      </c>
      <c r="N208">
        <v>0.25426125139804101</v>
      </c>
      <c r="O208">
        <v>206</v>
      </c>
      <c r="P208">
        <f t="shared" si="13"/>
        <v>3.813918770970615</v>
      </c>
      <c r="Q208">
        <f t="shared" si="14"/>
        <v>1</v>
      </c>
      <c r="R208">
        <f t="shared" si="15"/>
        <v>2.5088881951407767</v>
      </c>
      <c r="S208">
        <f t="shared" si="16"/>
        <v>0</v>
      </c>
    </row>
    <row r="209" spans="1:19" x14ac:dyDescent="0.25">
      <c r="A209">
        <v>10786</v>
      </c>
      <c r="B209" t="s">
        <v>3320</v>
      </c>
      <c r="C209">
        <v>63642113</v>
      </c>
      <c r="D209" t="s">
        <v>5239</v>
      </c>
      <c r="E209">
        <v>873304</v>
      </c>
      <c r="F209" t="b">
        <v>0</v>
      </c>
      <c r="G209">
        <v>1312.95083240636</v>
      </c>
      <c r="H209">
        <v>1312.95083240636</v>
      </c>
      <c r="I209">
        <v>5</v>
      </c>
      <c r="J209">
        <v>6.9450322553166096E-5</v>
      </c>
      <c r="K209">
        <v>2489</v>
      </c>
      <c r="L209">
        <v>4833.6393847661202</v>
      </c>
      <c r="M209">
        <v>88</v>
      </c>
      <c r="N209">
        <v>0.25418868845015502</v>
      </c>
      <c r="O209">
        <v>207</v>
      </c>
      <c r="P209">
        <f t="shared" si="13"/>
        <v>1.270943442250775</v>
      </c>
      <c r="Q209">
        <f t="shared" si="14"/>
        <v>1</v>
      </c>
      <c r="R209">
        <f t="shared" si="15"/>
        <v>0.81600424636815405</v>
      </c>
      <c r="S209">
        <f t="shared" si="16"/>
        <v>0</v>
      </c>
    </row>
    <row r="210" spans="1:19" x14ac:dyDescent="0.25">
      <c r="A210">
        <v>9423</v>
      </c>
      <c r="B210" t="s">
        <v>2617</v>
      </c>
      <c r="C210">
        <v>163341103</v>
      </c>
      <c r="D210" t="s">
        <v>4913</v>
      </c>
      <c r="E210">
        <v>59714</v>
      </c>
      <c r="F210" t="b">
        <v>0</v>
      </c>
      <c r="G210">
        <v>7503.9159614979098</v>
      </c>
      <c r="H210">
        <v>7503.9159614979098</v>
      </c>
      <c r="I210">
        <v>34</v>
      </c>
      <c r="J210">
        <v>9.4274590992426898E-5</v>
      </c>
      <c r="K210">
        <v>1786</v>
      </c>
      <c r="L210">
        <v>2408.1591733177602</v>
      </c>
      <c r="M210">
        <v>360</v>
      </c>
      <c r="N210">
        <v>0.25390632518120498</v>
      </c>
      <c r="O210">
        <v>208</v>
      </c>
      <c r="P210">
        <f t="shared" si="13"/>
        <v>8.63281505616097</v>
      </c>
      <c r="Q210">
        <f t="shared" si="14"/>
        <v>1</v>
      </c>
      <c r="R210">
        <f t="shared" si="15"/>
        <v>4.663714084212498</v>
      </c>
      <c r="S210">
        <f t="shared" si="16"/>
        <v>0</v>
      </c>
    </row>
    <row r="211" spans="1:19" x14ac:dyDescent="0.25">
      <c r="A211">
        <v>9267</v>
      </c>
      <c r="B211" t="s">
        <v>955</v>
      </c>
      <c r="C211">
        <v>42281105</v>
      </c>
      <c r="D211" t="s">
        <v>4532</v>
      </c>
      <c r="E211">
        <v>990354</v>
      </c>
      <c r="F211" t="b">
        <v>1</v>
      </c>
      <c r="G211">
        <v>170.38541554511599</v>
      </c>
      <c r="H211">
        <v>170.38541554511599</v>
      </c>
      <c r="I211">
        <v>2</v>
      </c>
      <c r="J211">
        <v>3.0725116084795402E-4</v>
      </c>
      <c r="K211">
        <v>122</v>
      </c>
      <c r="L211">
        <v>583.99624599229696</v>
      </c>
      <c r="M211">
        <v>1119</v>
      </c>
      <c r="N211">
        <v>0.253409914520206</v>
      </c>
      <c r="O211">
        <v>209</v>
      </c>
      <c r="P211">
        <f t="shared" si="13"/>
        <v>0.50681982904041201</v>
      </c>
      <c r="Q211">
        <f t="shared" si="14"/>
        <v>1</v>
      </c>
      <c r="R211">
        <f t="shared" si="15"/>
        <v>0.10589522408024611</v>
      </c>
      <c r="S211">
        <f t="shared" si="16"/>
        <v>0</v>
      </c>
    </row>
    <row r="212" spans="1:19" x14ac:dyDescent="0.25">
      <c r="A212">
        <v>4480</v>
      </c>
      <c r="B212" t="s">
        <v>2188</v>
      </c>
      <c r="C212">
        <v>43351106</v>
      </c>
      <c r="D212" t="s">
        <v>4674</v>
      </c>
      <c r="E212">
        <v>526</v>
      </c>
      <c r="F212" t="b">
        <v>0</v>
      </c>
      <c r="G212">
        <v>17461.301231637601</v>
      </c>
      <c r="H212">
        <v>16256.6321327352</v>
      </c>
      <c r="I212">
        <v>100</v>
      </c>
      <c r="J212">
        <v>1.12521329430485E-4</v>
      </c>
      <c r="K212">
        <v>1356</v>
      </c>
      <c r="L212">
        <v>2700.1810164665699</v>
      </c>
      <c r="M212">
        <v>312</v>
      </c>
      <c r="N212">
        <v>0.25318001383033301</v>
      </c>
      <c r="O212">
        <v>210</v>
      </c>
      <c r="P212">
        <f t="shared" si="13"/>
        <v>25.318001383033302</v>
      </c>
      <c r="Q212">
        <f t="shared" si="14"/>
        <v>1</v>
      </c>
      <c r="R212">
        <f t="shared" si="15"/>
        <v>10.852269255212928</v>
      </c>
      <c r="S212">
        <f t="shared" si="16"/>
        <v>0</v>
      </c>
    </row>
    <row r="213" spans="1:19" x14ac:dyDescent="0.25">
      <c r="A213">
        <v>3034</v>
      </c>
      <c r="B213" t="s">
        <v>1124</v>
      </c>
      <c r="C213">
        <v>42251101</v>
      </c>
      <c r="D213" t="s">
        <v>4607</v>
      </c>
      <c r="E213">
        <v>558</v>
      </c>
      <c r="F213" t="b">
        <v>0</v>
      </c>
      <c r="G213">
        <v>15006.3638145981</v>
      </c>
      <c r="H213">
        <v>4818.36027980582</v>
      </c>
      <c r="I213">
        <v>72</v>
      </c>
      <c r="J213">
        <v>2.2789283275415E-4</v>
      </c>
      <c r="K213">
        <v>291</v>
      </c>
      <c r="L213">
        <v>857.34774646941696</v>
      </c>
      <c r="M213">
        <v>909</v>
      </c>
      <c r="N213">
        <v>0.25266000463700899</v>
      </c>
      <c r="O213">
        <v>211</v>
      </c>
      <c r="P213">
        <f t="shared" si="13"/>
        <v>18.191520333864649</v>
      </c>
      <c r="Q213">
        <f t="shared" si="14"/>
        <v>1</v>
      </c>
      <c r="R213">
        <f t="shared" si="15"/>
        <v>9.3265157331249853</v>
      </c>
      <c r="S213">
        <f t="shared" si="16"/>
        <v>0</v>
      </c>
    </row>
    <row r="214" spans="1:19" x14ac:dyDescent="0.25">
      <c r="A214">
        <v>4451</v>
      </c>
      <c r="B214" t="s">
        <v>1857</v>
      </c>
      <c r="C214">
        <v>43361103</v>
      </c>
      <c r="D214" t="s">
        <v>4838</v>
      </c>
      <c r="E214">
        <v>568</v>
      </c>
      <c r="F214" t="b">
        <v>0</v>
      </c>
      <c r="G214">
        <v>14789.9902558706</v>
      </c>
      <c r="H214">
        <v>12940.618395454199</v>
      </c>
      <c r="I214">
        <v>118</v>
      </c>
      <c r="J214">
        <v>1.29110313645145E-4</v>
      </c>
      <c r="K214">
        <v>1024</v>
      </c>
      <c r="L214">
        <v>2034.97481817983</v>
      </c>
      <c r="M214">
        <v>449</v>
      </c>
      <c r="N214">
        <v>0.25222489183927199</v>
      </c>
      <c r="O214">
        <v>212</v>
      </c>
      <c r="P214">
        <f t="shared" si="13"/>
        <v>29.762537237034095</v>
      </c>
      <c r="Q214">
        <f t="shared" si="14"/>
        <v>1</v>
      </c>
      <c r="R214">
        <f t="shared" si="15"/>
        <v>9.1920386922750783</v>
      </c>
      <c r="S214">
        <f t="shared" si="16"/>
        <v>0</v>
      </c>
    </row>
    <row r="215" spans="1:19" x14ac:dyDescent="0.25">
      <c r="A215">
        <v>5062</v>
      </c>
      <c r="B215" t="s">
        <v>3497</v>
      </c>
      <c r="C215">
        <v>254151102</v>
      </c>
      <c r="D215" t="s">
        <v>5314</v>
      </c>
      <c r="E215" t="s">
        <v>5315</v>
      </c>
      <c r="F215" t="b">
        <v>0</v>
      </c>
      <c r="G215">
        <v>24261.144021322099</v>
      </c>
      <c r="H215">
        <v>24261.144021322099</v>
      </c>
      <c r="I215">
        <v>156</v>
      </c>
      <c r="J215">
        <v>6.33315877656479E-5</v>
      </c>
      <c r="K215">
        <v>2666</v>
      </c>
      <c r="L215">
        <v>4129.7340630333902</v>
      </c>
      <c r="M215">
        <v>141</v>
      </c>
      <c r="N215">
        <v>0.25136913095552799</v>
      </c>
      <c r="O215">
        <v>213</v>
      </c>
      <c r="P215">
        <f t="shared" si="13"/>
        <v>39.213584429062365</v>
      </c>
      <c r="Q215">
        <f t="shared" si="14"/>
        <v>1</v>
      </c>
      <c r="R215">
        <f t="shared" si="15"/>
        <v>15.078399018845307</v>
      </c>
      <c r="S215">
        <f t="shared" si="16"/>
        <v>0</v>
      </c>
    </row>
    <row r="216" spans="1:19" x14ac:dyDescent="0.25">
      <c r="A216">
        <v>5371</v>
      </c>
      <c r="B216" t="s">
        <v>2607</v>
      </c>
      <c r="C216">
        <v>14241101</v>
      </c>
      <c r="D216" t="s">
        <v>5042</v>
      </c>
      <c r="E216" t="s">
        <v>5043</v>
      </c>
      <c r="F216" t="b">
        <v>0</v>
      </c>
      <c r="G216">
        <v>15006.413971276301</v>
      </c>
      <c r="H216">
        <v>4976.4794538133701</v>
      </c>
      <c r="I216">
        <v>96</v>
      </c>
      <c r="J216">
        <v>9.4565890159221995E-5</v>
      </c>
      <c r="K216">
        <v>1776</v>
      </c>
      <c r="L216">
        <v>2310.91197620296</v>
      </c>
      <c r="M216">
        <v>383</v>
      </c>
      <c r="N216">
        <v>0.25044405226952299</v>
      </c>
      <c r="O216">
        <v>214</v>
      </c>
      <c r="P216">
        <f t="shared" si="13"/>
        <v>24.042629017874205</v>
      </c>
      <c r="Q216">
        <f t="shared" si="14"/>
        <v>1</v>
      </c>
      <c r="R216">
        <f t="shared" si="15"/>
        <v>9.3265469057031076</v>
      </c>
      <c r="S216">
        <f t="shared" si="16"/>
        <v>0</v>
      </c>
    </row>
    <row r="217" spans="1:19" x14ac:dyDescent="0.25">
      <c r="A217">
        <v>8139</v>
      </c>
      <c r="B217" t="s">
        <v>1333</v>
      </c>
      <c r="C217">
        <v>42991105</v>
      </c>
      <c r="D217" t="s">
        <v>4679</v>
      </c>
      <c r="E217">
        <v>99904</v>
      </c>
      <c r="F217" t="b">
        <v>0</v>
      </c>
      <c r="G217">
        <v>8949.4852600374707</v>
      </c>
      <c r="H217">
        <v>8949.4852600374707</v>
      </c>
      <c r="I217">
        <v>54</v>
      </c>
      <c r="J217">
        <v>1.8177278804985101E-4</v>
      </c>
      <c r="K217">
        <v>500</v>
      </c>
      <c r="L217">
        <v>1184.39182475399</v>
      </c>
      <c r="M217">
        <v>739</v>
      </c>
      <c r="N217">
        <v>0.250058744986352</v>
      </c>
      <c r="O217">
        <v>215</v>
      </c>
      <c r="P217">
        <f t="shared" si="13"/>
        <v>13.503172229263008</v>
      </c>
      <c r="Q217">
        <f t="shared" si="14"/>
        <v>1</v>
      </c>
      <c r="R217">
        <f t="shared" si="15"/>
        <v>5.5621412430313679</v>
      </c>
      <c r="S217">
        <f t="shared" si="16"/>
        <v>0</v>
      </c>
    </row>
    <row r="218" spans="1:19" x14ac:dyDescent="0.25">
      <c r="A218">
        <v>4462</v>
      </c>
      <c r="B218" t="s">
        <v>1771</v>
      </c>
      <c r="C218">
        <v>42661103</v>
      </c>
      <c r="D218" t="s">
        <v>4741</v>
      </c>
      <c r="E218">
        <v>37504</v>
      </c>
      <c r="F218" t="b">
        <v>0</v>
      </c>
      <c r="G218">
        <v>5704.6997720538702</v>
      </c>
      <c r="H218">
        <v>1890.9338717840801</v>
      </c>
      <c r="I218">
        <v>41</v>
      </c>
      <c r="J218">
        <v>1.34422798964806E-4</v>
      </c>
      <c r="K218">
        <v>938</v>
      </c>
      <c r="L218">
        <v>1727.13761355723</v>
      </c>
      <c r="M218">
        <v>519</v>
      </c>
      <c r="N218">
        <v>0.24973714941782299</v>
      </c>
      <c r="O218">
        <v>216</v>
      </c>
      <c r="P218">
        <f t="shared" si="13"/>
        <v>10.239223126130742</v>
      </c>
      <c r="Q218">
        <f t="shared" si="14"/>
        <v>1</v>
      </c>
      <c r="R218">
        <f t="shared" si="15"/>
        <v>3.5454939540421817</v>
      </c>
      <c r="S218">
        <f t="shared" si="16"/>
        <v>0</v>
      </c>
    </row>
    <row r="219" spans="1:19" x14ac:dyDescent="0.25">
      <c r="A219">
        <v>4593</v>
      </c>
      <c r="B219" t="s">
        <v>3637</v>
      </c>
      <c r="C219">
        <v>253642101</v>
      </c>
      <c r="D219" t="s">
        <v>5360</v>
      </c>
      <c r="E219" t="s">
        <v>4485</v>
      </c>
      <c r="F219" t="b">
        <v>0</v>
      </c>
      <c r="G219">
        <v>6924.1000998162299</v>
      </c>
      <c r="H219">
        <v>6924.1000998162299</v>
      </c>
      <c r="I219">
        <v>22</v>
      </c>
      <c r="J219">
        <v>5.9019762829848298E-5</v>
      </c>
      <c r="K219">
        <v>2806</v>
      </c>
      <c r="L219">
        <v>4006.0392090976202</v>
      </c>
      <c r="M219">
        <v>149</v>
      </c>
      <c r="N219">
        <v>0.24862142302008999</v>
      </c>
      <c r="O219">
        <v>217</v>
      </c>
      <c r="P219">
        <f t="shared" si="13"/>
        <v>5.4696713064419802</v>
      </c>
      <c r="Q219">
        <f t="shared" si="14"/>
        <v>1</v>
      </c>
      <c r="R219">
        <f t="shared" si="15"/>
        <v>4.3033561838509815</v>
      </c>
      <c r="S219">
        <f t="shared" si="16"/>
        <v>0</v>
      </c>
    </row>
    <row r="220" spans="1:19" x14ac:dyDescent="0.25">
      <c r="A220">
        <v>6909</v>
      </c>
      <c r="B220" t="s">
        <v>1163</v>
      </c>
      <c r="C220">
        <v>102911109</v>
      </c>
      <c r="D220" t="s">
        <v>4624</v>
      </c>
      <c r="E220">
        <v>702710</v>
      </c>
      <c r="F220" t="b">
        <v>0</v>
      </c>
      <c r="G220">
        <v>7335.76710678172</v>
      </c>
      <c r="H220">
        <v>4286.55563298584</v>
      </c>
      <c r="I220">
        <v>49</v>
      </c>
      <c r="J220">
        <v>2.1701780489672001E-4</v>
      </c>
      <c r="K220">
        <v>330</v>
      </c>
      <c r="L220">
        <v>1323.5469816959101</v>
      </c>
      <c r="M220">
        <v>672</v>
      </c>
      <c r="N220">
        <v>0.24844858215568</v>
      </c>
      <c r="O220">
        <v>218</v>
      </c>
      <c r="P220">
        <f t="shared" si="13"/>
        <v>12.17398052562832</v>
      </c>
      <c r="Q220">
        <f t="shared" si="14"/>
        <v>1</v>
      </c>
      <c r="R220">
        <f t="shared" si="15"/>
        <v>4.5592088917226352</v>
      </c>
      <c r="S220">
        <f t="shared" si="16"/>
        <v>0</v>
      </c>
    </row>
    <row r="221" spans="1:19" x14ac:dyDescent="0.25">
      <c r="A221">
        <v>9944</v>
      </c>
      <c r="B221" t="s">
        <v>2246</v>
      </c>
      <c r="C221">
        <v>102911103</v>
      </c>
      <c r="D221" t="s">
        <v>4587</v>
      </c>
      <c r="E221">
        <v>66146</v>
      </c>
      <c r="F221" t="b">
        <v>1</v>
      </c>
      <c r="G221">
        <v>252.308263398772</v>
      </c>
      <c r="H221">
        <v>252.308263398772</v>
      </c>
      <c r="I221">
        <v>4</v>
      </c>
      <c r="J221">
        <v>1.09836447336419E-4</v>
      </c>
      <c r="K221">
        <v>1414</v>
      </c>
      <c r="L221">
        <v>2698.6732403650399</v>
      </c>
      <c r="M221">
        <v>313</v>
      </c>
      <c r="N221">
        <v>0.24792837735182799</v>
      </c>
      <c r="O221">
        <v>219</v>
      </c>
      <c r="P221">
        <f t="shared" si="13"/>
        <v>0.99171350940731196</v>
      </c>
      <c r="Q221">
        <f t="shared" si="14"/>
        <v>1</v>
      </c>
      <c r="R221">
        <f t="shared" si="15"/>
        <v>0.15681060497126911</v>
      </c>
      <c r="S221">
        <f t="shared" si="16"/>
        <v>0</v>
      </c>
    </row>
    <row r="222" spans="1:19" x14ac:dyDescent="0.25">
      <c r="A222">
        <v>10031</v>
      </c>
      <c r="B222" t="s">
        <v>3108</v>
      </c>
      <c r="C222">
        <v>182052102</v>
      </c>
      <c r="D222" t="s">
        <v>5177</v>
      </c>
      <c r="E222">
        <v>346006</v>
      </c>
      <c r="F222" t="b">
        <v>0</v>
      </c>
      <c r="G222">
        <v>3918.30732333375</v>
      </c>
      <c r="H222">
        <v>3650.4624922080998</v>
      </c>
      <c r="I222">
        <v>5</v>
      </c>
      <c r="J222">
        <v>7.7555298048537197E-5</v>
      </c>
      <c r="K222">
        <v>2277</v>
      </c>
      <c r="L222">
        <v>3061.2642616271901</v>
      </c>
      <c r="M222">
        <v>262</v>
      </c>
      <c r="N222">
        <v>0.247648778930778</v>
      </c>
      <c r="O222">
        <v>220</v>
      </c>
      <c r="P222">
        <f t="shared" si="13"/>
        <v>1.2382438946538901</v>
      </c>
      <c r="Q222">
        <f t="shared" si="14"/>
        <v>1</v>
      </c>
      <c r="R222">
        <f t="shared" si="15"/>
        <v>2.435243830536824</v>
      </c>
      <c r="S222">
        <f t="shared" si="16"/>
        <v>0</v>
      </c>
    </row>
    <row r="223" spans="1:19" x14ac:dyDescent="0.25">
      <c r="A223">
        <v>905</v>
      </c>
      <c r="B223" t="s">
        <v>3195</v>
      </c>
      <c r="C223">
        <v>103331102</v>
      </c>
      <c r="D223" t="s">
        <v>5208</v>
      </c>
      <c r="E223">
        <v>90036</v>
      </c>
      <c r="F223" t="b">
        <v>0</v>
      </c>
      <c r="G223">
        <v>23187.522111200298</v>
      </c>
      <c r="H223">
        <v>21561.176213333601</v>
      </c>
      <c r="I223">
        <v>87</v>
      </c>
      <c r="J223">
        <v>7.3822263749163798E-5</v>
      </c>
      <c r="K223">
        <v>2364</v>
      </c>
      <c r="L223">
        <v>4520.2585180078704</v>
      </c>
      <c r="M223">
        <v>105</v>
      </c>
      <c r="N223">
        <v>0.24724492712705701</v>
      </c>
      <c r="O223">
        <v>221</v>
      </c>
      <c r="P223">
        <f t="shared" si="13"/>
        <v>21.510308660053958</v>
      </c>
      <c r="Q223">
        <f t="shared" si="14"/>
        <v>1</v>
      </c>
      <c r="R223">
        <f t="shared" si="15"/>
        <v>14.411138664512304</v>
      </c>
      <c r="S223">
        <f t="shared" si="16"/>
        <v>0</v>
      </c>
    </row>
    <row r="224" spans="1:19" x14ac:dyDescent="0.25">
      <c r="A224">
        <v>5847</v>
      </c>
      <c r="B224" t="s">
        <v>3787</v>
      </c>
      <c r="C224">
        <v>254421103</v>
      </c>
      <c r="D224" t="s">
        <v>4698</v>
      </c>
      <c r="E224">
        <v>5732</v>
      </c>
      <c r="F224" t="b">
        <v>0</v>
      </c>
      <c r="G224">
        <v>5445.3198425173596</v>
      </c>
      <c r="H224">
        <v>5445.3198425173596</v>
      </c>
      <c r="I224">
        <v>37</v>
      </c>
      <c r="J224">
        <v>5.3284605078137998E-5</v>
      </c>
      <c r="K224">
        <v>2956</v>
      </c>
      <c r="L224">
        <v>4484.98278660085</v>
      </c>
      <c r="M224">
        <v>109</v>
      </c>
      <c r="N224">
        <v>0.24719105755144</v>
      </c>
      <c r="O224">
        <v>222</v>
      </c>
      <c r="P224">
        <f t="shared" si="13"/>
        <v>9.1460691294032799</v>
      </c>
      <c r="Q224">
        <f t="shared" si="14"/>
        <v>1</v>
      </c>
      <c r="R224">
        <f t="shared" si="15"/>
        <v>3.3842882799983589</v>
      </c>
      <c r="S224">
        <f t="shared" si="16"/>
        <v>0</v>
      </c>
    </row>
    <row r="225" spans="1:19" x14ac:dyDescent="0.25">
      <c r="A225">
        <v>5505</v>
      </c>
      <c r="B225" t="s">
        <v>3433</v>
      </c>
      <c r="C225">
        <v>254452102</v>
      </c>
      <c r="D225" t="s">
        <v>4701</v>
      </c>
      <c r="E225">
        <v>37282</v>
      </c>
      <c r="F225" t="b">
        <v>0</v>
      </c>
      <c r="G225">
        <v>96262.893053710402</v>
      </c>
      <c r="H225">
        <v>86430.768713738798</v>
      </c>
      <c r="I225">
        <v>498</v>
      </c>
      <c r="J225">
        <v>6.5438513591270498E-5</v>
      </c>
      <c r="K225">
        <v>2602</v>
      </c>
      <c r="L225">
        <v>4244.8756433646904</v>
      </c>
      <c r="M225">
        <v>134</v>
      </c>
      <c r="N225">
        <v>0.24522188653556801</v>
      </c>
      <c r="O225">
        <v>223</v>
      </c>
      <c r="P225">
        <f t="shared" si="13"/>
        <v>122.12049949471287</v>
      </c>
      <c r="Q225">
        <f t="shared" si="14"/>
        <v>1</v>
      </c>
      <c r="R225">
        <f t="shared" si="15"/>
        <v>59.827776913430952</v>
      </c>
      <c r="S225">
        <f t="shared" si="16"/>
        <v>0</v>
      </c>
    </row>
    <row r="226" spans="1:19" x14ac:dyDescent="0.25">
      <c r="A226">
        <v>4841</v>
      </c>
      <c r="B226" t="s">
        <v>3863</v>
      </c>
      <c r="C226">
        <v>254421103</v>
      </c>
      <c r="D226" t="s">
        <v>4698</v>
      </c>
      <c r="E226">
        <v>63334</v>
      </c>
      <c r="F226" t="b">
        <v>0</v>
      </c>
      <c r="G226">
        <v>27819.9713092735</v>
      </c>
      <c r="H226">
        <v>27819.9713092735</v>
      </c>
      <c r="I226">
        <v>154</v>
      </c>
      <c r="J226">
        <v>5.0298212180997001E-5</v>
      </c>
      <c r="K226">
        <v>3032</v>
      </c>
      <c r="L226">
        <v>5273.9392087022597</v>
      </c>
      <c r="M226">
        <v>55</v>
      </c>
      <c r="N226">
        <v>0.244459185575614</v>
      </c>
      <c r="O226">
        <v>224</v>
      </c>
      <c r="P226">
        <f t="shared" si="13"/>
        <v>37.646714578644556</v>
      </c>
      <c r="Q226">
        <f t="shared" si="14"/>
        <v>1</v>
      </c>
      <c r="R226">
        <f t="shared" si="15"/>
        <v>17.29022455517309</v>
      </c>
      <c r="S226">
        <f t="shared" si="16"/>
        <v>0</v>
      </c>
    </row>
    <row r="227" spans="1:19" x14ac:dyDescent="0.25">
      <c r="A227">
        <v>8342</v>
      </c>
      <c r="B227" t="s">
        <v>1661</v>
      </c>
      <c r="C227">
        <v>103191101</v>
      </c>
      <c r="D227" t="s">
        <v>4744</v>
      </c>
      <c r="E227">
        <v>31502</v>
      </c>
      <c r="F227" t="b">
        <v>0</v>
      </c>
      <c r="G227">
        <v>19104.368626605599</v>
      </c>
      <c r="H227">
        <v>19104.368626605599</v>
      </c>
      <c r="I227">
        <v>102</v>
      </c>
      <c r="J227">
        <v>1.4287417770901799E-4</v>
      </c>
      <c r="K227">
        <v>828</v>
      </c>
      <c r="L227">
        <v>1982.4694391412199</v>
      </c>
      <c r="M227">
        <v>459</v>
      </c>
      <c r="N227">
        <v>0.24428755401455701</v>
      </c>
      <c r="O227">
        <v>225</v>
      </c>
      <c r="P227">
        <f t="shared" si="13"/>
        <v>24.917330509484817</v>
      </c>
      <c r="Q227">
        <f t="shared" si="14"/>
        <v>1</v>
      </c>
      <c r="R227">
        <f t="shared" si="15"/>
        <v>11.873442278810192</v>
      </c>
      <c r="S227">
        <f t="shared" si="16"/>
        <v>0</v>
      </c>
    </row>
    <row r="228" spans="1:19" x14ac:dyDescent="0.25">
      <c r="A228">
        <v>9205</v>
      </c>
      <c r="B228" t="s">
        <v>1109</v>
      </c>
      <c r="C228">
        <v>82931101</v>
      </c>
      <c r="D228" t="s">
        <v>4507</v>
      </c>
      <c r="E228">
        <v>35874</v>
      </c>
      <c r="F228" t="b">
        <v>1</v>
      </c>
      <c r="G228">
        <v>329.48310617306601</v>
      </c>
      <c r="H228">
        <v>329.48310617306601</v>
      </c>
      <c r="I228">
        <v>4</v>
      </c>
      <c r="J228">
        <v>2.3219632203108601E-4</v>
      </c>
      <c r="K228">
        <v>276</v>
      </c>
      <c r="L228">
        <v>974.71697998046795</v>
      </c>
      <c r="M228">
        <v>846</v>
      </c>
      <c r="N228">
        <v>0.24297637539288999</v>
      </c>
      <c r="O228">
        <v>226</v>
      </c>
      <c r="P228">
        <f t="shared" si="13"/>
        <v>0.97190550157155997</v>
      </c>
      <c r="Q228">
        <f t="shared" si="14"/>
        <v>1</v>
      </c>
      <c r="R228">
        <f t="shared" si="15"/>
        <v>0.20477508152459042</v>
      </c>
      <c r="S228">
        <f t="shared" si="16"/>
        <v>0</v>
      </c>
    </row>
    <row r="229" spans="1:19" x14ac:dyDescent="0.25">
      <c r="A229">
        <v>2854</v>
      </c>
      <c r="B229" t="s">
        <v>1992</v>
      </c>
      <c r="C229">
        <v>153652109</v>
      </c>
      <c r="D229" t="s">
        <v>4787</v>
      </c>
      <c r="E229">
        <v>9372</v>
      </c>
      <c r="F229" t="b">
        <v>0</v>
      </c>
      <c r="G229">
        <v>28750.709805734401</v>
      </c>
      <c r="H229">
        <v>28750.709805734401</v>
      </c>
      <c r="I229">
        <v>190</v>
      </c>
      <c r="J229">
        <v>1.21444026017487E-4</v>
      </c>
      <c r="K229">
        <v>1159</v>
      </c>
      <c r="L229">
        <v>1860.3939396209501</v>
      </c>
      <c r="M229">
        <v>487</v>
      </c>
      <c r="N229">
        <v>0.24281183417330601</v>
      </c>
      <c r="O229">
        <v>227</v>
      </c>
      <c r="P229">
        <f t="shared" si="13"/>
        <v>46.134248492928144</v>
      </c>
      <c r="Q229">
        <f t="shared" si="14"/>
        <v>1</v>
      </c>
      <c r="R229">
        <f t="shared" si="15"/>
        <v>17.868682290698821</v>
      </c>
      <c r="S229">
        <f t="shared" si="16"/>
        <v>0</v>
      </c>
    </row>
    <row r="230" spans="1:19" x14ac:dyDescent="0.25">
      <c r="A230">
        <v>10573</v>
      </c>
      <c r="B230" t="s">
        <v>909</v>
      </c>
      <c r="C230">
        <v>42891102</v>
      </c>
      <c r="D230" t="s">
        <v>4513</v>
      </c>
      <c r="E230">
        <v>756</v>
      </c>
      <c r="F230" t="b">
        <v>1</v>
      </c>
      <c r="G230">
        <v>948.40778643649196</v>
      </c>
      <c r="H230">
        <v>948.40778643649196</v>
      </c>
      <c r="I230">
        <v>7</v>
      </c>
      <c r="J230">
        <v>3.74085437215399E-4</v>
      </c>
      <c r="K230">
        <v>76</v>
      </c>
      <c r="L230">
        <v>1141.7089188150101</v>
      </c>
      <c r="M230">
        <v>757</v>
      </c>
      <c r="N230">
        <v>0.24237854045827001</v>
      </c>
      <c r="O230">
        <v>228</v>
      </c>
      <c r="P230">
        <f t="shared" si="13"/>
        <v>1.6966497832078899</v>
      </c>
      <c r="Q230">
        <f t="shared" si="14"/>
        <v>1</v>
      </c>
      <c r="R230">
        <f t="shared" si="15"/>
        <v>0.5894392706255388</v>
      </c>
      <c r="S230">
        <f t="shared" si="16"/>
        <v>0</v>
      </c>
    </row>
    <row r="231" spans="1:19" x14ac:dyDescent="0.25">
      <c r="A231">
        <v>6313</v>
      </c>
      <c r="B231" t="s">
        <v>3486</v>
      </c>
      <c r="C231">
        <v>182661104</v>
      </c>
      <c r="D231" t="s">
        <v>5034</v>
      </c>
      <c r="E231" t="s">
        <v>5309</v>
      </c>
      <c r="F231" t="b">
        <v>0</v>
      </c>
      <c r="G231">
        <v>14171.0100752948</v>
      </c>
      <c r="H231">
        <v>13316.658047684699</v>
      </c>
      <c r="I231">
        <v>66</v>
      </c>
      <c r="J231">
        <v>6.3748768610594198E-5</v>
      </c>
      <c r="K231">
        <v>2655</v>
      </c>
      <c r="L231">
        <v>3875.8170011363</v>
      </c>
      <c r="M231">
        <v>160</v>
      </c>
      <c r="N231">
        <v>0.242361122223788</v>
      </c>
      <c r="O231">
        <v>229</v>
      </c>
      <c r="P231">
        <f t="shared" si="13"/>
        <v>15.995834066770009</v>
      </c>
      <c r="Q231">
        <f t="shared" si="14"/>
        <v>1</v>
      </c>
      <c r="R231">
        <f t="shared" si="15"/>
        <v>8.8073400095057792</v>
      </c>
      <c r="S231">
        <f t="shared" si="16"/>
        <v>0</v>
      </c>
    </row>
    <row r="232" spans="1:19" x14ac:dyDescent="0.25">
      <c r="A232">
        <v>2085</v>
      </c>
      <c r="B232" t="s">
        <v>3087</v>
      </c>
      <c r="C232">
        <v>153701104</v>
      </c>
      <c r="D232" t="s">
        <v>5053</v>
      </c>
      <c r="E232">
        <v>685276</v>
      </c>
      <c r="F232" t="b">
        <v>0</v>
      </c>
      <c r="G232">
        <v>34821.965579108299</v>
      </c>
      <c r="H232">
        <v>10432.386883092</v>
      </c>
      <c r="I232">
        <v>216</v>
      </c>
      <c r="J232">
        <v>7.8085518759698306E-5</v>
      </c>
      <c r="K232">
        <v>2256</v>
      </c>
      <c r="L232">
        <v>3212.4400661755999</v>
      </c>
      <c r="M232">
        <v>238</v>
      </c>
      <c r="N232">
        <v>0.242082143397438</v>
      </c>
      <c r="O232">
        <v>230</v>
      </c>
      <c r="P232">
        <f t="shared" si="13"/>
        <v>52.289742973846607</v>
      </c>
      <c r="Q232">
        <f t="shared" si="14"/>
        <v>1</v>
      </c>
      <c r="R232">
        <f t="shared" si="15"/>
        <v>21.641992280365631</v>
      </c>
      <c r="S232">
        <f t="shared" si="16"/>
        <v>0</v>
      </c>
    </row>
    <row r="233" spans="1:19" x14ac:dyDescent="0.25">
      <c r="A233">
        <v>7825</v>
      </c>
      <c r="B233" t="s">
        <v>2896</v>
      </c>
      <c r="C233">
        <v>152571101</v>
      </c>
      <c r="D233" t="s">
        <v>4683</v>
      </c>
      <c r="E233">
        <v>416226</v>
      </c>
      <c r="F233" t="b">
        <v>1</v>
      </c>
      <c r="G233">
        <v>397.92376180473502</v>
      </c>
      <c r="H233">
        <v>186.66159093082399</v>
      </c>
      <c r="I233">
        <v>5</v>
      </c>
      <c r="J233">
        <v>8.4899354260414801E-5</v>
      </c>
      <c r="K233">
        <v>2065</v>
      </c>
      <c r="L233">
        <v>2680.4210826201702</v>
      </c>
      <c r="M233">
        <v>316</v>
      </c>
      <c r="N233">
        <v>0.241821747685143</v>
      </c>
      <c r="O233">
        <v>231</v>
      </c>
      <c r="P233">
        <f t="shared" si="13"/>
        <v>1.2091087384257151</v>
      </c>
      <c r="Q233">
        <f t="shared" si="14"/>
        <v>1</v>
      </c>
      <c r="R233">
        <f t="shared" si="15"/>
        <v>0.24731122548460846</v>
      </c>
      <c r="S233">
        <f t="shared" si="16"/>
        <v>0</v>
      </c>
    </row>
    <row r="234" spans="1:19" x14ac:dyDescent="0.25">
      <c r="A234">
        <v>9295</v>
      </c>
      <c r="B234" t="s">
        <v>2533</v>
      </c>
      <c r="C234">
        <v>152921101</v>
      </c>
      <c r="D234" t="s">
        <v>4845</v>
      </c>
      <c r="E234">
        <v>17011</v>
      </c>
      <c r="F234" t="b">
        <v>0</v>
      </c>
      <c r="G234">
        <v>3005.3172043977902</v>
      </c>
      <c r="H234">
        <v>3005.3172043977902</v>
      </c>
      <c r="I234">
        <v>22</v>
      </c>
      <c r="J234">
        <v>9.7443481784218594E-5</v>
      </c>
      <c r="K234">
        <v>1702</v>
      </c>
      <c r="L234">
        <v>2978.7373966004202</v>
      </c>
      <c r="M234">
        <v>270</v>
      </c>
      <c r="N234">
        <v>0.241527406930552</v>
      </c>
      <c r="O234">
        <v>232</v>
      </c>
      <c r="P234">
        <f t="shared" si="13"/>
        <v>5.3136029524721442</v>
      </c>
      <c r="Q234">
        <f t="shared" si="14"/>
        <v>1</v>
      </c>
      <c r="R234">
        <f t="shared" si="15"/>
        <v>1.8678167833423183</v>
      </c>
      <c r="S234">
        <f t="shared" si="16"/>
        <v>0</v>
      </c>
    </row>
    <row r="235" spans="1:19" x14ac:dyDescent="0.25">
      <c r="A235">
        <v>1428</v>
      </c>
      <c r="B235" t="s">
        <v>3522</v>
      </c>
      <c r="C235">
        <v>182681102</v>
      </c>
      <c r="D235" t="s">
        <v>5158</v>
      </c>
      <c r="E235" t="s">
        <v>5322</v>
      </c>
      <c r="F235" t="b">
        <v>0</v>
      </c>
      <c r="G235">
        <v>21138.349851574501</v>
      </c>
      <c r="H235">
        <v>16812.491593667299</v>
      </c>
      <c r="I235">
        <v>158</v>
      </c>
      <c r="J235">
        <v>6.2767883880237695E-5</v>
      </c>
      <c r="K235">
        <v>2691</v>
      </c>
      <c r="L235">
        <v>3729.2173914149198</v>
      </c>
      <c r="M235">
        <v>180</v>
      </c>
      <c r="N235">
        <v>0.24141876470011001</v>
      </c>
      <c r="O235">
        <v>233</v>
      </c>
      <c r="P235">
        <f t="shared" si="13"/>
        <v>38.144164822617384</v>
      </c>
      <c r="Q235">
        <f t="shared" si="14"/>
        <v>1</v>
      </c>
      <c r="R235">
        <f t="shared" si="15"/>
        <v>13.137569826957428</v>
      </c>
      <c r="S235">
        <f t="shared" si="16"/>
        <v>0</v>
      </c>
    </row>
    <row r="236" spans="1:19" x14ac:dyDescent="0.25">
      <c r="A236">
        <v>6825</v>
      </c>
      <c r="B236" t="s">
        <v>2144</v>
      </c>
      <c r="C236">
        <v>163541102</v>
      </c>
      <c r="D236" t="s">
        <v>4755</v>
      </c>
      <c r="E236">
        <v>186326</v>
      </c>
      <c r="F236" t="b">
        <v>0</v>
      </c>
      <c r="G236">
        <v>20743.732890044899</v>
      </c>
      <c r="H236">
        <v>19088.853877773701</v>
      </c>
      <c r="I236">
        <v>123</v>
      </c>
      <c r="J236">
        <v>1.1430569302916101E-4</v>
      </c>
      <c r="K236">
        <v>1312</v>
      </c>
      <c r="L236">
        <v>2157.6906626469299</v>
      </c>
      <c r="M236">
        <v>410</v>
      </c>
      <c r="N236">
        <v>0.241135317130108</v>
      </c>
      <c r="O236">
        <v>234</v>
      </c>
      <c r="P236">
        <f t="shared" si="13"/>
        <v>29.659644007003283</v>
      </c>
      <c r="Q236">
        <f t="shared" si="14"/>
        <v>1</v>
      </c>
      <c r="R236">
        <f t="shared" si="15"/>
        <v>12.892313791202549</v>
      </c>
      <c r="S236">
        <f t="shared" si="16"/>
        <v>0</v>
      </c>
    </row>
    <row r="237" spans="1:19" x14ac:dyDescent="0.25">
      <c r="A237">
        <v>7670</v>
      </c>
      <c r="B237" t="s">
        <v>1498</v>
      </c>
      <c r="C237">
        <v>162821702</v>
      </c>
      <c r="D237" t="s">
        <v>4735</v>
      </c>
      <c r="E237" t="s">
        <v>4485</v>
      </c>
      <c r="F237" t="b">
        <v>0</v>
      </c>
      <c r="G237">
        <v>13066.3243830916</v>
      </c>
      <c r="H237">
        <v>13066.3243830916</v>
      </c>
      <c r="I237">
        <v>67</v>
      </c>
      <c r="J237">
        <v>1.5784529294712599E-4</v>
      </c>
      <c r="K237">
        <v>665</v>
      </c>
      <c r="L237">
        <v>1253.72715187931</v>
      </c>
      <c r="M237">
        <v>700</v>
      </c>
      <c r="N237">
        <v>0.24096046982687699</v>
      </c>
      <c r="O237">
        <v>235</v>
      </c>
      <c r="P237">
        <f t="shared" si="13"/>
        <v>16.144351478400758</v>
      </c>
      <c r="Q237">
        <f t="shared" si="14"/>
        <v>1</v>
      </c>
      <c r="R237">
        <f t="shared" si="15"/>
        <v>8.1207733891184581</v>
      </c>
      <c r="S237">
        <f t="shared" si="16"/>
        <v>0</v>
      </c>
    </row>
    <row r="238" spans="1:19" x14ac:dyDescent="0.25">
      <c r="A238">
        <v>9773</v>
      </c>
      <c r="B238" t="s">
        <v>2651</v>
      </c>
      <c r="C238">
        <v>63172101</v>
      </c>
      <c r="D238" t="s">
        <v>5058</v>
      </c>
      <c r="E238">
        <v>117644</v>
      </c>
      <c r="F238" t="b">
        <v>0</v>
      </c>
      <c r="G238">
        <v>3757.3781567578799</v>
      </c>
      <c r="H238">
        <v>1080.3525171669301</v>
      </c>
      <c r="I238">
        <v>12</v>
      </c>
      <c r="J238">
        <v>9.3021259393329505E-5</v>
      </c>
      <c r="K238">
        <v>1820</v>
      </c>
      <c r="L238">
        <v>2949.3644506983001</v>
      </c>
      <c r="M238">
        <v>280</v>
      </c>
      <c r="N238">
        <v>0.23987070602101401</v>
      </c>
      <c r="O238">
        <v>236</v>
      </c>
      <c r="P238">
        <f t="shared" si="13"/>
        <v>2.8784484722521682</v>
      </c>
      <c r="Q238">
        <f t="shared" si="14"/>
        <v>1</v>
      </c>
      <c r="R238">
        <f t="shared" si="15"/>
        <v>2.3352257033920942</v>
      </c>
      <c r="S238">
        <f t="shared" si="16"/>
        <v>0</v>
      </c>
    </row>
    <row r="239" spans="1:19" x14ac:dyDescent="0.25">
      <c r="A239">
        <v>10170</v>
      </c>
      <c r="B239" t="s">
        <v>2622</v>
      </c>
      <c r="C239">
        <v>63681105</v>
      </c>
      <c r="D239" t="s">
        <v>5049</v>
      </c>
      <c r="E239">
        <v>617260</v>
      </c>
      <c r="F239" t="b">
        <v>0</v>
      </c>
      <c r="G239">
        <v>4545.7003418065397</v>
      </c>
      <c r="H239">
        <v>1876.8401803643201</v>
      </c>
      <c r="I239">
        <v>15</v>
      </c>
      <c r="J239">
        <v>9.4125222676666397E-5</v>
      </c>
      <c r="K239">
        <v>1791</v>
      </c>
      <c r="L239">
        <v>3143.4533339640102</v>
      </c>
      <c r="M239">
        <v>249</v>
      </c>
      <c r="N239">
        <v>0.23960487506607001</v>
      </c>
      <c r="O239">
        <v>237</v>
      </c>
      <c r="P239">
        <f t="shared" si="13"/>
        <v>3.5940731259910499</v>
      </c>
      <c r="Q239">
        <f t="shared" si="14"/>
        <v>1</v>
      </c>
      <c r="R239">
        <f t="shared" si="15"/>
        <v>2.8251711260450838</v>
      </c>
      <c r="S239">
        <f t="shared" si="16"/>
        <v>0</v>
      </c>
    </row>
    <row r="240" spans="1:19" x14ac:dyDescent="0.25">
      <c r="A240">
        <v>10828</v>
      </c>
      <c r="B240" t="s">
        <v>2405</v>
      </c>
      <c r="C240">
        <v>183041101</v>
      </c>
      <c r="D240" t="s">
        <v>4982</v>
      </c>
      <c r="E240">
        <v>63389</v>
      </c>
      <c r="F240" t="b">
        <v>1</v>
      </c>
      <c r="G240">
        <v>391.593802992306</v>
      </c>
      <c r="H240">
        <v>0</v>
      </c>
      <c r="I240">
        <v>2</v>
      </c>
      <c r="J240">
        <v>1.02866579254623E-4</v>
      </c>
      <c r="K240">
        <v>1573</v>
      </c>
      <c r="L240">
        <v>1639.51292017474</v>
      </c>
      <c r="M240">
        <v>547</v>
      </c>
      <c r="N240">
        <v>0.23935453895454101</v>
      </c>
      <c r="O240">
        <v>238</v>
      </c>
      <c r="P240">
        <f t="shared" si="13"/>
        <v>0.47870907790908201</v>
      </c>
      <c r="Q240">
        <f t="shared" si="14"/>
        <v>1</v>
      </c>
      <c r="R240">
        <f t="shared" si="15"/>
        <v>0.24337713051106649</v>
      </c>
      <c r="S240">
        <f t="shared" si="16"/>
        <v>0</v>
      </c>
    </row>
    <row r="241" spans="1:19" x14ac:dyDescent="0.25">
      <c r="A241">
        <v>8291</v>
      </c>
      <c r="B241" t="s">
        <v>2653</v>
      </c>
      <c r="C241">
        <v>42141102</v>
      </c>
      <c r="D241" t="s">
        <v>5059</v>
      </c>
      <c r="E241">
        <v>904</v>
      </c>
      <c r="F241" t="b">
        <v>0</v>
      </c>
      <c r="G241">
        <v>5777.0338743825596</v>
      </c>
      <c r="H241">
        <v>5445.64925676857</v>
      </c>
      <c r="I241">
        <v>30</v>
      </c>
      <c r="J241">
        <v>9.2995403222097394E-5</v>
      </c>
      <c r="K241">
        <v>1822</v>
      </c>
      <c r="L241">
        <v>2564.6520467569499</v>
      </c>
      <c r="M241">
        <v>336</v>
      </c>
      <c r="N241">
        <v>0.23862464086620899</v>
      </c>
      <c r="O241">
        <v>239</v>
      </c>
      <c r="P241">
        <f t="shared" si="13"/>
        <v>7.1587392259862694</v>
      </c>
      <c r="Q241">
        <f t="shared" si="14"/>
        <v>1</v>
      </c>
      <c r="R241">
        <f t="shared" si="15"/>
        <v>3.5904498908530513</v>
      </c>
      <c r="S241">
        <f t="shared" si="16"/>
        <v>0</v>
      </c>
    </row>
    <row r="242" spans="1:19" x14ac:dyDescent="0.25">
      <c r="A242">
        <v>6235</v>
      </c>
      <c r="B242" t="s">
        <v>2790</v>
      </c>
      <c r="C242">
        <v>153652105</v>
      </c>
      <c r="D242" t="s">
        <v>4673</v>
      </c>
      <c r="E242">
        <v>19522</v>
      </c>
      <c r="F242" t="b">
        <v>0</v>
      </c>
      <c r="G242">
        <v>16493.188226899201</v>
      </c>
      <c r="H242">
        <v>15565.1755437188</v>
      </c>
      <c r="I242">
        <v>113</v>
      </c>
      <c r="J242">
        <v>8.8780449332589596E-5</v>
      </c>
      <c r="K242">
        <v>1959</v>
      </c>
      <c r="L242">
        <v>3187.9029364348798</v>
      </c>
      <c r="M242">
        <v>244</v>
      </c>
      <c r="N242">
        <v>0.238274853047205</v>
      </c>
      <c r="O242">
        <v>240</v>
      </c>
      <c r="P242">
        <f t="shared" si="13"/>
        <v>26.925058394334165</v>
      </c>
      <c r="Q242">
        <f t="shared" si="14"/>
        <v>1</v>
      </c>
      <c r="R242">
        <f t="shared" si="15"/>
        <v>10.25058311180808</v>
      </c>
      <c r="S242">
        <f t="shared" si="16"/>
        <v>0</v>
      </c>
    </row>
    <row r="243" spans="1:19" x14ac:dyDescent="0.25">
      <c r="A243">
        <v>9843</v>
      </c>
      <c r="B243" t="s">
        <v>3512</v>
      </c>
      <c r="C243">
        <v>14241101</v>
      </c>
      <c r="D243" t="s">
        <v>5042</v>
      </c>
      <c r="E243" t="s">
        <v>5320</v>
      </c>
      <c r="F243" t="b">
        <v>0</v>
      </c>
      <c r="G243">
        <v>8072.5306794767803</v>
      </c>
      <c r="H243">
        <v>8065.9096039097503</v>
      </c>
      <c r="I243">
        <v>24</v>
      </c>
      <c r="J243">
        <v>6.2944611984320194E-5</v>
      </c>
      <c r="K243">
        <v>2681</v>
      </c>
      <c r="L243">
        <v>3500.2914210673698</v>
      </c>
      <c r="M243">
        <v>201</v>
      </c>
      <c r="N243">
        <v>0.23775827898819099</v>
      </c>
      <c r="O243">
        <v>241</v>
      </c>
      <c r="P243">
        <f t="shared" si="13"/>
        <v>5.7061986957165836</v>
      </c>
      <c r="Q243">
        <f t="shared" si="14"/>
        <v>1</v>
      </c>
      <c r="R243">
        <f t="shared" si="15"/>
        <v>5.0171104285126047</v>
      </c>
      <c r="S243">
        <f t="shared" si="16"/>
        <v>0</v>
      </c>
    </row>
    <row r="244" spans="1:19" x14ac:dyDescent="0.25">
      <c r="A244">
        <v>109</v>
      </c>
      <c r="B244" t="s">
        <v>2376</v>
      </c>
      <c r="C244">
        <v>152271102</v>
      </c>
      <c r="D244" t="s">
        <v>4779</v>
      </c>
      <c r="E244">
        <v>2054</v>
      </c>
      <c r="F244" t="b">
        <v>0</v>
      </c>
      <c r="G244">
        <v>20940.0353390282</v>
      </c>
      <c r="H244">
        <v>20940.0353390282</v>
      </c>
      <c r="I244">
        <v>147</v>
      </c>
      <c r="J244">
        <v>1.04289541477741E-4</v>
      </c>
      <c r="K244">
        <v>1544</v>
      </c>
      <c r="L244">
        <v>2815.7077504501199</v>
      </c>
      <c r="M244">
        <v>298</v>
      </c>
      <c r="N244">
        <v>0.23734577822483599</v>
      </c>
      <c r="O244">
        <v>242</v>
      </c>
      <c r="P244">
        <f t="shared" si="13"/>
        <v>34.889829399050889</v>
      </c>
      <c r="Q244">
        <f t="shared" si="14"/>
        <v>1</v>
      </c>
      <c r="R244">
        <f t="shared" si="15"/>
        <v>13.014316556263642</v>
      </c>
      <c r="S244">
        <f t="shared" si="16"/>
        <v>0</v>
      </c>
    </row>
    <row r="245" spans="1:19" x14ac:dyDescent="0.25">
      <c r="A245">
        <v>9387</v>
      </c>
      <c r="B245" t="s">
        <v>3438</v>
      </c>
      <c r="C245">
        <v>252021101</v>
      </c>
      <c r="D245" t="s">
        <v>5291</v>
      </c>
      <c r="E245">
        <v>318686</v>
      </c>
      <c r="F245" t="b">
        <v>0</v>
      </c>
      <c r="G245">
        <v>4853.6414369602899</v>
      </c>
      <c r="H245">
        <v>2345.6024451165799</v>
      </c>
      <c r="I245">
        <v>7</v>
      </c>
      <c r="J245">
        <v>6.5095652384375796E-5</v>
      </c>
      <c r="K245">
        <v>2607</v>
      </c>
      <c r="L245">
        <v>3652.24098514978</v>
      </c>
      <c r="M245">
        <v>185</v>
      </c>
      <c r="N245">
        <v>0.23682941451035899</v>
      </c>
      <c r="O245">
        <v>243</v>
      </c>
      <c r="P245">
        <f t="shared" si="13"/>
        <v>1.6578059015725128</v>
      </c>
      <c r="Q245">
        <f t="shared" si="14"/>
        <v>1</v>
      </c>
      <c r="R245">
        <f t="shared" si="15"/>
        <v>3.0165577606962648</v>
      </c>
      <c r="S245">
        <f t="shared" si="16"/>
        <v>0</v>
      </c>
    </row>
    <row r="246" spans="1:19" x14ac:dyDescent="0.25">
      <c r="A246">
        <v>2465</v>
      </c>
      <c r="B246" t="s">
        <v>2979</v>
      </c>
      <c r="C246">
        <v>103441102</v>
      </c>
      <c r="D246" t="s">
        <v>4761</v>
      </c>
      <c r="E246">
        <v>1314</v>
      </c>
      <c r="F246" t="b">
        <v>0</v>
      </c>
      <c r="G246">
        <v>23311.137635769301</v>
      </c>
      <c r="H246">
        <v>9677.7607319039398</v>
      </c>
      <c r="I246">
        <v>161</v>
      </c>
      <c r="J246">
        <v>8.2164590507170906E-5</v>
      </c>
      <c r="K246">
        <v>2148</v>
      </c>
      <c r="L246">
        <v>3017.9059803067898</v>
      </c>
      <c r="M246">
        <v>267</v>
      </c>
      <c r="N246">
        <v>0.236635253434895</v>
      </c>
      <c r="O246">
        <v>244</v>
      </c>
      <c r="P246">
        <f t="shared" si="13"/>
        <v>38.098275803018097</v>
      </c>
      <c r="Q246">
        <f t="shared" si="14"/>
        <v>1</v>
      </c>
      <c r="R246">
        <f t="shared" si="15"/>
        <v>14.487966212411001</v>
      </c>
      <c r="S246">
        <f t="shared" si="16"/>
        <v>0</v>
      </c>
    </row>
    <row r="247" spans="1:19" x14ac:dyDescent="0.25">
      <c r="A247">
        <v>4610</v>
      </c>
      <c r="B247" t="s">
        <v>4144</v>
      </c>
      <c r="C247">
        <v>252561101</v>
      </c>
      <c r="D247" t="s">
        <v>5251</v>
      </c>
      <c r="E247" t="s">
        <v>5513</v>
      </c>
      <c r="F247" t="b">
        <v>0</v>
      </c>
      <c r="G247">
        <v>22190.544303385799</v>
      </c>
      <c r="H247">
        <v>22190.544303385799</v>
      </c>
      <c r="I247">
        <v>53</v>
      </c>
      <c r="J247">
        <v>3.70747244953647E-5</v>
      </c>
      <c r="K247">
        <v>3313</v>
      </c>
      <c r="L247">
        <v>6512.8185848020103</v>
      </c>
      <c r="M247">
        <v>18</v>
      </c>
      <c r="N247">
        <v>0.235757804384326</v>
      </c>
      <c r="O247">
        <v>245</v>
      </c>
      <c r="P247">
        <f t="shared" si="13"/>
        <v>12.495163632369279</v>
      </c>
      <c r="Q247">
        <f t="shared" si="14"/>
        <v>1</v>
      </c>
      <c r="R247">
        <f t="shared" si="15"/>
        <v>13.791512929388315</v>
      </c>
      <c r="S247">
        <f t="shared" si="16"/>
        <v>0</v>
      </c>
    </row>
    <row r="248" spans="1:19" x14ac:dyDescent="0.25">
      <c r="A248">
        <v>7566</v>
      </c>
      <c r="B248" t="s">
        <v>3514</v>
      </c>
      <c r="C248">
        <v>162991101</v>
      </c>
      <c r="D248" t="s">
        <v>5150</v>
      </c>
      <c r="E248">
        <v>12608</v>
      </c>
      <c r="F248" t="b">
        <v>0</v>
      </c>
      <c r="G248">
        <v>27131.102658634602</v>
      </c>
      <c r="H248">
        <v>27131.102658634602</v>
      </c>
      <c r="I248">
        <v>187</v>
      </c>
      <c r="J248">
        <v>6.2934815265607998E-5</v>
      </c>
      <c r="K248">
        <v>2683</v>
      </c>
      <c r="L248">
        <v>3772.46196542593</v>
      </c>
      <c r="M248">
        <v>174</v>
      </c>
      <c r="N248">
        <v>0.23544923991615599</v>
      </c>
      <c r="O248">
        <v>246</v>
      </c>
      <c r="P248">
        <f t="shared" si="13"/>
        <v>44.029007864321173</v>
      </c>
      <c r="Q248">
        <f t="shared" si="14"/>
        <v>1</v>
      </c>
      <c r="R248">
        <f t="shared" si="15"/>
        <v>16.862089905925792</v>
      </c>
      <c r="S248">
        <f t="shared" si="16"/>
        <v>0</v>
      </c>
    </row>
    <row r="249" spans="1:19" x14ac:dyDescent="0.25">
      <c r="A249">
        <v>5704</v>
      </c>
      <c r="B249" t="s">
        <v>4069</v>
      </c>
      <c r="C249">
        <v>252062111</v>
      </c>
      <c r="D249" t="s">
        <v>4696</v>
      </c>
      <c r="E249">
        <v>707358</v>
      </c>
      <c r="F249" t="b">
        <v>0</v>
      </c>
      <c r="G249">
        <v>37001.255878691103</v>
      </c>
      <c r="H249">
        <v>30537.975330827201</v>
      </c>
      <c r="I249">
        <v>219</v>
      </c>
      <c r="J249">
        <v>4.1347467642530998E-5</v>
      </c>
      <c r="K249">
        <v>3238</v>
      </c>
      <c r="L249">
        <v>5721.8441556195403</v>
      </c>
      <c r="M249">
        <v>41</v>
      </c>
      <c r="N249">
        <v>0.23488982621506799</v>
      </c>
      <c r="O249">
        <v>247</v>
      </c>
      <c r="P249">
        <f t="shared" si="13"/>
        <v>51.440871941099893</v>
      </c>
      <c r="Q249">
        <f t="shared" si="14"/>
        <v>1</v>
      </c>
      <c r="R249">
        <f t="shared" si="15"/>
        <v>22.996430005401557</v>
      </c>
      <c r="S249">
        <f t="shared" si="16"/>
        <v>0</v>
      </c>
    </row>
    <row r="250" spans="1:19" x14ac:dyDescent="0.25">
      <c r="A250">
        <v>10861</v>
      </c>
      <c r="B250" t="s">
        <v>2312</v>
      </c>
      <c r="C250">
        <v>163781704</v>
      </c>
      <c r="D250" t="s">
        <v>4734</v>
      </c>
      <c r="E250">
        <v>92888</v>
      </c>
      <c r="F250" t="b">
        <v>1</v>
      </c>
      <c r="G250">
        <v>765.36209800593497</v>
      </c>
      <c r="H250">
        <v>400.60246466308399</v>
      </c>
      <c r="I250">
        <v>4</v>
      </c>
      <c r="J250">
        <v>1.0690745875763201E-4</v>
      </c>
      <c r="K250">
        <v>1480</v>
      </c>
      <c r="L250">
        <v>2347.6932373046802</v>
      </c>
      <c r="M250">
        <v>375</v>
      </c>
      <c r="N250">
        <v>0.23471269983066201</v>
      </c>
      <c r="O250">
        <v>248</v>
      </c>
      <c r="P250">
        <f t="shared" si="13"/>
        <v>0.93885079932264803</v>
      </c>
      <c r="Q250">
        <f t="shared" si="14"/>
        <v>1</v>
      </c>
      <c r="R250">
        <f t="shared" si="15"/>
        <v>0.47567563580232131</v>
      </c>
      <c r="S250">
        <f t="shared" si="16"/>
        <v>0</v>
      </c>
    </row>
    <row r="251" spans="1:19" x14ac:dyDescent="0.25">
      <c r="A251">
        <v>5055</v>
      </c>
      <c r="B251" t="s">
        <v>2418</v>
      </c>
      <c r="C251">
        <v>163451702</v>
      </c>
      <c r="D251" t="s">
        <v>4694</v>
      </c>
      <c r="E251">
        <v>8482</v>
      </c>
      <c r="F251" t="b">
        <v>0</v>
      </c>
      <c r="G251">
        <v>23390.992894160099</v>
      </c>
      <c r="H251">
        <v>23390.992894160099</v>
      </c>
      <c r="I251">
        <v>117</v>
      </c>
      <c r="J251">
        <v>1.0251990573559101E-4</v>
      </c>
      <c r="K251">
        <v>1587</v>
      </c>
      <c r="L251">
        <v>2287.3259428152401</v>
      </c>
      <c r="M251">
        <v>386</v>
      </c>
      <c r="N251">
        <v>0.234371319403093</v>
      </c>
      <c r="O251">
        <v>249</v>
      </c>
      <c r="P251">
        <f t="shared" si="13"/>
        <v>27.421444370161879</v>
      </c>
      <c r="Q251">
        <f t="shared" si="14"/>
        <v>1</v>
      </c>
      <c r="R251">
        <f t="shared" si="15"/>
        <v>14.53759657809826</v>
      </c>
      <c r="S251">
        <f t="shared" si="16"/>
        <v>0</v>
      </c>
    </row>
    <row r="252" spans="1:19" x14ac:dyDescent="0.25">
      <c r="A252">
        <v>10192</v>
      </c>
      <c r="B252" t="s">
        <v>2652</v>
      </c>
      <c r="C252">
        <v>63172101</v>
      </c>
      <c r="D252" t="s">
        <v>5058</v>
      </c>
      <c r="E252">
        <v>725408</v>
      </c>
      <c r="F252" t="b">
        <v>0</v>
      </c>
      <c r="G252">
        <v>2105.6405731605701</v>
      </c>
      <c r="H252">
        <v>1530.18971326222</v>
      </c>
      <c r="I252">
        <v>9</v>
      </c>
      <c r="J252">
        <v>9.3020679034654799E-5</v>
      </c>
      <c r="K252">
        <v>1821</v>
      </c>
      <c r="L252">
        <v>2838.0742535244499</v>
      </c>
      <c r="M252">
        <v>294</v>
      </c>
      <c r="N252">
        <v>0.23427245222811</v>
      </c>
      <c r="O252">
        <v>250</v>
      </c>
      <c r="P252">
        <f t="shared" si="13"/>
        <v>2.1084520700529898</v>
      </c>
      <c r="Q252">
        <f t="shared" si="14"/>
        <v>1</v>
      </c>
      <c r="R252">
        <f t="shared" si="15"/>
        <v>1.3086641225360909</v>
      </c>
      <c r="S252">
        <f t="shared" si="16"/>
        <v>0</v>
      </c>
    </row>
    <row r="253" spans="1:19" x14ac:dyDescent="0.25">
      <c r="A253">
        <v>852</v>
      </c>
      <c r="B253" t="s">
        <v>2500</v>
      </c>
      <c r="C253">
        <v>182611104</v>
      </c>
      <c r="D253" t="s">
        <v>5011</v>
      </c>
      <c r="E253" t="s">
        <v>5012</v>
      </c>
      <c r="F253" t="b">
        <v>0</v>
      </c>
      <c r="G253">
        <v>19965.750539578101</v>
      </c>
      <c r="H253">
        <v>18526.185522609801</v>
      </c>
      <c r="I253">
        <v>117</v>
      </c>
      <c r="J253">
        <v>9.8996636031506893E-5</v>
      </c>
      <c r="K253">
        <v>1669</v>
      </c>
      <c r="L253">
        <v>2922.39659828094</v>
      </c>
      <c r="M253">
        <v>284</v>
      </c>
      <c r="N253">
        <v>0.23419628436776299</v>
      </c>
      <c r="O253">
        <v>251</v>
      </c>
      <c r="P253">
        <f t="shared" si="13"/>
        <v>27.400965271028269</v>
      </c>
      <c r="Q253">
        <f t="shared" si="14"/>
        <v>1</v>
      </c>
      <c r="R253">
        <f t="shared" si="15"/>
        <v>12.408794617512804</v>
      </c>
      <c r="S253">
        <f t="shared" si="16"/>
        <v>0</v>
      </c>
    </row>
    <row r="254" spans="1:19" x14ac:dyDescent="0.25">
      <c r="A254">
        <v>9420</v>
      </c>
      <c r="B254" t="s">
        <v>2149</v>
      </c>
      <c r="C254">
        <v>103381101</v>
      </c>
      <c r="D254" t="s">
        <v>4853</v>
      </c>
      <c r="E254">
        <v>1892</v>
      </c>
      <c r="F254" t="b">
        <v>0</v>
      </c>
      <c r="G254">
        <v>5154.3446543293303</v>
      </c>
      <c r="H254">
        <v>5154.3446543293303</v>
      </c>
      <c r="I254">
        <v>12</v>
      </c>
      <c r="J254">
        <v>1.1417938148952001E-4</v>
      </c>
      <c r="K254">
        <v>1317</v>
      </c>
      <c r="L254">
        <v>1393.52986699351</v>
      </c>
      <c r="M254">
        <v>640</v>
      </c>
      <c r="N254">
        <v>0.233386061475645</v>
      </c>
      <c r="O254">
        <v>252</v>
      </c>
      <c r="P254">
        <f t="shared" si="13"/>
        <v>2.80063273770774</v>
      </c>
      <c r="Q254">
        <f t="shared" si="14"/>
        <v>1</v>
      </c>
      <c r="R254">
        <f t="shared" si="15"/>
        <v>3.2034460250648418</v>
      </c>
      <c r="S254">
        <f t="shared" si="16"/>
        <v>0</v>
      </c>
    </row>
    <row r="255" spans="1:19" x14ac:dyDescent="0.25">
      <c r="A255">
        <v>2713</v>
      </c>
      <c r="B255" t="s">
        <v>3804</v>
      </c>
      <c r="C255">
        <v>102781101</v>
      </c>
      <c r="D255" t="s">
        <v>5007</v>
      </c>
      <c r="E255">
        <v>37334</v>
      </c>
      <c r="F255" t="b">
        <v>0</v>
      </c>
      <c r="G255">
        <v>15392.984776257101</v>
      </c>
      <c r="H255">
        <v>15392.984776257101</v>
      </c>
      <c r="I255">
        <v>70</v>
      </c>
      <c r="J255">
        <v>5.2877473752965598E-5</v>
      </c>
      <c r="K255">
        <v>2973</v>
      </c>
      <c r="L255">
        <v>4838.4242436187897</v>
      </c>
      <c r="M255">
        <v>87</v>
      </c>
      <c r="N255">
        <v>0.233107132972068</v>
      </c>
      <c r="O255">
        <v>253</v>
      </c>
      <c r="P255">
        <f t="shared" si="13"/>
        <v>16.317499308044759</v>
      </c>
      <c r="Q255">
        <f t="shared" si="14"/>
        <v>1</v>
      </c>
      <c r="R255">
        <f t="shared" si="15"/>
        <v>9.5668022226582359</v>
      </c>
      <c r="S255">
        <f t="shared" si="16"/>
        <v>0</v>
      </c>
    </row>
    <row r="256" spans="1:19" x14ac:dyDescent="0.25">
      <c r="A256">
        <v>8722</v>
      </c>
      <c r="B256" t="s">
        <v>4095</v>
      </c>
      <c r="C256">
        <v>253642103</v>
      </c>
      <c r="D256" t="s">
        <v>5405</v>
      </c>
      <c r="E256">
        <v>3988</v>
      </c>
      <c r="F256" t="b">
        <v>0</v>
      </c>
      <c r="G256">
        <v>29512.46334178</v>
      </c>
      <c r="H256">
        <v>27217.737420253899</v>
      </c>
      <c r="I256">
        <v>68</v>
      </c>
      <c r="J256">
        <v>4.0140985369419E-5</v>
      </c>
      <c r="K256">
        <v>3264</v>
      </c>
      <c r="L256">
        <v>5944.5540435961002</v>
      </c>
      <c r="M256">
        <v>32</v>
      </c>
      <c r="N256">
        <v>0.23303345759604699</v>
      </c>
      <c r="O256">
        <v>254</v>
      </c>
      <c r="P256">
        <f t="shared" si="13"/>
        <v>15.846275116531196</v>
      </c>
      <c r="Q256">
        <f t="shared" si="14"/>
        <v>1</v>
      </c>
      <c r="R256">
        <f t="shared" si="15"/>
        <v>18.342115190665009</v>
      </c>
      <c r="S256">
        <f t="shared" si="16"/>
        <v>0</v>
      </c>
    </row>
    <row r="257" spans="1:19" x14ac:dyDescent="0.25">
      <c r="A257">
        <v>6130</v>
      </c>
      <c r="B257" t="s">
        <v>1685</v>
      </c>
      <c r="C257">
        <v>103521104</v>
      </c>
      <c r="D257" t="s">
        <v>4782</v>
      </c>
      <c r="E257" t="s">
        <v>4485</v>
      </c>
      <c r="F257" t="b">
        <v>0</v>
      </c>
      <c r="G257">
        <v>23543.782700217602</v>
      </c>
      <c r="H257">
        <v>17030.244017994901</v>
      </c>
      <c r="I257">
        <v>164</v>
      </c>
      <c r="J257">
        <v>1.4109221713183901E-4</v>
      </c>
      <c r="K257">
        <v>852</v>
      </c>
      <c r="L257">
        <v>1638.3807490438101</v>
      </c>
      <c r="M257">
        <v>548</v>
      </c>
      <c r="N257">
        <v>0.23182177282757899</v>
      </c>
      <c r="O257">
        <v>255</v>
      </c>
      <c r="P257">
        <f t="shared" si="13"/>
        <v>38.018770743722953</v>
      </c>
      <c r="Q257">
        <f t="shared" si="14"/>
        <v>1</v>
      </c>
      <c r="R257">
        <f t="shared" si="15"/>
        <v>14.632556059799628</v>
      </c>
      <c r="S257">
        <f t="shared" si="16"/>
        <v>0</v>
      </c>
    </row>
    <row r="258" spans="1:19" x14ac:dyDescent="0.25">
      <c r="A258">
        <v>6781</v>
      </c>
      <c r="B258" t="s">
        <v>3265</v>
      </c>
      <c r="C258">
        <v>183031101</v>
      </c>
      <c r="D258" t="s">
        <v>5228</v>
      </c>
      <c r="E258" t="s">
        <v>5229</v>
      </c>
      <c r="F258" t="b">
        <v>0</v>
      </c>
      <c r="G258">
        <v>39352.921367680101</v>
      </c>
      <c r="H258">
        <v>37718.994968427898</v>
      </c>
      <c r="I258">
        <v>145</v>
      </c>
      <c r="J258">
        <v>7.1467300740677098E-5</v>
      </c>
      <c r="K258">
        <v>2434</v>
      </c>
      <c r="L258">
        <v>3431.3832462969999</v>
      </c>
      <c r="M258">
        <v>209</v>
      </c>
      <c r="N258">
        <v>0.23169489638146101</v>
      </c>
      <c r="O258">
        <v>256</v>
      </c>
      <c r="P258">
        <f t="shared" si="13"/>
        <v>33.59575997531185</v>
      </c>
      <c r="Q258">
        <f t="shared" si="14"/>
        <v>1</v>
      </c>
      <c r="R258">
        <f t="shared" si="15"/>
        <v>24.457999607010628</v>
      </c>
      <c r="S258">
        <f t="shared" si="16"/>
        <v>0</v>
      </c>
    </row>
    <row r="259" spans="1:19" x14ac:dyDescent="0.25">
      <c r="A259">
        <v>7251</v>
      </c>
      <c r="B259" t="s">
        <v>2754</v>
      </c>
      <c r="C259">
        <v>182611103</v>
      </c>
      <c r="D259" t="s">
        <v>4575</v>
      </c>
      <c r="E259" t="s">
        <v>5084</v>
      </c>
      <c r="F259" t="b">
        <v>0</v>
      </c>
      <c r="G259">
        <v>11929.783817662401</v>
      </c>
      <c r="H259">
        <v>7319.60942829756</v>
      </c>
      <c r="I259">
        <v>91</v>
      </c>
      <c r="J259">
        <v>8.9682646325349604E-5</v>
      </c>
      <c r="K259">
        <v>1923</v>
      </c>
      <c r="L259">
        <v>2958.7212783298801</v>
      </c>
      <c r="M259">
        <v>277</v>
      </c>
      <c r="N259">
        <v>0.23099409451470199</v>
      </c>
      <c r="O259">
        <v>257</v>
      </c>
      <c r="P259">
        <f t="shared" si="13"/>
        <v>21.020462600837881</v>
      </c>
      <c r="Q259">
        <f t="shared" si="14"/>
        <v>1</v>
      </c>
      <c r="R259">
        <f t="shared" si="15"/>
        <v>7.4144088363346183</v>
      </c>
      <c r="S259">
        <f t="shared" si="16"/>
        <v>0</v>
      </c>
    </row>
    <row r="260" spans="1:19" x14ac:dyDescent="0.25">
      <c r="A260">
        <v>9345</v>
      </c>
      <c r="B260" t="s">
        <v>3686</v>
      </c>
      <c r="C260">
        <v>182562102</v>
      </c>
      <c r="D260" t="s">
        <v>5217</v>
      </c>
      <c r="E260">
        <v>5597</v>
      </c>
      <c r="F260" t="b">
        <v>0</v>
      </c>
      <c r="G260">
        <v>8229.9237633319699</v>
      </c>
      <c r="H260">
        <v>8229.9237633319699</v>
      </c>
      <c r="I260">
        <v>22</v>
      </c>
      <c r="J260">
        <v>5.7292371691021602E-5</v>
      </c>
      <c r="K260">
        <v>2855</v>
      </c>
      <c r="L260">
        <v>4008.41868105801</v>
      </c>
      <c r="M260">
        <v>148</v>
      </c>
      <c r="N260">
        <v>0.23009223110285501</v>
      </c>
      <c r="O260">
        <v>258</v>
      </c>
      <c r="P260">
        <f t="shared" ref="P260:P323" si="17">N260*I260</f>
        <v>5.06202908426281</v>
      </c>
      <c r="Q260">
        <f t="shared" ref="Q260:Q323" si="18">IF(O260&lt;=COUNT($O$3:$O$3637)*20%,1,0)</f>
        <v>1</v>
      </c>
      <c r="R260">
        <f t="shared" ref="R260:R323" si="19">G260/1609</f>
        <v>5.1149308659614476</v>
      </c>
      <c r="S260">
        <f t="shared" ref="S260:S323" si="20">IF(O260&lt;=COUNT($O$3:$O$3637)*5%,1,0)</f>
        <v>0</v>
      </c>
    </row>
    <row r="261" spans="1:19" x14ac:dyDescent="0.25">
      <c r="A261">
        <v>6582</v>
      </c>
      <c r="B261" t="s">
        <v>2540</v>
      </c>
      <c r="C261">
        <v>42871101</v>
      </c>
      <c r="D261" t="s">
        <v>4578</v>
      </c>
      <c r="E261">
        <v>412</v>
      </c>
      <c r="F261" t="b">
        <v>0</v>
      </c>
      <c r="G261">
        <v>27547.352777003201</v>
      </c>
      <c r="H261">
        <v>16599.981731723201</v>
      </c>
      <c r="I261">
        <v>152</v>
      </c>
      <c r="J261">
        <v>9.7196056482349094E-5</v>
      </c>
      <c r="K261">
        <v>1709</v>
      </c>
      <c r="L261">
        <v>2705.0186936740902</v>
      </c>
      <c r="M261">
        <v>311</v>
      </c>
      <c r="N261">
        <v>0.23008159291201499</v>
      </c>
      <c r="O261">
        <v>259</v>
      </c>
      <c r="P261">
        <f t="shared" si="17"/>
        <v>34.972402122626278</v>
      </c>
      <c r="Q261">
        <f t="shared" si="18"/>
        <v>1</v>
      </c>
      <c r="R261">
        <f t="shared" si="19"/>
        <v>17.120791036049223</v>
      </c>
      <c r="S261">
        <f t="shared" si="20"/>
        <v>0</v>
      </c>
    </row>
    <row r="262" spans="1:19" x14ac:dyDescent="0.25">
      <c r="A262">
        <v>7180</v>
      </c>
      <c r="B262" t="s">
        <v>2997</v>
      </c>
      <c r="C262">
        <v>182611103</v>
      </c>
      <c r="D262" t="s">
        <v>4575</v>
      </c>
      <c r="E262">
        <v>2731</v>
      </c>
      <c r="F262" t="b">
        <v>0</v>
      </c>
      <c r="G262">
        <v>2630.6286336231201</v>
      </c>
      <c r="H262">
        <v>2630.6286336231201</v>
      </c>
      <c r="I262">
        <v>13</v>
      </c>
      <c r="J262">
        <v>8.1625814905587093E-5</v>
      </c>
      <c r="K262">
        <v>2166</v>
      </c>
      <c r="L262">
        <v>3132.51661236584</v>
      </c>
      <c r="M262">
        <v>251</v>
      </c>
      <c r="N262">
        <v>0.22959570327916301</v>
      </c>
      <c r="O262">
        <v>260</v>
      </c>
      <c r="P262">
        <f t="shared" si="17"/>
        <v>2.9847441426291192</v>
      </c>
      <c r="Q262">
        <f t="shared" si="18"/>
        <v>1</v>
      </c>
      <c r="R262">
        <f t="shared" si="19"/>
        <v>1.6349463229478682</v>
      </c>
      <c r="S262">
        <f t="shared" si="20"/>
        <v>0</v>
      </c>
    </row>
    <row r="263" spans="1:19" x14ac:dyDescent="0.25">
      <c r="A263">
        <v>6731</v>
      </c>
      <c r="B263" t="s">
        <v>1305</v>
      </c>
      <c r="C263">
        <v>152582109</v>
      </c>
      <c r="D263" t="s">
        <v>4640</v>
      </c>
      <c r="E263" t="s">
        <v>4485</v>
      </c>
      <c r="F263" t="b">
        <v>0</v>
      </c>
      <c r="G263">
        <v>9780.4489325205304</v>
      </c>
      <c r="H263">
        <v>2376.91263834954</v>
      </c>
      <c r="I263">
        <v>72</v>
      </c>
      <c r="J263">
        <v>1.8500651220585001E-4</v>
      </c>
      <c r="K263">
        <v>472</v>
      </c>
      <c r="L263">
        <v>1136.28902758</v>
      </c>
      <c r="M263">
        <v>760</v>
      </c>
      <c r="N263">
        <v>0.22955723422000099</v>
      </c>
      <c r="O263">
        <v>261</v>
      </c>
      <c r="P263">
        <f t="shared" si="17"/>
        <v>16.528120863840073</v>
      </c>
      <c r="Q263">
        <f t="shared" si="18"/>
        <v>1</v>
      </c>
      <c r="R263">
        <f t="shared" si="19"/>
        <v>6.0785885223869052</v>
      </c>
      <c r="S263">
        <f t="shared" si="20"/>
        <v>0</v>
      </c>
    </row>
    <row r="264" spans="1:19" x14ac:dyDescent="0.25">
      <c r="A264">
        <v>4193</v>
      </c>
      <c r="B264" t="s">
        <v>1932</v>
      </c>
      <c r="C264">
        <v>103261103</v>
      </c>
      <c r="D264" t="s">
        <v>4859</v>
      </c>
      <c r="E264">
        <v>226050</v>
      </c>
      <c r="F264" t="b">
        <v>0</v>
      </c>
      <c r="G264">
        <v>24153.200431203401</v>
      </c>
      <c r="H264">
        <v>7845.4548676105696</v>
      </c>
      <c r="I264">
        <v>160</v>
      </c>
      <c r="J264">
        <v>1.2494325099998899E-4</v>
      </c>
      <c r="K264">
        <v>1099</v>
      </c>
      <c r="L264">
        <v>1958.13771406559</v>
      </c>
      <c r="M264">
        <v>463</v>
      </c>
      <c r="N264">
        <v>0.22912548452930701</v>
      </c>
      <c r="O264">
        <v>262</v>
      </c>
      <c r="P264">
        <f t="shared" si="17"/>
        <v>36.660077524689122</v>
      </c>
      <c r="Q264">
        <f t="shared" si="18"/>
        <v>1</v>
      </c>
      <c r="R264">
        <f t="shared" si="19"/>
        <v>15.011311641518583</v>
      </c>
      <c r="S264">
        <f t="shared" si="20"/>
        <v>0</v>
      </c>
    </row>
    <row r="265" spans="1:19" x14ac:dyDescent="0.25">
      <c r="A265">
        <v>2449</v>
      </c>
      <c r="B265" t="s">
        <v>3504</v>
      </c>
      <c r="C265">
        <v>254432104</v>
      </c>
      <c r="D265" t="s">
        <v>4825</v>
      </c>
      <c r="E265">
        <v>10400</v>
      </c>
      <c r="F265" t="b">
        <v>0</v>
      </c>
      <c r="G265">
        <v>72169.161501790397</v>
      </c>
      <c r="H265">
        <v>68567.353072295606</v>
      </c>
      <c r="I265">
        <v>539</v>
      </c>
      <c r="J265">
        <v>6.3171388548943503E-5</v>
      </c>
      <c r="K265">
        <v>2673</v>
      </c>
      <c r="L265">
        <v>4382.9111465323904</v>
      </c>
      <c r="M265">
        <v>117</v>
      </c>
      <c r="N265">
        <v>0.22825698700814301</v>
      </c>
      <c r="O265">
        <v>263</v>
      </c>
      <c r="P265">
        <f t="shared" si="17"/>
        <v>123.03051599738909</v>
      </c>
      <c r="Q265">
        <f t="shared" si="18"/>
        <v>1</v>
      </c>
      <c r="R265">
        <f t="shared" si="19"/>
        <v>44.853425420627964</v>
      </c>
      <c r="S265">
        <f t="shared" si="20"/>
        <v>0</v>
      </c>
    </row>
    <row r="266" spans="1:19" x14ac:dyDescent="0.25">
      <c r="A266">
        <v>6456</v>
      </c>
      <c r="B266" t="s">
        <v>3404</v>
      </c>
      <c r="C266">
        <v>152691109</v>
      </c>
      <c r="D266" t="s">
        <v>4869</v>
      </c>
      <c r="E266">
        <v>50078</v>
      </c>
      <c r="F266" t="b">
        <v>0</v>
      </c>
      <c r="G266">
        <v>77925.0015467872</v>
      </c>
      <c r="H266">
        <v>77925.0015467872</v>
      </c>
      <c r="I266">
        <v>427</v>
      </c>
      <c r="J266">
        <v>6.6515831778661704E-5</v>
      </c>
      <c r="K266">
        <v>2573</v>
      </c>
      <c r="L266">
        <v>3492.1838162068102</v>
      </c>
      <c r="M266">
        <v>203</v>
      </c>
      <c r="N266">
        <v>0.22791438694574301</v>
      </c>
      <c r="O266">
        <v>264</v>
      </c>
      <c r="P266">
        <f t="shared" si="17"/>
        <v>97.319443225832259</v>
      </c>
      <c r="Q266">
        <f t="shared" si="18"/>
        <v>1</v>
      </c>
      <c r="R266">
        <f t="shared" si="19"/>
        <v>48.430703260899442</v>
      </c>
      <c r="S266">
        <f t="shared" si="20"/>
        <v>0</v>
      </c>
    </row>
    <row r="267" spans="1:19" x14ac:dyDescent="0.25">
      <c r="A267">
        <v>6171</v>
      </c>
      <c r="B267" t="s">
        <v>1846</v>
      </c>
      <c r="C267">
        <v>102911107</v>
      </c>
      <c r="D267" t="s">
        <v>4708</v>
      </c>
      <c r="E267">
        <v>37472</v>
      </c>
      <c r="F267" t="b">
        <v>0</v>
      </c>
      <c r="G267">
        <v>23988.055201514799</v>
      </c>
      <c r="H267">
        <v>14935.901522591699</v>
      </c>
      <c r="I267">
        <v>157</v>
      </c>
      <c r="J267">
        <v>1.29684967830074E-4</v>
      </c>
      <c r="K267">
        <v>1013</v>
      </c>
      <c r="L267">
        <v>1878.4310585753799</v>
      </c>
      <c r="M267">
        <v>481</v>
      </c>
      <c r="N267">
        <v>0.227393149694746</v>
      </c>
      <c r="O267">
        <v>265</v>
      </c>
      <c r="P267">
        <f t="shared" si="17"/>
        <v>35.700724502075118</v>
      </c>
      <c r="Q267">
        <f t="shared" si="18"/>
        <v>1</v>
      </c>
      <c r="R267">
        <f t="shared" si="19"/>
        <v>14.908673214117339</v>
      </c>
      <c r="S267">
        <f t="shared" si="20"/>
        <v>0</v>
      </c>
    </row>
    <row r="268" spans="1:19" x14ac:dyDescent="0.25">
      <c r="A268">
        <v>1604</v>
      </c>
      <c r="B268" t="s">
        <v>3529</v>
      </c>
      <c r="C268">
        <v>254432103</v>
      </c>
      <c r="D268" t="s">
        <v>4967</v>
      </c>
      <c r="E268">
        <v>10820</v>
      </c>
      <c r="F268" t="b">
        <v>0</v>
      </c>
      <c r="G268">
        <v>46507.922628356297</v>
      </c>
      <c r="H268">
        <v>46392.444813111899</v>
      </c>
      <c r="I268">
        <v>327</v>
      </c>
      <c r="J268">
        <v>6.2604916591650397E-5</v>
      </c>
      <c r="K268">
        <v>2698</v>
      </c>
      <c r="L268">
        <v>4312.1017925861097</v>
      </c>
      <c r="M268">
        <v>124</v>
      </c>
      <c r="N268">
        <v>0.22690087717787499</v>
      </c>
      <c r="O268">
        <v>266</v>
      </c>
      <c r="P268">
        <f t="shared" si="17"/>
        <v>74.196586837165128</v>
      </c>
      <c r="Q268">
        <f t="shared" si="18"/>
        <v>1</v>
      </c>
      <c r="R268">
        <f t="shared" si="19"/>
        <v>28.904861795125107</v>
      </c>
      <c r="S268">
        <f t="shared" si="20"/>
        <v>0</v>
      </c>
    </row>
    <row r="269" spans="1:19" x14ac:dyDescent="0.25">
      <c r="A269">
        <v>3581</v>
      </c>
      <c r="B269" t="s">
        <v>3289</v>
      </c>
      <c r="C269">
        <v>103441102</v>
      </c>
      <c r="D269" t="s">
        <v>4761</v>
      </c>
      <c r="E269">
        <v>96554</v>
      </c>
      <c r="F269" t="b">
        <v>0</v>
      </c>
      <c r="G269">
        <v>23931.0857680318</v>
      </c>
      <c r="H269">
        <v>12987.3897213007</v>
      </c>
      <c r="I269">
        <v>172</v>
      </c>
      <c r="J269">
        <v>7.0376399932737296E-5</v>
      </c>
      <c r="K269">
        <v>2458</v>
      </c>
      <c r="L269">
        <v>3307.1204462994101</v>
      </c>
      <c r="M269">
        <v>223</v>
      </c>
      <c r="N269">
        <v>0.22644522578884799</v>
      </c>
      <c r="O269">
        <v>267</v>
      </c>
      <c r="P269">
        <f t="shared" si="17"/>
        <v>38.94857883568185</v>
      </c>
      <c r="Q269">
        <f t="shared" si="18"/>
        <v>1</v>
      </c>
      <c r="R269">
        <f t="shared" si="19"/>
        <v>14.87326648106389</v>
      </c>
      <c r="S269">
        <f t="shared" si="20"/>
        <v>0</v>
      </c>
    </row>
    <row r="270" spans="1:19" x14ac:dyDescent="0.25">
      <c r="A270">
        <v>10176</v>
      </c>
      <c r="B270" t="s">
        <v>1222</v>
      </c>
      <c r="C270">
        <v>103091102</v>
      </c>
      <c r="D270" t="s">
        <v>4504</v>
      </c>
      <c r="E270" t="s">
        <v>4485</v>
      </c>
      <c r="F270" t="b">
        <v>0</v>
      </c>
      <c r="G270">
        <v>2444.9029489067402</v>
      </c>
      <c r="H270">
        <v>1435.1004763123599</v>
      </c>
      <c r="I270">
        <v>20</v>
      </c>
      <c r="J270">
        <v>2.0219772595737501E-4</v>
      </c>
      <c r="K270">
        <v>389</v>
      </c>
      <c r="L270">
        <v>1029.67527840958</v>
      </c>
      <c r="M270">
        <v>809</v>
      </c>
      <c r="N270">
        <v>0.22631702556979599</v>
      </c>
      <c r="O270">
        <v>268</v>
      </c>
      <c r="P270">
        <f t="shared" si="17"/>
        <v>4.5263405113959196</v>
      </c>
      <c r="Q270">
        <f t="shared" si="18"/>
        <v>1</v>
      </c>
      <c r="R270">
        <f t="shared" si="19"/>
        <v>1.5195170596064265</v>
      </c>
      <c r="S270">
        <f t="shared" si="20"/>
        <v>0</v>
      </c>
    </row>
    <row r="271" spans="1:19" x14ac:dyDescent="0.25">
      <c r="A271">
        <v>1714</v>
      </c>
      <c r="B271" t="s">
        <v>3409</v>
      </c>
      <c r="C271">
        <v>183041102</v>
      </c>
      <c r="D271" t="s">
        <v>5278</v>
      </c>
      <c r="E271" t="s">
        <v>5279</v>
      </c>
      <c r="F271" t="b">
        <v>0</v>
      </c>
      <c r="G271">
        <v>20651.345989948699</v>
      </c>
      <c r="H271">
        <v>17101.0403474136</v>
      </c>
      <c r="I271">
        <v>147</v>
      </c>
      <c r="J271">
        <v>6.6430479177616205E-5</v>
      </c>
      <c r="K271">
        <v>2578</v>
      </c>
      <c r="L271">
        <v>3157.5996568778201</v>
      </c>
      <c r="M271">
        <v>246</v>
      </c>
      <c r="N271">
        <v>0.22624012976813501</v>
      </c>
      <c r="O271">
        <v>269</v>
      </c>
      <c r="P271">
        <f t="shared" si="17"/>
        <v>33.257299075915846</v>
      </c>
      <c r="Q271">
        <f t="shared" si="18"/>
        <v>1</v>
      </c>
      <c r="R271">
        <f t="shared" si="19"/>
        <v>12.834894959570354</v>
      </c>
      <c r="S271">
        <f t="shared" si="20"/>
        <v>0</v>
      </c>
    </row>
    <row r="272" spans="1:19" x14ac:dyDescent="0.25">
      <c r="A272">
        <v>2661</v>
      </c>
      <c r="B272" t="s">
        <v>2911</v>
      </c>
      <c r="C272">
        <v>163341103</v>
      </c>
      <c r="D272" t="s">
        <v>4913</v>
      </c>
      <c r="E272">
        <v>1230</v>
      </c>
      <c r="F272" t="b">
        <v>0</v>
      </c>
      <c r="G272">
        <v>31242.042043322599</v>
      </c>
      <c r="H272">
        <v>27069.5790833428</v>
      </c>
      <c r="I272">
        <v>136</v>
      </c>
      <c r="J272">
        <v>8.4358586257300905E-5</v>
      </c>
      <c r="K272">
        <v>2080</v>
      </c>
      <c r="L272">
        <v>2820.2881882304</v>
      </c>
      <c r="M272">
        <v>297</v>
      </c>
      <c r="N272">
        <v>0.226081795942778</v>
      </c>
      <c r="O272">
        <v>270</v>
      </c>
      <c r="P272">
        <f t="shared" si="17"/>
        <v>30.747124248217808</v>
      </c>
      <c r="Q272">
        <f t="shared" si="18"/>
        <v>1</v>
      </c>
      <c r="R272">
        <f t="shared" si="19"/>
        <v>19.41705534078471</v>
      </c>
      <c r="S272">
        <f t="shared" si="20"/>
        <v>0</v>
      </c>
    </row>
    <row r="273" spans="1:19" x14ac:dyDescent="0.25">
      <c r="A273">
        <v>511</v>
      </c>
      <c r="B273" t="s">
        <v>3213</v>
      </c>
      <c r="C273">
        <v>102931102</v>
      </c>
      <c r="D273" t="s">
        <v>5127</v>
      </c>
      <c r="E273">
        <v>9026</v>
      </c>
      <c r="F273" t="b">
        <v>0</v>
      </c>
      <c r="G273">
        <v>39327.074200337804</v>
      </c>
      <c r="H273">
        <v>20154.699159190601</v>
      </c>
      <c r="I273">
        <v>282</v>
      </c>
      <c r="J273">
        <v>7.3532123626916606E-5</v>
      </c>
      <c r="K273">
        <v>2382</v>
      </c>
      <c r="L273">
        <v>3010.4190935513302</v>
      </c>
      <c r="M273">
        <v>268</v>
      </c>
      <c r="N273">
        <v>0.22599125642835799</v>
      </c>
      <c r="O273">
        <v>271</v>
      </c>
      <c r="P273">
        <f t="shared" si="17"/>
        <v>63.72953431279695</v>
      </c>
      <c r="Q273">
        <f t="shared" si="18"/>
        <v>1</v>
      </c>
      <c r="R273">
        <f t="shared" si="19"/>
        <v>24.441935488090618</v>
      </c>
      <c r="S273">
        <f t="shared" si="20"/>
        <v>0</v>
      </c>
    </row>
    <row r="274" spans="1:19" x14ac:dyDescent="0.25">
      <c r="A274">
        <v>5682</v>
      </c>
      <c r="B274" t="s">
        <v>2360</v>
      </c>
      <c r="C274">
        <v>42821102</v>
      </c>
      <c r="D274" t="s">
        <v>4594</v>
      </c>
      <c r="E274">
        <v>672</v>
      </c>
      <c r="F274" t="b">
        <v>0</v>
      </c>
      <c r="G274">
        <v>35787.410060231799</v>
      </c>
      <c r="H274">
        <v>35088.8854433448</v>
      </c>
      <c r="I274">
        <v>140</v>
      </c>
      <c r="J274">
        <v>1.05020796483664E-4</v>
      </c>
      <c r="K274">
        <v>1528</v>
      </c>
      <c r="L274">
        <v>2485.2849759764699</v>
      </c>
      <c r="M274">
        <v>343</v>
      </c>
      <c r="N274">
        <v>0.225710691831712</v>
      </c>
      <c r="O274">
        <v>272</v>
      </c>
      <c r="P274">
        <f t="shared" si="17"/>
        <v>31.599496856439679</v>
      </c>
      <c r="Q274">
        <f t="shared" si="18"/>
        <v>1</v>
      </c>
      <c r="R274">
        <f t="shared" si="19"/>
        <v>22.242019925563579</v>
      </c>
      <c r="S274">
        <f t="shared" si="20"/>
        <v>0</v>
      </c>
    </row>
    <row r="275" spans="1:19" x14ac:dyDescent="0.25">
      <c r="A275">
        <v>920</v>
      </c>
      <c r="B275" t="s">
        <v>3689</v>
      </c>
      <c r="C275">
        <v>103541104</v>
      </c>
      <c r="D275" t="s">
        <v>5155</v>
      </c>
      <c r="E275">
        <v>1630</v>
      </c>
      <c r="F275" t="b">
        <v>0</v>
      </c>
      <c r="G275">
        <v>22751.249202577001</v>
      </c>
      <c r="H275">
        <v>4020.9241879813499</v>
      </c>
      <c r="I275">
        <v>152</v>
      </c>
      <c r="J275">
        <v>5.7082503321668598E-5</v>
      </c>
      <c r="K275">
        <v>2858</v>
      </c>
      <c r="L275">
        <v>3897.0640443388602</v>
      </c>
      <c r="M275">
        <v>159</v>
      </c>
      <c r="N275">
        <v>0.225620922676114</v>
      </c>
      <c r="O275">
        <v>273</v>
      </c>
      <c r="P275">
        <f t="shared" si="17"/>
        <v>34.294380246769329</v>
      </c>
      <c r="Q275">
        <f t="shared" si="18"/>
        <v>1</v>
      </c>
      <c r="R275">
        <f t="shared" si="19"/>
        <v>14.139993289357987</v>
      </c>
      <c r="S275">
        <f t="shared" si="20"/>
        <v>0</v>
      </c>
    </row>
    <row r="276" spans="1:19" x14ac:dyDescent="0.25">
      <c r="A276">
        <v>6155</v>
      </c>
      <c r="B276" t="s">
        <v>3488</v>
      </c>
      <c r="C276">
        <v>254151101</v>
      </c>
      <c r="D276" t="s">
        <v>5140</v>
      </c>
      <c r="E276" t="s">
        <v>5310</v>
      </c>
      <c r="F276" t="b">
        <v>0</v>
      </c>
      <c r="G276">
        <v>20608.9537063721</v>
      </c>
      <c r="H276">
        <v>20608.9537063721</v>
      </c>
      <c r="I276">
        <v>121</v>
      </c>
      <c r="J276">
        <v>6.3712531924420895E-5</v>
      </c>
      <c r="K276">
        <v>2657</v>
      </c>
      <c r="L276">
        <v>3802.01618389551</v>
      </c>
      <c r="M276">
        <v>170</v>
      </c>
      <c r="N276">
        <v>0.225012984930165</v>
      </c>
      <c r="O276">
        <v>274</v>
      </c>
      <c r="P276">
        <f t="shared" si="17"/>
        <v>27.226571176549964</v>
      </c>
      <c r="Q276">
        <f t="shared" si="18"/>
        <v>1</v>
      </c>
      <c r="R276">
        <f t="shared" si="19"/>
        <v>12.808547984072156</v>
      </c>
      <c r="S276">
        <f t="shared" si="20"/>
        <v>0</v>
      </c>
    </row>
    <row r="277" spans="1:19" x14ac:dyDescent="0.25">
      <c r="A277">
        <v>252</v>
      </c>
      <c r="B277" t="s">
        <v>2955</v>
      </c>
      <c r="C277">
        <v>103091102</v>
      </c>
      <c r="D277" t="s">
        <v>4504</v>
      </c>
      <c r="E277">
        <v>2582</v>
      </c>
      <c r="F277" t="b">
        <v>0</v>
      </c>
      <c r="G277">
        <v>33578.7100276454</v>
      </c>
      <c r="H277">
        <v>32011.0942691253</v>
      </c>
      <c r="I277">
        <v>186</v>
      </c>
      <c r="J277">
        <v>8.3332212073988898E-5</v>
      </c>
      <c r="K277">
        <v>2124</v>
      </c>
      <c r="L277">
        <v>2966.3342121690498</v>
      </c>
      <c r="M277">
        <v>275</v>
      </c>
      <c r="N277">
        <v>0.22449428768385399</v>
      </c>
      <c r="O277">
        <v>275</v>
      </c>
      <c r="P277">
        <f t="shared" si="17"/>
        <v>41.755937509196841</v>
      </c>
      <c r="Q277">
        <f t="shared" si="18"/>
        <v>1</v>
      </c>
      <c r="R277">
        <f t="shared" si="19"/>
        <v>20.869303932657179</v>
      </c>
      <c r="S277">
        <f t="shared" si="20"/>
        <v>0</v>
      </c>
    </row>
    <row r="278" spans="1:19" x14ac:dyDescent="0.25">
      <c r="A278">
        <v>5168</v>
      </c>
      <c r="B278" t="s">
        <v>3929</v>
      </c>
      <c r="C278">
        <v>103331102</v>
      </c>
      <c r="D278" t="s">
        <v>5208</v>
      </c>
      <c r="E278">
        <v>1622</v>
      </c>
      <c r="F278" t="b">
        <v>0</v>
      </c>
      <c r="G278">
        <v>54701.964393993097</v>
      </c>
      <c r="H278">
        <v>54701.964393993097</v>
      </c>
      <c r="I278">
        <v>126</v>
      </c>
      <c r="J278">
        <v>4.7553820213726098E-5</v>
      </c>
      <c r="K278">
        <v>3098</v>
      </c>
      <c r="L278">
        <v>5068.1115997094903</v>
      </c>
      <c r="M278">
        <v>70</v>
      </c>
      <c r="N278">
        <v>0.22413206939667801</v>
      </c>
      <c r="O278">
        <v>276</v>
      </c>
      <c r="P278">
        <f t="shared" si="17"/>
        <v>28.24064074398143</v>
      </c>
      <c r="Q278">
        <f t="shared" si="18"/>
        <v>1</v>
      </c>
      <c r="R278">
        <f t="shared" si="19"/>
        <v>33.997491854563762</v>
      </c>
      <c r="S278">
        <f t="shared" si="20"/>
        <v>0</v>
      </c>
    </row>
    <row r="279" spans="1:19" x14ac:dyDescent="0.25">
      <c r="A279">
        <v>2620</v>
      </c>
      <c r="B279" t="s">
        <v>4026</v>
      </c>
      <c r="C279">
        <v>254151101</v>
      </c>
      <c r="D279" t="s">
        <v>5140</v>
      </c>
      <c r="E279" t="s">
        <v>5480</v>
      </c>
      <c r="F279" t="b">
        <v>0</v>
      </c>
      <c r="G279">
        <v>56162.7607335867</v>
      </c>
      <c r="H279">
        <v>56162.7607335867</v>
      </c>
      <c r="I279">
        <v>286</v>
      </c>
      <c r="J279">
        <v>4.3678770870759699E-5</v>
      </c>
      <c r="K279">
        <v>3195</v>
      </c>
      <c r="L279">
        <v>4995.9653849461502</v>
      </c>
      <c r="M279">
        <v>78</v>
      </c>
      <c r="N279">
        <v>0.22394026172950501</v>
      </c>
      <c r="O279">
        <v>277</v>
      </c>
      <c r="P279">
        <f t="shared" si="17"/>
        <v>64.04691485463843</v>
      </c>
      <c r="Q279">
        <f t="shared" si="18"/>
        <v>1</v>
      </c>
      <c r="R279">
        <f t="shared" si="19"/>
        <v>34.905382680911558</v>
      </c>
      <c r="S279">
        <f t="shared" si="20"/>
        <v>0</v>
      </c>
    </row>
    <row r="280" spans="1:19" x14ac:dyDescent="0.25">
      <c r="A280">
        <v>7109</v>
      </c>
      <c r="B280" t="s">
        <v>3822</v>
      </c>
      <c r="C280">
        <v>254151102</v>
      </c>
      <c r="D280" t="s">
        <v>5314</v>
      </c>
      <c r="E280" t="s">
        <v>5421</v>
      </c>
      <c r="F280" t="b">
        <v>0</v>
      </c>
      <c r="G280">
        <v>20054.430754174999</v>
      </c>
      <c r="H280">
        <v>20054.430754174999</v>
      </c>
      <c r="I280">
        <v>132</v>
      </c>
      <c r="J280">
        <v>5.20638125059497E-5</v>
      </c>
      <c r="K280">
        <v>2991</v>
      </c>
      <c r="L280">
        <v>4310.3961495785297</v>
      </c>
      <c r="M280">
        <v>125</v>
      </c>
      <c r="N280">
        <v>0.22385047699097499</v>
      </c>
      <c r="O280">
        <v>278</v>
      </c>
      <c r="P280">
        <f t="shared" si="17"/>
        <v>29.5482629628087</v>
      </c>
      <c r="Q280">
        <f t="shared" si="18"/>
        <v>1</v>
      </c>
      <c r="R280">
        <f t="shared" si="19"/>
        <v>12.463909729133</v>
      </c>
      <c r="S280">
        <f t="shared" si="20"/>
        <v>0</v>
      </c>
    </row>
    <row r="281" spans="1:19" x14ac:dyDescent="0.25">
      <c r="A281">
        <v>1039</v>
      </c>
      <c r="B281" t="s">
        <v>2390</v>
      </c>
      <c r="C281">
        <v>43432104</v>
      </c>
      <c r="D281" t="s">
        <v>4566</v>
      </c>
      <c r="E281">
        <v>726</v>
      </c>
      <c r="F281" t="b">
        <v>0</v>
      </c>
      <c r="G281">
        <v>56301.339553931299</v>
      </c>
      <c r="H281">
        <v>48875.227386269398</v>
      </c>
      <c r="I281">
        <v>263</v>
      </c>
      <c r="J281">
        <v>1.0364628682749299E-4</v>
      </c>
      <c r="K281">
        <v>1558</v>
      </c>
      <c r="L281">
        <v>2367.3737970174002</v>
      </c>
      <c r="M281">
        <v>368</v>
      </c>
      <c r="N281">
        <v>0.22346942646959</v>
      </c>
      <c r="O281">
        <v>279</v>
      </c>
      <c r="P281">
        <f t="shared" si="17"/>
        <v>58.772459161502169</v>
      </c>
      <c r="Q281">
        <f t="shared" si="18"/>
        <v>1</v>
      </c>
      <c r="R281">
        <f t="shared" si="19"/>
        <v>34.991509977583156</v>
      </c>
      <c r="S281">
        <f t="shared" si="20"/>
        <v>0</v>
      </c>
    </row>
    <row r="282" spans="1:19" x14ac:dyDescent="0.25">
      <c r="A282">
        <v>8364</v>
      </c>
      <c r="B282" t="s">
        <v>2695</v>
      </c>
      <c r="C282">
        <v>163781705</v>
      </c>
      <c r="D282" t="s">
        <v>4962</v>
      </c>
      <c r="E282" t="s">
        <v>4485</v>
      </c>
      <c r="F282" t="b">
        <v>0</v>
      </c>
      <c r="G282">
        <v>11342.472803180701</v>
      </c>
      <c r="H282">
        <v>11342.472803180701</v>
      </c>
      <c r="I282">
        <v>33</v>
      </c>
      <c r="J282">
        <v>9.1397441733974004E-5</v>
      </c>
      <c r="K282">
        <v>1864</v>
      </c>
      <c r="L282">
        <v>1823.59218662074</v>
      </c>
      <c r="M282">
        <v>499</v>
      </c>
      <c r="N282">
        <v>0.22294101004831701</v>
      </c>
      <c r="O282">
        <v>280</v>
      </c>
      <c r="P282">
        <f t="shared" si="17"/>
        <v>7.3570533315944617</v>
      </c>
      <c r="Q282">
        <f t="shared" si="18"/>
        <v>1</v>
      </c>
      <c r="R282">
        <f t="shared" si="19"/>
        <v>7.0493926682291495</v>
      </c>
      <c r="S282">
        <f t="shared" si="20"/>
        <v>0</v>
      </c>
    </row>
    <row r="283" spans="1:19" x14ac:dyDescent="0.25">
      <c r="A283">
        <v>42</v>
      </c>
      <c r="B283" t="s">
        <v>1457</v>
      </c>
      <c r="C283">
        <v>103321101</v>
      </c>
      <c r="D283" t="s">
        <v>4484</v>
      </c>
      <c r="E283">
        <v>1664</v>
      </c>
      <c r="F283" t="b">
        <v>0</v>
      </c>
      <c r="G283">
        <v>47581.291844954503</v>
      </c>
      <c r="H283">
        <v>47581.291844954503</v>
      </c>
      <c r="I283">
        <v>244</v>
      </c>
      <c r="J283">
        <v>1.6153151150958799E-4</v>
      </c>
      <c r="K283">
        <v>624</v>
      </c>
      <c r="L283">
        <v>1257.5627129245499</v>
      </c>
      <c r="M283">
        <v>697</v>
      </c>
      <c r="N283">
        <v>0.22208851967395599</v>
      </c>
      <c r="O283">
        <v>281</v>
      </c>
      <c r="P283">
        <f t="shared" si="17"/>
        <v>54.18959880044526</v>
      </c>
      <c r="Q283">
        <f t="shared" si="18"/>
        <v>1</v>
      </c>
      <c r="R283">
        <f t="shared" si="19"/>
        <v>29.57196509941237</v>
      </c>
      <c r="S283">
        <f t="shared" si="20"/>
        <v>0</v>
      </c>
    </row>
    <row r="284" spans="1:19" x14ac:dyDescent="0.25">
      <c r="A284">
        <v>8613</v>
      </c>
      <c r="B284" t="s">
        <v>3166</v>
      </c>
      <c r="C284">
        <v>182681101</v>
      </c>
      <c r="D284" t="s">
        <v>5194</v>
      </c>
      <c r="E284" t="s">
        <v>5195</v>
      </c>
      <c r="F284" t="b">
        <v>0</v>
      </c>
      <c r="G284">
        <v>10347.4182168036</v>
      </c>
      <c r="H284">
        <v>10265.635387558001</v>
      </c>
      <c r="I284">
        <v>36</v>
      </c>
      <c r="J284">
        <v>7.4861568716894704E-5</v>
      </c>
      <c r="K284">
        <v>2335</v>
      </c>
      <c r="L284">
        <v>2941.24155448397</v>
      </c>
      <c r="M284">
        <v>282</v>
      </c>
      <c r="N284">
        <v>0.221304982401996</v>
      </c>
      <c r="O284">
        <v>282</v>
      </c>
      <c r="P284">
        <f t="shared" si="17"/>
        <v>7.9669793664718558</v>
      </c>
      <c r="Q284">
        <f t="shared" si="18"/>
        <v>1</v>
      </c>
      <c r="R284">
        <f t="shared" si="19"/>
        <v>6.4309622229978869</v>
      </c>
      <c r="S284">
        <f t="shared" si="20"/>
        <v>0</v>
      </c>
    </row>
    <row r="285" spans="1:19" x14ac:dyDescent="0.25">
      <c r="A285">
        <v>5656</v>
      </c>
      <c r="B285" t="s">
        <v>3009</v>
      </c>
      <c r="C285">
        <v>103461102</v>
      </c>
      <c r="D285" t="s">
        <v>4937</v>
      </c>
      <c r="E285">
        <v>508502</v>
      </c>
      <c r="F285" t="b">
        <v>0</v>
      </c>
      <c r="G285">
        <v>25902.2252999679</v>
      </c>
      <c r="H285">
        <v>18917.8930122602</v>
      </c>
      <c r="I285">
        <v>115</v>
      </c>
      <c r="J285">
        <v>8.1214701311725E-5</v>
      </c>
      <c r="K285">
        <v>2178</v>
      </c>
      <c r="L285">
        <v>2793.3825740766802</v>
      </c>
      <c r="M285">
        <v>300</v>
      </c>
      <c r="N285">
        <v>0.22042708497161601</v>
      </c>
      <c r="O285">
        <v>283</v>
      </c>
      <c r="P285">
        <f t="shared" si="17"/>
        <v>25.349114771735842</v>
      </c>
      <c r="Q285">
        <f t="shared" si="18"/>
        <v>1</v>
      </c>
      <c r="R285">
        <f t="shared" si="19"/>
        <v>16.098337663124859</v>
      </c>
      <c r="S285">
        <f t="shared" si="20"/>
        <v>0</v>
      </c>
    </row>
    <row r="286" spans="1:19" x14ac:dyDescent="0.25">
      <c r="A286">
        <v>2018</v>
      </c>
      <c r="B286" t="s">
        <v>1875</v>
      </c>
      <c r="C286">
        <v>153791101</v>
      </c>
      <c r="D286" t="s">
        <v>4840</v>
      </c>
      <c r="E286" t="s">
        <v>4485</v>
      </c>
      <c r="F286" t="b">
        <v>0</v>
      </c>
      <c r="G286">
        <v>26399.899268219298</v>
      </c>
      <c r="H286">
        <v>26026.0286732897</v>
      </c>
      <c r="I286">
        <v>152</v>
      </c>
      <c r="J286">
        <v>1.2843941721143101E-4</v>
      </c>
      <c r="K286">
        <v>1042</v>
      </c>
      <c r="L286">
        <v>2226.2507668252201</v>
      </c>
      <c r="M286">
        <v>395</v>
      </c>
      <c r="N286">
        <v>0.21931211086784799</v>
      </c>
      <c r="O286">
        <v>284</v>
      </c>
      <c r="P286">
        <f t="shared" si="17"/>
        <v>33.335440851912892</v>
      </c>
      <c r="Q286">
        <f t="shared" si="18"/>
        <v>1</v>
      </c>
      <c r="R286">
        <f t="shared" si="19"/>
        <v>16.407644044884584</v>
      </c>
      <c r="S286">
        <f t="shared" si="20"/>
        <v>0</v>
      </c>
    </row>
    <row r="287" spans="1:19" x14ac:dyDescent="0.25">
      <c r="A287">
        <v>8459</v>
      </c>
      <c r="B287" t="s">
        <v>3828</v>
      </c>
      <c r="C287">
        <v>14422109</v>
      </c>
      <c r="D287" t="s">
        <v>4993</v>
      </c>
      <c r="E287">
        <v>9504</v>
      </c>
      <c r="F287" t="b">
        <v>0</v>
      </c>
      <c r="G287">
        <v>23288.556144891601</v>
      </c>
      <c r="H287">
        <v>23283.869875367502</v>
      </c>
      <c r="I287">
        <v>97</v>
      </c>
      <c r="J287">
        <v>5.18656422248871E-5</v>
      </c>
      <c r="K287">
        <v>2997</v>
      </c>
      <c r="L287">
        <v>4524.1542316045197</v>
      </c>
      <c r="M287">
        <v>104</v>
      </c>
      <c r="N287">
        <v>0.21922159424743701</v>
      </c>
      <c r="O287">
        <v>285</v>
      </c>
      <c r="P287">
        <f t="shared" si="17"/>
        <v>21.264494642001388</v>
      </c>
      <c r="Q287">
        <f t="shared" si="18"/>
        <v>1</v>
      </c>
      <c r="R287">
        <f t="shared" si="19"/>
        <v>14.47393172460634</v>
      </c>
      <c r="S287">
        <f t="shared" si="20"/>
        <v>0</v>
      </c>
    </row>
    <row r="288" spans="1:19" x14ac:dyDescent="0.25">
      <c r="A288">
        <v>3475</v>
      </c>
      <c r="B288" t="s">
        <v>4091</v>
      </c>
      <c r="C288">
        <v>258861101</v>
      </c>
      <c r="D288" t="s">
        <v>5496</v>
      </c>
      <c r="E288" t="s">
        <v>4485</v>
      </c>
      <c r="F288" t="b">
        <v>0</v>
      </c>
      <c r="G288">
        <v>13738.364493074299</v>
      </c>
      <c r="H288">
        <v>13738.364493074299</v>
      </c>
      <c r="I288">
        <v>32</v>
      </c>
      <c r="J288">
        <v>4.0321710669862397E-5</v>
      </c>
      <c r="K288">
        <v>3260</v>
      </c>
      <c r="L288">
        <v>5713.5203232695103</v>
      </c>
      <c r="M288">
        <v>42</v>
      </c>
      <c r="N288">
        <v>0.218685951527715</v>
      </c>
      <c r="O288">
        <v>286</v>
      </c>
      <c r="P288">
        <f t="shared" si="17"/>
        <v>6.99795044888688</v>
      </c>
      <c r="Q288">
        <f t="shared" si="18"/>
        <v>1</v>
      </c>
      <c r="R288">
        <f t="shared" si="19"/>
        <v>8.5384490323643867</v>
      </c>
      <c r="S288">
        <f t="shared" si="20"/>
        <v>0</v>
      </c>
    </row>
    <row r="289" spans="1:19" x14ac:dyDescent="0.25">
      <c r="A289">
        <v>5637</v>
      </c>
      <c r="B289" t="s">
        <v>1778</v>
      </c>
      <c r="C289">
        <v>153132101</v>
      </c>
      <c r="D289" t="s">
        <v>4811</v>
      </c>
      <c r="E289" t="s">
        <v>4485</v>
      </c>
      <c r="F289" t="b">
        <v>0</v>
      </c>
      <c r="G289">
        <v>25047.844847753498</v>
      </c>
      <c r="H289">
        <v>25047.844847753498</v>
      </c>
      <c r="I289">
        <v>65</v>
      </c>
      <c r="J289">
        <v>1.3383882725293001E-4</v>
      </c>
      <c r="K289">
        <v>945</v>
      </c>
      <c r="L289">
        <v>2147.2351277866801</v>
      </c>
      <c r="M289">
        <v>413</v>
      </c>
      <c r="N289">
        <v>0.21823068902775999</v>
      </c>
      <c r="O289">
        <v>287</v>
      </c>
      <c r="P289">
        <f t="shared" si="17"/>
        <v>14.184994786804399</v>
      </c>
      <c r="Q289">
        <f t="shared" si="18"/>
        <v>1</v>
      </c>
      <c r="R289">
        <f t="shared" si="19"/>
        <v>15.567336760567743</v>
      </c>
      <c r="S289">
        <f t="shared" si="20"/>
        <v>0</v>
      </c>
    </row>
    <row r="290" spans="1:19" x14ac:dyDescent="0.25">
      <c r="A290">
        <v>8049</v>
      </c>
      <c r="B290" t="s">
        <v>2307</v>
      </c>
      <c r="C290">
        <v>152921101</v>
      </c>
      <c r="D290" t="s">
        <v>4845</v>
      </c>
      <c r="E290">
        <v>36622</v>
      </c>
      <c r="F290" t="b">
        <v>0</v>
      </c>
      <c r="G290">
        <v>15095.817368390301</v>
      </c>
      <c r="H290">
        <v>8277.8200119190205</v>
      </c>
      <c r="I290">
        <v>42</v>
      </c>
      <c r="J290">
        <v>1.06962935445297E-4</v>
      </c>
      <c r="K290">
        <v>1475</v>
      </c>
      <c r="L290">
        <v>1906.21394863502</v>
      </c>
      <c r="M290">
        <v>474</v>
      </c>
      <c r="N290">
        <v>0.21771020892076001</v>
      </c>
      <c r="O290">
        <v>288</v>
      </c>
      <c r="P290">
        <f t="shared" si="17"/>
        <v>9.1438287746719205</v>
      </c>
      <c r="Q290">
        <f t="shared" si="18"/>
        <v>1</v>
      </c>
      <c r="R290">
        <f t="shared" si="19"/>
        <v>9.3821114781791799</v>
      </c>
      <c r="S290">
        <f t="shared" si="20"/>
        <v>0</v>
      </c>
    </row>
    <row r="291" spans="1:19" x14ac:dyDescent="0.25">
      <c r="A291">
        <v>5251</v>
      </c>
      <c r="B291" t="s">
        <v>1074</v>
      </c>
      <c r="C291">
        <v>102911103</v>
      </c>
      <c r="D291" t="s">
        <v>4587</v>
      </c>
      <c r="E291">
        <v>13018</v>
      </c>
      <c r="F291" t="b">
        <v>0</v>
      </c>
      <c r="G291">
        <v>2657.27172424731</v>
      </c>
      <c r="H291">
        <v>1090.3862099104699</v>
      </c>
      <c r="I291">
        <v>20</v>
      </c>
      <c r="J291">
        <v>2.4176324113796001E-4</v>
      </c>
      <c r="K291">
        <v>241</v>
      </c>
      <c r="L291">
        <v>916.96960639984695</v>
      </c>
      <c r="M291">
        <v>877</v>
      </c>
      <c r="N291">
        <v>0.21662263401614401</v>
      </c>
      <c r="O291">
        <v>289</v>
      </c>
      <c r="P291">
        <f t="shared" si="17"/>
        <v>4.3324526803228807</v>
      </c>
      <c r="Q291">
        <f t="shared" si="18"/>
        <v>1</v>
      </c>
      <c r="R291">
        <f t="shared" si="19"/>
        <v>1.6515051114029273</v>
      </c>
      <c r="S291">
        <f t="shared" si="20"/>
        <v>0</v>
      </c>
    </row>
    <row r="292" spans="1:19" x14ac:dyDescent="0.25">
      <c r="A292">
        <v>7438</v>
      </c>
      <c r="B292" t="s">
        <v>1224</v>
      </c>
      <c r="C292">
        <v>103521103</v>
      </c>
      <c r="D292" t="s">
        <v>4508</v>
      </c>
      <c r="E292" t="s">
        <v>4485</v>
      </c>
      <c r="F292" t="b">
        <v>0</v>
      </c>
      <c r="G292">
        <v>4716.8975610019597</v>
      </c>
      <c r="H292">
        <v>4354.34100359289</v>
      </c>
      <c r="I292">
        <v>38</v>
      </c>
      <c r="J292">
        <v>2.0156868786695001E-4</v>
      </c>
      <c r="K292">
        <v>391</v>
      </c>
      <c r="L292">
        <v>1548.9968768638</v>
      </c>
      <c r="M292">
        <v>580</v>
      </c>
      <c r="N292">
        <v>0.21643806616686001</v>
      </c>
      <c r="O292">
        <v>290</v>
      </c>
      <c r="P292">
        <f t="shared" si="17"/>
        <v>8.2246465143406802</v>
      </c>
      <c r="Q292">
        <f t="shared" si="18"/>
        <v>1</v>
      </c>
      <c r="R292">
        <f t="shared" si="19"/>
        <v>2.9315708893734991</v>
      </c>
      <c r="S292">
        <f t="shared" si="20"/>
        <v>0</v>
      </c>
    </row>
    <row r="293" spans="1:19" x14ac:dyDescent="0.25">
      <c r="A293">
        <v>9233</v>
      </c>
      <c r="B293" t="s">
        <v>1398</v>
      </c>
      <c r="C293">
        <v>182611103</v>
      </c>
      <c r="D293" t="s">
        <v>4575</v>
      </c>
      <c r="E293" t="s">
        <v>4699</v>
      </c>
      <c r="F293" t="b">
        <v>0</v>
      </c>
      <c r="G293">
        <v>10571.3697561225</v>
      </c>
      <c r="H293">
        <v>10571.3697561225</v>
      </c>
      <c r="I293">
        <v>32</v>
      </c>
      <c r="J293">
        <v>1.6961477160748399E-4</v>
      </c>
      <c r="K293">
        <v>565</v>
      </c>
      <c r="L293">
        <v>1370.1643910978401</v>
      </c>
      <c r="M293">
        <v>652</v>
      </c>
      <c r="N293">
        <v>0.21643044942145701</v>
      </c>
      <c r="O293">
        <v>291</v>
      </c>
      <c r="P293">
        <f t="shared" si="17"/>
        <v>6.9257743814866242</v>
      </c>
      <c r="Q293">
        <f t="shared" si="18"/>
        <v>1</v>
      </c>
      <c r="R293">
        <f t="shared" si="19"/>
        <v>6.570149009398695</v>
      </c>
      <c r="S293">
        <f t="shared" si="20"/>
        <v>0</v>
      </c>
    </row>
    <row r="294" spans="1:19" x14ac:dyDescent="0.25">
      <c r="A294">
        <v>5544</v>
      </c>
      <c r="B294" t="s">
        <v>3955</v>
      </c>
      <c r="C294">
        <v>103571105</v>
      </c>
      <c r="D294" t="s">
        <v>5459</v>
      </c>
      <c r="E294">
        <v>1536</v>
      </c>
      <c r="F294" t="b">
        <v>0</v>
      </c>
      <c r="G294">
        <v>29066.107631232499</v>
      </c>
      <c r="H294">
        <v>28603.814933089001</v>
      </c>
      <c r="I294">
        <v>79</v>
      </c>
      <c r="J294">
        <v>4.6575392077915897E-5</v>
      </c>
      <c r="K294">
        <v>3124</v>
      </c>
      <c r="L294">
        <v>4923.7257220694</v>
      </c>
      <c r="M294">
        <v>83</v>
      </c>
      <c r="N294">
        <v>0.21607933500826801</v>
      </c>
      <c r="O294">
        <v>292</v>
      </c>
      <c r="P294">
        <f t="shared" si="17"/>
        <v>17.070267465653174</v>
      </c>
      <c r="Q294">
        <f t="shared" si="18"/>
        <v>1</v>
      </c>
      <c r="R294">
        <f t="shared" si="19"/>
        <v>18.064703313382534</v>
      </c>
      <c r="S294">
        <f t="shared" si="20"/>
        <v>0</v>
      </c>
    </row>
    <row r="295" spans="1:19" x14ac:dyDescent="0.25">
      <c r="A295">
        <v>8708</v>
      </c>
      <c r="B295" t="s">
        <v>3258</v>
      </c>
      <c r="C295">
        <v>63681105</v>
      </c>
      <c r="D295" t="s">
        <v>5049</v>
      </c>
      <c r="E295">
        <v>665952</v>
      </c>
      <c r="F295" t="b">
        <v>1</v>
      </c>
      <c r="G295">
        <v>1521.6619724100799</v>
      </c>
      <c r="H295">
        <v>243.38244219654001</v>
      </c>
      <c r="I295">
        <v>13</v>
      </c>
      <c r="J295">
        <v>7.1773918231580498E-5</v>
      </c>
      <c r="K295">
        <v>2427</v>
      </c>
      <c r="L295">
        <v>3135.6660065002302</v>
      </c>
      <c r="M295">
        <v>250</v>
      </c>
      <c r="N295">
        <v>0.215913557092411</v>
      </c>
      <c r="O295">
        <v>293</v>
      </c>
      <c r="P295">
        <f t="shared" si="17"/>
        <v>2.8068762422013429</v>
      </c>
      <c r="Q295">
        <f t="shared" si="18"/>
        <v>1</v>
      </c>
      <c r="R295">
        <f t="shared" si="19"/>
        <v>0.94571906302677433</v>
      </c>
      <c r="S295">
        <f t="shared" si="20"/>
        <v>0</v>
      </c>
    </row>
    <row r="296" spans="1:19" x14ac:dyDescent="0.25">
      <c r="A296">
        <v>9580</v>
      </c>
      <c r="B296" t="s">
        <v>2834</v>
      </c>
      <c r="C296">
        <v>152591101</v>
      </c>
      <c r="D296" t="s">
        <v>4556</v>
      </c>
      <c r="E296">
        <v>47786</v>
      </c>
      <c r="F296" t="b">
        <v>0</v>
      </c>
      <c r="G296">
        <v>2915.70361699255</v>
      </c>
      <c r="H296">
        <v>2915.70361699255</v>
      </c>
      <c r="I296">
        <v>13</v>
      </c>
      <c r="J296">
        <v>8.7368623868454802E-5</v>
      </c>
      <c r="K296">
        <v>2003</v>
      </c>
      <c r="L296">
        <v>2875.3699877273398</v>
      </c>
      <c r="M296">
        <v>291</v>
      </c>
      <c r="N296">
        <v>0.215132406661626</v>
      </c>
      <c r="O296">
        <v>294</v>
      </c>
      <c r="P296">
        <f t="shared" si="17"/>
        <v>2.7967212866011382</v>
      </c>
      <c r="Q296">
        <f t="shared" si="18"/>
        <v>1</v>
      </c>
      <c r="R296">
        <f t="shared" si="19"/>
        <v>1.8121215767511187</v>
      </c>
      <c r="S296">
        <f t="shared" si="20"/>
        <v>0</v>
      </c>
    </row>
    <row r="297" spans="1:19" x14ac:dyDescent="0.25">
      <c r="A297">
        <v>10253</v>
      </c>
      <c r="B297" t="s">
        <v>3357</v>
      </c>
      <c r="C297">
        <v>42821102</v>
      </c>
      <c r="D297" t="s">
        <v>4594</v>
      </c>
      <c r="E297">
        <v>736078</v>
      </c>
      <c r="F297" t="b">
        <v>1</v>
      </c>
      <c r="G297">
        <v>432.866860515501</v>
      </c>
      <c r="H297">
        <v>373.67811447446701</v>
      </c>
      <c r="I297">
        <v>3</v>
      </c>
      <c r="J297">
        <v>6.8384096569691996E-5</v>
      </c>
      <c r="K297">
        <v>2526</v>
      </c>
      <c r="L297">
        <v>3199.3848155307301</v>
      </c>
      <c r="M297">
        <v>241</v>
      </c>
      <c r="N297">
        <v>0.214603110051556</v>
      </c>
      <c r="O297">
        <v>295</v>
      </c>
      <c r="P297">
        <f t="shared" si="17"/>
        <v>0.64380933015466801</v>
      </c>
      <c r="Q297">
        <f t="shared" si="18"/>
        <v>1</v>
      </c>
      <c r="R297">
        <f t="shared" si="19"/>
        <v>0.26902850249565008</v>
      </c>
      <c r="S297">
        <f t="shared" si="20"/>
        <v>0</v>
      </c>
    </row>
    <row r="298" spans="1:19" x14ac:dyDescent="0.25">
      <c r="A298">
        <v>10589</v>
      </c>
      <c r="B298" t="s">
        <v>1494</v>
      </c>
      <c r="C298">
        <v>152582109</v>
      </c>
      <c r="D298" t="s">
        <v>4640</v>
      </c>
      <c r="E298">
        <v>306972</v>
      </c>
      <c r="F298" t="b">
        <v>1</v>
      </c>
      <c r="G298">
        <v>120.323365068079</v>
      </c>
      <c r="H298">
        <v>83.440727700395399</v>
      </c>
      <c r="I298">
        <v>2</v>
      </c>
      <c r="J298">
        <v>1.5818023894098501E-4</v>
      </c>
      <c r="K298">
        <v>661</v>
      </c>
      <c r="L298">
        <v>1356.35243494672</v>
      </c>
      <c r="M298">
        <v>660</v>
      </c>
      <c r="N298">
        <v>0.21454815224806001</v>
      </c>
      <c r="O298">
        <v>296</v>
      </c>
      <c r="P298">
        <f t="shared" si="17"/>
        <v>0.42909630449612002</v>
      </c>
      <c r="Q298">
        <f t="shared" si="18"/>
        <v>1</v>
      </c>
      <c r="R298">
        <f t="shared" si="19"/>
        <v>7.4781457469284648E-2</v>
      </c>
      <c r="S298">
        <f t="shared" si="20"/>
        <v>0</v>
      </c>
    </row>
    <row r="299" spans="1:19" x14ac:dyDescent="0.25">
      <c r="A299">
        <v>9314</v>
      </c>
      <c r="B299" t="s">
        <v>1798</v>
      </c>
      <c r="C299">
        <v>48011146</v>
      </c>
      <c r="D299" t="s">
        <v>4728</v>
      </c>
      <c r="E299" t="s">
        <v>4485</v>
      </c>
      <c r="F299" t="b">
        <v>0</v>
      </c>
      <c r="G299">
        <v>4947.4930185674903</v>
      </c>
      <c r="H299">
        <v>4947.4930185674903</v>
      </c>
      <c r="I299">
        <v>21</v>
      </c>
      <c r="J299">
        <v>1.32694976595563E-4</v>
      </c>
      <c r="K299">
        <v>965</v>
      </c>
      <c r="L299">
        <v>2090.78181105054</v>
      </c>
      <c r="M299">
        <v>430</v>
      </c>
      <c r="N299">
        <v>0.213985867783725</v>
      </c>
      <c r="O299">
        <v>297</v>
      </c>
      <c r="P299">
        <f t="shared" si="17"/>
        <v>4.4937032234582253</v>
      </c>
      <c r="Q299">
        <f t="shared" si="18"/>
        <v>1</v>
      </c>
      <c r="R299">
        <f t="shared" si="19"/>
        <v>3.0748868978045309</v>
      </c>
      <c r="S299">
        <f t="shared" si="20"/>
        <v>0</v>
      </c>
    </row>
    <row r="300" spans="1:19" x14ac:dyDescent="0.25">
      <c r="A300">
        <v>5389</v>
      </c>
      <c r="B300" t="s">
        <v>3895</v>
      </c>
      <c r="C300">
        <v>252192105</v>
      </c>
      <c r="D300" t="s">
        <v>5062</v>
      </c>
      <c r="E300">
        <v>11210</v>
      </c>
      <c r="F300" t="b">
        <v>0</v>
      </c>
      <c r="G300">
        <v>27492.788602133001</v>
      </c>
      <c r="H300">
        <v>27492.788602133001</v>
      </c>
      <c r="I300">
        <v>139</v>
      </c>
      <c r="J300">
        <v>4.8989822075514698E-5</v>
      </c>
      <c r="K300">
        <v>3064</v>
      </c>
      <c r="L300">
        <v>4555.18006010723</v>
      </c>
      <c r="M300">
        <v>103</v>
      </c>
      <c r="N300">
        <v>0.21386581114710901</v>
      </c>
      <c r="O300">
        <v>298</v>
      </c>
      <c r="P300">
        <f t="shared" si="17"/>
        <v>29.727347749448153</v>
      </c>
      <c r="Q300">
        <f t="shared" si="18"/>
        <v>1</v>
      </c>
      <c r="R300">
        <f t="shared" si="19"/>
        <v>17.086879180940336</v>
      </c>
      <c r="S300">
        <f t="shared" si="20"/>
        <v>0</v>
      </c>
    </row>
    <row r="301" spans="1:19" x14ac:dyDescent="0.25">
      <c r="A301">
        <v>9003</v>
      </c>
      <c r="B301" t="s">
        <v>2646</v>
      </c>
      <c r="C301">
        <v>43211102</v>
      </c>
      <c r="D301" t="s">
        <v>4940</v>
      </c>
      <c r="E301">
        <v>385838</v>
      </c>
      <c r="F301" t="b">
        <v>0</v>
      </c>
      <c r="G301">
        <v>2645.3496571748301</v>
      </c>
      <c r="H301">
        <v>2006.1587952300599</v>
      </c>
      <c r="I301">
        <v>11</v>
      </c>
      <c r="J301">
        <v>9.3255887887525195E-5</v>
      </c>
      <c r="K301">
        <v>1815</v>
      </c>
      <c r="L301">
        <v>1869.8053889231001</v>
      </c>
      <c r="M301">
        <v>483</v>
      </c>
      <c r="N301">
        <v>0.213487719318186</v>
      </c>
      <c r="O301">
        <v>299</v>
      </c>
      <c r="P301">
        <f t="shared" si="17"/>
        <v>2.3483649125000459</v>
      </c>
      <c r="Q301">
        <f t="shared" si="18"/>
        <v>1</v>
      </c>
      <c r="R301">
        <f t="shared" si="19"/>
        <v>1.6440954985548974</v>
      </c>
      <c r="S301">
        <f t="shared" si="20"/>
        <v>0</v>
      </c>
    </row>
    <row r="302" spans="1:19" x14ac:dyDescent="0.25">
      <c r="A302">
        <v>4243</v>
      </c>
      <c r="B302" t="s">
        <v>3716</v>
      </c>
      <c r="C302">
        <v>12022212</v>
      </c>
      <c r="D302" t="s">
        <v>5220</v>
      </c>
      <c r="E302">
        <v>2944</v>
      </c>
      <c r="F302" t="b">
        <v>0</v>
      </c>
      <c r="G302">
        <v>24391.936487556999</v>
      </c>
      <c r="H302">
        <v>24262.419841119099</v>
      </c>
      <c r="I302">
        <v>148</v>
      </c>
      <c r="J302">
        <v>5.6050570984135001E-5</v>
      </c>
      <c r="K302">
        <v>2885</v>
      </c>
      <c r="L302">
        <v>4103.8074675511898</v>
      </c>
      <c r="M302">
        <v>143</v>
      </c>
      <c r="N302">
        <v>0.21330680333515201</v>
      </c>
      <c r="O302">
        <v>300</v>
      </c>
      <c r="P302">
        <f t="shared" si="17"/>
        <v>31.569406893602498</v>
      </c>
      <c r="Q302">
        <f t="shared" si="18"/>
        <v>1</v>
      </c>
      <c r="R302">
        <f t="shared" si="19"/>
        <v>15.159687064982597</v>
      </c>
      <c r="S302">
        <f t="shared" si="20"/>
        <v>0</v>
      </c>
    </row>
    <row r="303" spans="1:19" x14ac:dyDescent="0.25">
      <c r="A303">
        <v>3022</v>
      </c>
      <c r="B303" t="s">
        <v>2927</v>
      </c>
      <c r="C303">
        <v>103351104</v>
      </c>
      <c r="D303" t="s">
        <v>4976</v>
      </c>
      <c r="E303">
        <v>1582</v>
      </c>
      <c r="F303" t="b">
        <v>0</v>
      </c>
      <c r="G303">
        <v>24298.624503763102</v>
      </c>
      <c r="H303">
        <v>10265.139538629801</v>
      </c>
      <c r="I303">
        <v>173</v>
      </c>
      <c r="J303">
        <v>8.3929779425806193E-5</v>
      </c>
      <c r="K303">
        <v>2096</v>
      </c>
      <c r="L303">
        <v>2774.3490877006002</v>
      </c>
      <c r="M303">
        <v>305</v>
      </c>
      <c r="N303">
        <v>0.213268750183325</v>
      </c>
      <c r="O303">
        <v>301</v>
      </c>
      <c r="P303">
        <f t="shared" si="17"/>
        <v>36.895493781715224</v>
      </c>
      <c r="Q303">
        <f t="shared" si="18"/>
        <v>1</v>
      </c>
      <c r="R303">
        <f t="shared" si="19"/>
        <v>15.101693290095152</v>
      </c>
      <c r="S303">
        <f t="shared" si="20"/>
        <v>0</v>
      </c>
    </row>
    <row r="304" spans="1:19" x14ac:dyDescent="0.25">
      <c r="A304">
        <v>5186</v>
      </c>
      <c r="B304" t="s">
        <v>3675</v>
      </c>
      <c r="C304">
        <v>254061102</v>
      </c>
      <c r="D304" t="s">
        <v>5313</v>
      </c>
      <c r="E304">
        <v>7360</v>
      </c>
      <c r="F304" t="b">
        <v>0</v>
      </c>
      <c r="G304">
        <v>14342.2552071476</v>
      </c>
      <c r="H304">
        <v>14342.2552071476</v>
      </c>
      <c r="I304">
        <v>83</v>
      </c>
      <c r="J304">
        <v>5.7731383449430601E-5</v>
      </c>
      <c r="K304">
        <v>2844</v>
      </c>
      <c r="L304">
        <v>3097.63670577943</v>
      </c>
      <c r="M304">
        <v>256</v>
      </c>
      <c r="N304">
        <v>0.21271984598834801</v>
      </c>
      <c r="O304">
        <v>302</v>
      </c>
      <c r="P304">
        <f t="shared" si="17"/>
        <v>17.655747217032886</v>
      </c>
      <c r="Q304">
        <f t="shared" si="18"/>
        <v>1</v>
      </c>
      <c r="R304">
        <f t="shared" si="19"/>
        <v>8.9137695507443127</v>
      </c>
      <c r="S304">
        <f t="shared" si="20"/>
        <v>0</v>
      </c>
    </row>
    <row r="305" spans="1:19" x14ac:dyDescent="0.25">
      <c r="A305">
        <v>7188</v>
      </c>
      <c r="B305" t="s">
        <v>1662</v>
      </c>
      <c r="C305">
        <v>42871101</v>
      </c>
      <c r="D305" t="s">
        <v>4578</v>
      </c>
      <c r="E305">
        <v>472084</v>
      </c>
      <c r="F305" t="b">
        <v>0</v>
      </c>
      <c r="G305">
        <v>11718.479490506101</v>
      </c>
      <c r="H305">
        <v>7454.7110012222001</v>
      </c>
      <c r="I305">
        <v>66</v>
      </c>
      <c r="J305">
        <v>1.4287108136895301E-4</v>
      </c>
      <c r="K305">
        <v>829</v>
      </c>
      <c r="L305">
        <v>1759.75853577257</v>
      </c>
      <c r="M305">
        <v>512</v>
      </c>
      <c r="N305">
        <v>0.21228530448375699</v>
      </c>
      <c r="O305">
        <v>303</v>
      </c>
      <c r="P305">
        <f t="shared" si="17"/>
        <v>14.010830095927961</v>
      </c>
      <c r="Q305">
        <f t="shared" si="18"/>
        <v>1</v>
      </c>
      <c r="R305">
        <f t="shared" si="19"/>
        <v>7.2830823433847733</v>
      </c>
      <c r="S305">
        <f t="shared" si="20"/>
        <v>0</v>
      </c>
    </row>
    <row r="306" spans="1:19" x14ac:dyDescent="0.25">
      <c r="A306">
        <v>1958</v>
      </c>
      <c r="B306" t="s">
        <v>2813</v>
      </c>
      <c r="C306">
        <v>163351704</v>
      </c>
      <c r="D306" t="s">
        <v>4783</v>
      </c>
      <c r="E306">
        <v>11290</v>
      </c>
      <c r="F306" t="b">
        <v>0</v>
      </c>
      <c r="G306">
        <v>12662.0410814644</v>
      </c>
      <c r="H306">
        <v>12662.0410814644</v>
      </c>
      <c r="I306">
        <v>75</v>
      </c>
      <c r="J306">
        <v>8.7992693055032994E-5</v>
      </c>
      <c r="K306">
        <v>1982</v>
      </c>
      <c r="L306">
        <v>2545.3938519926801</v>
      </c>
      <c r="M306">
        <v>339</v>
      </c>
      <c r="N306">
        <v>0.212237365844822</v>
      </c>
      <c r="O306">
        <v>304</v>
      </c>
      <c r="P306">
        <f t="shared" si="17"/>
        <v>15.917802438361651</v>
      </c>
      <c r="Q306">
        <f t="shared" si="18"/>
        <v>1</v>
      </c>
      <c r="R306">
        <f t="shared" si="19"/>
        <v>7.86950968394307</v>
      </c>
      <c r="S306">
        <f t="shared" si="20"/>
        <v>0</v>
      </c>
    </row>
    <row r="307" spans="1:19" x14ac:dyDescent="0.25">
      <c r="A307">
        <v>10301</v>
      </c>
      <c r="B307" t="s">
        <v>2713</v>
      </c>
      <c r="C307">
        <v>188881701</v>
      </c>
      <c r="D307" t="s">
        <v>5073</v>
      </c>
      <c r="E307" t="s">
        <v>4485</v>
      </c>
      <c r="F307" t="b">
        <v>1</v>
      </c>
      <c r="G307">
        <v>168.41272917940199</v>
      </c>
      <c r="H307">
        <v>168.41272917940199</v>
      </c>
      <c r="I307">
        <v>1</v>
      </c>
      <c r="J307">
        <v>9.0970963356085095E-5</v>
      </c>
      <c r="K307">
        <v>1882</v>
      </c>
      <c r="L307">
        <v>2332.62646484375</v>
      </c>
      <c r="M307">
        <v>379</v>
      </c>
      <c r="N307">
        <v>0.21220127665673499</v>
      </c>
      <c r="O307">
        <v>305</v>
      </c>
      <c r="P307">
        <f t="shared" si="17"/>
        <v>0.21220127665673499</v>
      </c>
      <c r="Q307">
        <f t="shared" si="18"/>
        <v>1</v>
      </c>
      <c r="R307">
        <f t="shared" si="19"/>
        <v>0.10466919153474331</v>
      </c>
      <c r="S307">
        <f t="shared" si="20"/>
        <v>0</v>
      </c>
    </row>
    <row r="308" spans="1:19" x14ac:dyDescent="0.25">
      <c r="A308">
        <v>4384</v>
      </c>
      <c r="B308" t="s">
        <v>4226</v>
      </c>
      <c r="C308">
        <v>254151102</v>
      </c>
      <c r="D308" t="s">
        <v>5314</v>
      </c>
      <c r="E308">
        <v>37466</v>
      </c>
      <c r="F308" t="b">
        <v>0</v>
      </c>
      <c r="G308">
        <v>50978.082489944303</v>
      </c>
      <c r="H308">
        <v>50460.228711966804</v>
      </c>
      <c r="I308">
        <v>345</v>
      </c>
      <c r="J308">
        <v>3.23229090402795E-5</v>
      </c>
      <c r="K308">
        <v>3395</v>
      </c>
      <c r="L308">
        <v>6743.7065428179403</v>
      </c>
      <c r="M308">
        <v>13</v>
      </c>
      <c r="N308">
        <v>0.21126786829620001</v>
      </c>
      <c r="O308">
        <v>306</v>
      </c>
      <c r="P308">
        <f t="shared" si="17"/>
        <v>72.887414562189008</v>
      </c>
      <c r="Q308">
        <f t="shared" si="18"/>
        <v>1</v>
      </c>
      <c r="R308">
        <f t="shared" si="19"/>
        <v>31.683084207547733</v>
      </c>
      <c r="S308">
        <f t="shared" si="20"/>
        <v>0</v>
      </c>
    </row>
    <row r="309" spans="1:19" x14ac:dyDescent="0.25">
      <c r="A309">
        <v>2676</v>
      </c>
      <c r="B309" t="s">
        <v>3695</v>
      </c>
      <c r="C309">
        <v>183041102</v>
      </c>
      <c r="D309" t="s">
        <v>5278</v>
      </c>
      <c r="E309" t="s">
        <v>4485</v>
      </c>
      <c r="F309" t="b">
        <v>0</v>
      </c>
      <c r="G309">
        <v>22068.391470616101</v>
      </c>
      <c r="H309">
        <v>11401.8921074562</v>
      </c>
      <c r="I309">
        <v>148</v>
      </c>
      <c r="J309">
        <v>5.6901416772578501E-5</v>
      </c>
      <c r="K309">
        <v>2864</v>
      </c>
      <c r="L309">
        <v>2830.5358888936298</v>
      </c>
      <c r="M309">
        <v>295</v>
      </c>
      <c r="N309">
        <v>0.21084792732104801</v>
      </c>
      <c r="O309">
        <v>307</v>
      </c>
      <c r="P309">
        <f t="shared" si="17"/>
        <v>31.205493243515107</v>
      </c>
      <c r="Q309">
        <f t="shared" si="18"/>
        <v>1</v>
      </c>
      <c r="R309">
        <f t="shared" si="19"/>
        <v>13.715594450351833</v>
      </c>
      <c r="S309">
        <f t="shared" si="20"/>
        <v>0</v>
      </c>
    </row>
    <row r="310" spans="1:19" x14ac:dyDescent="0.25">
      <c r="A310">
        <v>5276</v>
      </c>
      <c r="B310" t="s">
        <v>3856</v>
      </c>
      <c r="C310">
        <v>182721104</v>
      </c>
      <c r="D310" t="s">
        <v>4952</v>
      </c>
      <c r="E310">
        <v>77098</v>
      </c>
      <c r="F310" t="b">
        <v>0</v>
      </c>
      <c r="G310">
        <v>20978.2648251184</v>
      </c>
      <c r="H310">
        <v>19250.5667982657</v>
      </c>
      <c r="I310">
        <v>112</v>
      </c>
      <c r="J310">
        <v>5.0472438418567801E-5</v>
      </c>
      <c r="K310">
        <v>3025</v>
      </c>
      <c r="L310">
        <v>4289.2503660631201</v>
      </c>
      <c r="M310">
        <v>127</v>
      </c>
      <c r="N310">
        <v>0.210422302083802</v>
      </c>
      <c r="O310">
        <v>308</v>
      </c>
      <c r="P310">
        <f t="shared" si="17"/>
        <v>23.567297833385823</v>
      </c>
      <c r="Q310">
        <f t="shared" si="18"/>
        <v>1</v>
      </c>
      <c r="R310">
        <f t="shared" si="19"/>
        <v>13.038076336307272</v>
      </c>
      <c r="S310">
        <f t="shared" si="20"/>
        <v>0</v>
      </c>
    </row>
    <row r="311" spans="1:19" x14ac:dyDescent="0.25">
      <c r="A311">
        <v>7565</v>
      </c>
      <c r="B311" t="s">
        <v>2681</v>
      </c>
      <c r="C311">
        <v>43432104</v>
      </c>
      <c r="D311" t="s">
        <v>4566</v>
      </c>
      <c r="E311">
        <v>806</v>
      </c>
      <c r="F311" t="b">
        <v>0</v>
      </c>
      <c r="G311">
        <v>55052.210445579498</v>
      </c>
      <c r="H311">
        <v>33831.6044494015</v>
      </c>
      <c r="I311">
        <v>229</v>
      </c>
      <c r="J311">
        <v>9.1805530839321697E-5</v>
      </c>
      <c r="K311">
        <v>1850</v>
      </c>
      <c r="L311">
        <v>2097.6481791935598</v>
      </c>
      <c r="M311">
        <v>426</v>
      </c>
      <c r="N311">
        <v>0.21007664814910301</v>
      </c>
      <c r="O311">
        <v>309</v>
      </c>
      <c r="P311">
        <f t="shared" si="17"/>
        <v>48.107552426144586</v>
      </c>
      <c r="Q311">
        <f t="shared" si="18"/>
        <v>1</v>
      </c>
      <c r="R311">
        <f t="shared" si="19"/>
        <v>34.215171190540396</v>
      </c>
      <c r="S311">
        <f t="shared" si="20"/>
        <v>0</v>
      </c>
    </row>
    <row r="312" spans="1:19" x14ac:dyDescent="0.25">
      <c r="A312">
        <v>1159</v>
      </c>
      <c r="B312" t="s">
        <v>3747</v>
      </c>
      <c r="C312">
        <v>13232105</v>
      </c>
      <c r="D312" t="s">
        <v>5396</v>
      </c>
      <c r="E312">
        <v>21210</v>
      </c>
      <c r="F312" t="b">
        <v>0</v>
      </c>
      <c r="G312">
        <v>26056.9930876832</v>
      </c>
      <c r="H312">
        <v>20686.237698961901</v>
      </c>
      <c r="I312">
        <v>111</v>
      </c>
      <c r="J312">
        <v>5.4908290175657303E-5</v>
      </c>
      <c r="K312">
        <v>2916</v>
      </c>
      <c r="L312">
        <v>4309.2408166145997</v>
      </c>
      <c r="M312">
        <v>126</v>
      </c>
      <c r="N312">
        <v>0.20895786310870401</v>
      </c>
      <c r="O312">
        <v>310</v>
      </c>
      <c r="P312">
        <f t="shared" si="17"/>
        <v>23.194322805066147</v>
      </c>
      <c r="Q312">
        <f t="shared" si="18"/>
        <v>1</v>
      </c>
      <c r="R312">
        <f t="shared" si="19"/>
        <v>16.194526468417155</v>
      </c>
      <c r="S312">
        <f t="shared" si="20"/>
        <v>0</v>
      </c>
    </row>
    <row r="313" spans="1:19" x14ac:dyDescent="0.25">
      <c r="A313">
        <v>1515</v>
      </c>
      <c r="B313" t="s">
        <v>3027</v>
      </c>
      <c r="C313">
        <v>102911109</v>
      </c>
      <c r="D313" t="s">
        <v>4624</v>
      </c>
      <c r="E313">
        <v>79932</v>
      </c>
      <c r="F313" t="b">
        <v>0</v>
      </c>
      <c r="G313">
        <v>52854.937449618599</v>
      </c>
      <c r="H313">
        <v>35504.850541098604</v>
      </c>
      <c r="I313">
        <v>345</v>
      </c>
      <c r="J313">
        <v>8.0348298313967005E-5</v>
      </c>
      <c r="K313">
        <v>2196</v>
      </c>
      <c r="L313">
        <v>2706.26956942792</v>
      </c>
      <c r="M313">
        <v>310</v>
      </c>
      <c r="N313">
        <v>0.20827869742152999</v>
      </c>
      <c r="O313">
        <v>311</v>
      </c>
      <c r="P313">
        <f t="shared" si="17"/>
        <v>71.856150610427846</v>
      </c>
      <c r="Q313">
        <f t="shared" si="18"/>
        <v>1</v>
      </c>
      <c r="R313">
        <f t="shared" si="19"/>
        <v>32.849557147059414</v>
      </c>
      <c r="S313">
        <f t="shared" si="20"/>
        <v>0</v>
      </c>
    </row>
    <row r="314" spans="1:19" x14ac:dyDescent="0.25">
      <c r="A314">
        <v>4727</v>
      </c>
      <c r="B314" t="s">
        <v>3405</v>
      </c>
      <c r="C314">
        <v>43191101</v>
      </c>
      <c r="D314" t="s">
        <v>5161</v>
      </c>
      <c r="E314">
        <v>454</v>
      </c>
      <c r="F314" t="b">
        <v>0</v>
      </c>
      <c r="G314">
        <v>8909.2194862055203</v>
      </c>
      <c r="H314">
        <v>8909.2194862055203</v>
      </c>
      <c r="I314">
        <v>54</v>
      </c>
      <c r="J314">
        <v>6.6514106475989504E-5</v>
      </c>
      <c r="K314">
        <v>2574</v>
      </c>
      <c r="L314">
        <v>3069.2552992303299</v>
      </c>
      <c r="M314">
        <v>261</v>
      </c>
      <c r="N314">
        <v>0.207377062195814</v>
      </c>
      <c r="O314">
        <v>312</v>
      </c>
      <c r="P314">
        <f t="shared" si="17"/>
        <v>11.198361358573957</v>
      </c>
      <c r="Q314">
        <f t="shared" si="18"/>
        <v>1</v>
      </c>
      <c r="R314">
        <f t="shared" si="19"/>
        <v>5.5371159019300933</v>
      </c>
      <c r="S314">
        <f t="shared" si="20"/>
        <v>0</v>
      </c>
    </row>
    <row r="315" spans="1:19" x14ac:dyDescent="0.25">
      <c r="A315">
        <v>2411</v>
      </c>
      <c r="B315" t="s">
        <v>3763</v>
      </c>
      <c r="C315">
        <v>254452101</v>
      </c>
      <c r="D315" t="s">
        <v>4693</v>
      </c>
      <c r="E315">
        <v>90180</v>
      </c>
      <c r="F315" t="b">
        <v>0</v>
      </c>
      <c r="G315">
        <v>7976.0065993520502</v>
      </c>
      <c r="H315">
        <v>7976.0065993520502</v>
      </c>
      <c r="I315">
        <v>49</v>
      </c>
      <c r="J315">
        <v>5.4502182268021999E-5</v>
      </c>
      <c r="K315">
        <v>2932</v>
      </c>
      <c r="L315">
        <v>3678.4222387720101</v>
      </c>
      <c r="M315">
        <v>183</v>
      </c>
      <c r="N315">
        <v>0.20688439618450999</v>
      </c>
      <c r="O315">
        <v>313</v>
      </c>
      <c r="P315">
        <f t="shared" si="17"/>
        <v>10.13733541304099</v>
      </c>
      <c r="Q315">
        <f t="shared" si="18"/>
        <v>1</v>
      </c>
      <c r="R315">
        <f t="shared" si="19"/>
        <v>4.9571203227793976</v>
      </c>
      <c r="S315">
        <f t="shared" si="20"/>
        <v>0</v>
      </c>
    </row>
    <row r="316" spans="1:19" x14ac:dyDescent="0.25">
      <c r="A316">
        <v>6630</v>
      </c>
      <c r="B316" t="s">
        <v>2111</v>
      </c>
      <c r="C316">
        <v>43141101</v>
      </c>
      <c r="D316" t="s">
        <v>4618</v>
      </c>
      <c r="E316">
        <v>644756</v>
      </c>
      <c r="F316" t="b">
        <v>0</v>
      </c>
      <c r="G316">
        <v>31848.175271153701</v>
      </c>
      <c r="H316">
        <v>27875.893239098899</v>
      </c>
      <c r="I316">
        <v>163</v>
      </c>
      <c r="J316">
        <v>1.15771826568999E-4</v>
      </c>
      <c r="K316">
        <v>1279</v>
      </c>
      <c r="L316">
        <v>1915.48248323391</v>
      </c>
      <c r="M316">
        <v>470</v>
      </c>
      <c r="N316">
        <v>0.206363231037412</v>
      </c>
      <c r="O316">
        <v>314</v>
      </c>
      <c r="P316">
        <f t="shared" si="17"/>
        <v>33.637206659098155</v>
      </c>
      <c r="Q316">
        <f t="shared" si="18"/>
        <v>1</v>
      </c>
      <c r="R316">
        <f t="shared" si="19"/>
        <v>19.793769590524363</v>
      </c>
      <c r="S316">
        <f t="shared" si="20"/>
        <v>0</v>
      </c>
    </row>
    <row r="317" spans="1:19" x14ac:dyDescent="0.25">
      <c r="A317">
        <v>8301</v>
      </c>
      <c r="B317" t="s">
        <v>3739</v>
      </c>
      <c r="C317">
        <v>102781101</v>
      </c>
      <c r="D317" t="s">
        <v>5007</v>
      </c>
      <c r="E317">
        <v>2002</v>
      </c>
      <c r="F317" t="b">
        <v>0</v>
      </c>
      <c r="G317">
        <v>48391.759318502998</v>
      </c>
      <c r="H317">
        <v>35045.772870807203</v>
      </c>
      <c r="I317">
        <v>109</v>
      </c>
      <c r="J317">
        <v>5.5059459246310599E-5</v>
      </c>
      <c r="K317">
        <v>2908</v>
      </c>
      <c r="L317">
        <v>4261.2834749077501</v>
      </c>
      <c r="M317">
        <v>130</v>
      </c>
      <c r="N317">
        <v>0.20472944224276701</v>
      </c>
      <c r="O317">
        <v>315</v>
      </c>
      <c r="P317">
        <f t="shared" si="17"/>
        <v>22.315509204461605</v>
      </c>
      <c r="Q317">
        <f t="shared" si="18"/>
        <v>1</v>
      </c>
      <c r="R317">
        <f t="shared" si="19"/>
        <v>30.075673908330018</v>
      </c>
      <c r="S317">
        <f t="shared" si="20"/>
        <v>0</v>
      </c>
    </row>
    <row r="318" spans="1:19" x14ac:dyDescent="0.25">
      <c r="A318">
        <v>1537</v>
      </c>
      <c r="B318" t="s">
        <v>2277</v>
      </c>
      <c r="C318">
        <v>152701107</v>
      </c>
      <c r="D318" t="s">
        <v>4634</v>
      </c>
      <c r="E318">
        <v>2400</v>
      </c>
      <c r="F318" t="b">
        <v>0</v>
      </c>
      <c r="G318">
        <v>44680.554930289501</v>
      </c>
      <c r="H318">
        <v>41414.8348624184</v>
      </c>
      <c r="I318">
        <v>320</v>
      </c>
      <c r="J318">
        <v>1.0832114903649701E-4</v>
      </c>
      <c r="K318">
        <v>1445</v>
      </c>
      <c r="L318">
        <v>2117.8288508242099</v>
      </c>
      <c r="M318">
        <v>423</v>
      </c>
      <c r="N318">
        <v>0.20423227227694599</v>
      </c>
      <c r="O318">
        <v>316</v>
      </c>
      <c r="P318">
        <f t="shared" si="17"/>
        <v>65.354327128622714</v>
      </c>
      <c r="Q318">
        <f t="shared" si="18"/>
        <v>1</v>
      </c>
      <c r="R318">
        <f t="shared" si="19"/>
        <v>27.76914538861995</v>
      </c>
      <c r="S318">
        <f t="shared" si="20"/>
        <v>0</v>
      </c>
    </row>
    <row r="319" spans="1:19" x14ac:dyDescent="0.25">
      <c r="A319">
        <v>2016</v>
      </c>
      <c r="B319" t="s">
        <v>2835</v>
      </c>
      <c r="C319">
        <v>42631108</v>
      </c>
      <c r="D319" t="s">
        <v>4998</v>
      </c>
      <c r="E319">
        <v>296</v>
      </c>
      <c r="F319" t="b">
        <v>0</v>
      </c>
      <c r="G319">
        <v>23764.070070106402</v>
      </c>
      <c r="H319">
        <v>23764.070070106402</v>
      </c>
      <c r="I319">
        <v>123</v>
      </c>
      <c r="J319">
        <v>8.7339714615959694E-5</v>
      </c>
      <c r="K319">
        <v>2004</v>
      </c>
      <c r="L319">
        <v>2337.6554065441701</v>
      </c>
      <c r="M319">
        <v>376</v>
      </c>
      <c r="N319">
        <v>0.20400683071703199</v>
      </c>
      <c r="O319">
        <v>317</v>
      </c>
      <c r="P319">
        <f t="shared" si="17"/>
        <v>25.092840178194933</v>
      </c>
      <c r="Q319">
        <f t="shared" si="18"/>
        <v>1</v>
      </c>
      <c r="R319">
        <f t="shared" si="19"/>
        <v>14.769465550097204</v>
      </c>
      <c r="S319">
        <f t="shared" si="20"/>
        <v>0</v>
      </c>
    </row>
    <row r="320" spans="1:19" x14ac:dyDescent="0.25">
      <c r="A320">
        <v>1327</v>
      </c>
      <c r="B320" t="s">
        <v>2369</v>
      </c>
      <c r="C320">
        <v>103351104</v>
      </c>
      <c r="D320" t="s">
        <v>4976</v>
      </c>
      <c r="E320" t="s">
        <v>4485</v>
      </c>
      <c r="F320" t="b">
        <v>0</v>
      </c>
      <c r="G320">
        <v>39932.777513008703</v>
      </c>
      <c r="H320">
        <v>21735.414447577899</v>
      </c>
      <c r="I320">
        <v>273</v>
      </c>
      <c r="J320">
        <v>1.04685784731456E-4</v>
      </c>
      <c r="K320">
        <v>1537</v>
      </c>
      <c r="L320">
        <v>2355.7076979977801</v>
      </c>
      <c r="M320">
        <v>371</v>
      </c>
      <c r="N320">
        <v>0.20316083865571799</v>
      </c>
      <c r="O320">
        <v>318</v>
      </c>
      <c r="P320">
        <f t="shared" si="17"/>
        <v>55.462908953011009</v>
      </c>
      <c r="Q320">
        <f t="shared" si="18"/>
        <v>1</v>
      </c>
      <c r="R320">
        <f t="shared" si="19"/>
        <v>24.818382543821443</v>
      </c>
      <c r="S320">
        <f t="shared" si="20"/>
        <v>0</v>
      </c>
    </row>
    <row r="321" spans="1:19" x14ac:dyDescent="0.25">
      <c r="A321">
        <v>10175</v>
      </c>
      <c r="B321" t="s">
        <v>1602</v>
      </c>
      <c r="C321">
        <v>103441102</v>
      </c>
      <c r="D321" t="s">
        <v>4761</v>
      </c>
      <c r="E321">
        <v>936897</v>
      </c>
      <c r="F321" t="b">
        <v>1</v>
      </c>
      <c r="G321">
        <v>1562.7499443609299</v>
      </c>
      <c r="H321">
        <v>665.551863394002</v>
      </c>
      <c r="I321">
        <v>12</v>
      </c>
      <c r="J321">
        <v>1.4733226938308899E-4</v>
      </c>
      <c r="K321">
        <v>769</v>
      </c>
      <c r="L321">
        <v>1798.1732396139901</v>
      </c>
      <c r="M321">
        <v>507</v>
      </c>
      <c r="N321">
        <v>0.20266578540216901</v>
      </c>
      <c r="O321">
        <v>319</v>
      </c>
      <c r="P321">
        <f t="shared" si="17"/>
        <v>2.4319894248260283</v>
      </c>
      <c r="Q321">
        <f t="shared" si="18"/>
        <v>1</v>
      </c>
      <c r="R321">
        <f t="shared" si="19"/>
        <v>0.97125540358044127</v>
      </c>
      <c r="S321">
        <f t="shared" si="20"/>
        <v>0</v>
      </c>
    </row>
    <row r="322" spans="1:19" x14ac:dyDescent="0.25">
      <c r="A322">
        <v>2512</v>
      </c>
      <c r="B322" t="s">
        <v>3370</v>
      </c>
      <c r="C322">
        <v>163341103</v>
      </c>
      <c r="D322" t="s">
        <v>4913</v>
      </c>
      <c r="E322">
        <v>34338</v>
      </c>
      <c r="F322" t="b">
        <v>0</v>
      </c>
      <c r="G322">
        <v>16775.579324129601</v>
      </c>
      <c r="H322">
        <v>15726.6133241592</v>
      </c>
      <c r="I322">
        <v>66</v>
      </c>
      <c r="J322">
        <v>6.7900301071292202E-5</v>
      </c>
      <c r="K322">
        <v>2539</v>
      </c>
      <c r="L322">
        <v>3085.83853632006</v>
      </c>
      <c r="M322">
        <v>258</v>
      </c>
      <c r="N322">
        <v>0.202204545119614</v>
      </c>
      <c r="O322">
        <v>320</v>
      </c>
      <c r="P322">
        <f t="shared" si="17"/>
        <v>13.345499977894525</v>
      </c>
      <c r="Q322">
        <f t="shared" si="18"/>
        <v>1</v>
      </c>
      <c r="R322">
        <f t="shared" si="19"/>
        <v>10.426090319533625</v>
      </c>
      <c r="S322">
        <f t="shared" si="20"/>
        <v>0</v>
      </c>
    </row>
    <row r="323" spans="1:19" x14ac:dyDescent="0.25">
      <c r="A323">
        <v>3530</v>
      </c>
      <c r="B323" t="s">
        <v>4168</v>
      </c>
      <c r="C323">
        <v>254151102</v>
      </c>
      <c r="D323" t="s">
        <v>5314</v>
      </c>
      <c r="E323" t="s">
        <v>5519</v>
      </c>
      <c r="F323" t="b">
        <v>0</v>
      </c>
      <c r="G323">
        <v>42428.426507024102</v>
      </c>
      <c r="H323">
        <v>42428.426507024102</v>
      </c>
      <c r="I323">
        <v>222</v>
      </c>
      <c r="J323">
        <v>3.6057098180787099E-5</v>
      </c>
      <c r="K323">
        <v>3337</v>
      </c>
      <c r="L323">
        <v>5548.30181189821</v>
      </c>
      <c r="M323">
        <v>47</v>
      </c>
      <c r="N323">
        <v>0.201663723154174</v>
      </c>
      <c r="O323">
        <v>321</v>
      </c>
      <c r="P323">
        <f t="shared" si="17"/>
        <v>44.769346540226628</v>
      </c>
      <c r="Q323">
        <f t="shared" si="18"/>
        <v>1</v>
      </c>
      <c r="R323">
        <f t="shared" si="19"/>
        <v>26.369438475465572</v>
      </c>
      <c r="S323">
        <f t="shared" si="20"/>
        <v>0</v>
      </c>
    </row>
    <row r="324" spans="1:19" x14ac:dyDescent="0.25">
      <c r="A324">
        <v>4238</v>
      </c>
      <c r="B324" t="s">
        <v>2213</v>
      </c>
      <c r="C324">
        <v>163231101</v>
      </c>
      <c r="D324" t="s">
        <v>4930</v>
      </c>
      <c r="E324" t="s">
        <v>4485</v>
      </c>
      <c r="F324" t="b">
        <v>0</v>
      </c>
      <c r="G324">
        <v>32934.795715166103</v>
      </c>
      <c r="H324">
        <v>25410.311875499501</v>
      </c>
      <c r="I324">
        <v>114</v>
      </c>
      <c r="J324">
        <v>1.11565701381391E-4</v>
      </c>
      <c r="K324">
        <v>1381</v>
      </c>
      <c r="L324">
        <v>1859.3886234750501</v>
      </c>
      <c r="M324">
        <v>488</v>
      </c>
      <c r="N324">
        <v>0.20131835774729601</v>
      </c>
      <c r="O324">
        <v>322</v>
      </c>
      <c r="P324">
        <f t="shared" ref="P324:P387" si="21">N324*I324</f>
        <v>22.950292783191745</v>
      </c>
      <c r="Q324">
        <f t="shared" ref="Q324:Q387" si="22">IF(O324&lt;=COUNT($O$3:$O$3637)*20%,1,0)</f>
        <v>1</v>
      </c>
      <c r="R324">
        <f t="shared" ref="R324:R387" si="23">G324/1609</f>
        <v>20.469108586181544</v>
      </c>
      <c r="S324">
        <f t="shared" ref="S324:S387" si="24">IF(O324&lt;=COUNT($O$3:$O$3637)*5%,1,0)</f>
        <v>0</v>
      </c>
    </row>
    <row r="325" spans="1:19" x14ac:dyDescent="0.25">
      <c r="A325">
        <v>11083</v>
      </c>
      <c r="B325" t="s">
        <v>1971</v>
      </c>
      <c r="C325">
        <v>153132104</v>
      </c>
      <c r="D325" t="s">
        <v>4871</v>
      </c>
      <c r="E325" t="s">
        <v>4485</v>
      </c>
      <c r="F325" t="b">
        <v>1</v>
      </c>
      <c r="G325">
        <v>4.5719965862992797</v>
      </c>
      <c r="H325">
        <v>4.5719965862992797</v>
      </c>
      <c r="I325">
        <v>1</v>
      </c>
      <c r="J325">
        <v>1.2263903045095501E-4</v>
      </c>
      <c r="K325">
        <v>1138</v>
      </c>
      <c r="L325">
        <v>1641.5431276714501</v>
      </c>
      <c r="M325">
        <v>545</v>
      </c>
      <c r="N325">
        <v>0.20131725762105501</v>
      </c>
      <c r="O325">
        <v>323</v>
      </c>
      <c r="P325">
        <f t="shared" si="21"/>
        <v>0.20131725762105501</v>
      </c>
      <c r="Q325">
        <f t="shared" si="22"/>
        <v>1</v>
      </c>
      <c r="R325">
        <f t="shared" si="23"/>
        <v>2.8415143482282659E-3</v>
      </c>
      <c r="S325">
        <f t="shared" si="24"/>
        <v>0</v>
      </c>
    </row>
    <row r="326" spans="1:19" x14ac:dyDescent="0.25">
      <c r="A326">
        <v>389</v>
      </c>
      <c r="B326" t="s">
        <v>3725</v>
      </c>
      <c r="C326">
        <v>13751102</v>
      </c>
      <c r="D326" t="s">
        <v>5269</v>
      </c>
      <c r="E326" t="s">
        <v>5388</v>
      </c>
      <c r="F326" t="b">
        <v>0</v>
      </c>
      <c r="G326">
        <v>68684.323642028598</v>
      </c>
      <c r="H326">
        <v>62474.180252438397</v>
      </c>
      <c r="I326">
        <v>256</v>
      </c>
      <c r="J326">
        <v>5.5783378601433303E-5</v>
      </c>
      <c r="K326">
        <v>2894</v>
      </c>
      <c r="L326">
        <v>3634.7993058100901</v>
      </c>
      <c r="M326">
        <v>187</v>
      </c>
      <c r="N326">
        <v>0.20120548549259201</v>
      </c>
      <c r="O326">
        <v>324</v>
      </c>
      <c r="P326">
        <f t="shared" si="21"/>
        <v>51.508604286103555</v>
      </c>
      <c r="Q326">
        <f t="shared" si="22"/>
        <v>1</v>
      </c>
      <c r="R326">
        <f t="shared" si="23"/>
        <v>42.687584612820757</v>
      </c>
      <c r="S326">
        <f t="shared" si="24"/>
        <v>0</v>
      </c>
    </row>
    <row r="327" spans="1:19" x14ac:dyDescent="0.25">
      <c r="A327">
        <v>7455</v>
      </c>
      <c r="B327" t="s">
        <v>3963</v>
      </c>
      <c r="C327">
        <v>182661104</v>
      </c>
      <c r="D327" t="s">
        <v>5034</v>
      </c>
      <c r="E327">
        <v>514987</v>
      </c>
      <c r="F327" t="b">
        <v>0</v>
      </c>
      <c r="G327">
        <v>21614.682023458899</v>
      </c>
      <c r="H327">
        <v>13379.792700837999</v>
      </c>
      <c r="I327">
        <v>63</v>
      </c>
      <c r="J327">
        <v>4.6195440033140202E-5</v>
      </c>
      <c r="K327">
        <v>3132</v>
      </c>
      <c r="L327">
        <v>4320.4062561176297</v>
      </c>
      <c r="M327">
        <v>122</v>
      </c>
      <c r="N327">
        <v>0.20048089783162501</v>
      </c>
      <c r="O327">
        <v>325</v>
      </c>
      <c r="P327">
        <f t="shared" si="21"/>
        <v>12.630296563392376</v>
      </c>
      <c r="Q327">
        <f t="shared" si="22"/>
        <v>1</v>
      </c>
      <c r="R327">
        <f t="shared" si="23"/>
        <v>13.433612196058981</v>
      </c>
      <c r="S327">
        <f t="shared" si="24"/>
        <v>0</v>
      </c>
    </row>
    <row r="328" spans="1:19" x14ac:dyDescent="0.25">
      <c r="A328">
        <v>7507</v>
      </c>
      <c r="B328" t="s">
        <v>2552</v>
      </c>
      <c r="C328">
        <v>163231101</v>
      </c>
      <c r="D328" t="s">
        <v>4930</v>
      </c>
      <c r="E328">
        <v>11158</v>
      </c>
      <c r="F328" t="b">
        <v>0</v>
      </c>
      <c r="G328">
        <v>47609.492899980301</v>
      </c>
      <c r="H328">
        <v>20499.893494219199</v>
      </c>
      <c r="I328">
        <v>229</v>
      </c>
      <c r="J328">
        <v>9.6417803258207205E-5</v>
      </c>
      <c r="K328">
        <v>1721</v>
      </c>
      <c r="L328">
        <v>2379.61963181992</v>
      </c>
      <c r="M328">
        <v>364</v>
      </c>
      <c r="N328">
        <v>0.20007652374219001</v>
      </c>
      <c r="O328">
        <v>326</v>
      </c>
      <c r="P328">
        <f t="shared" si="21"/>
        <v>45.817523936961514</v>
      </c>
      <c r="Q328">
        <f t="shared" si="22"/>
        <v>1</v>
      </c>
      <c r="R328">
        <f t="shared" si="23"/>
        <v>29.589492169036856</v>
      </c>
      <c r="S328">
        <f t="shared" si="24"/>
        <v>0</v>
      </c>
    </row>
    <row r="329" spans="1:19" x14ac:dyDescent="0.25">
      <c r="A329">
        <v>3193</v>
      </c>
      <c r="B329" t="s">
        <v>4224</v>
      </c>
      <c r="C329">
        <v>254151101</v>
      </c>
      <c r="D329" t="s">
        <v>5140</v>
      </c>
      <c r="E329" t="s">
        <v>5533</v>
      </c>
      <c r="F329" t="b">
        <v>0</v>
      </c>
      <c r="G329">
        <v>71701.239616999694</v>
      </c>
      <c r="H329">
        <v>68245.532350119494</v>
      </c>
      <c r="I329">
        <v>390</v>
      </c>
      <c r="J329">
        <v>3.2525513624301203E-5</v>
      </c>
      <c r="K329">
        <v>3393</v>
      </c>
      <c r="L329">
        <v>6228.9606849819002</v>
      </c>
      <c r="M329">
        <v>25</v>
      </c>
      <c r="N329">
        <v>0.20004361215688499</v>
      </c>
      <c r="O329">
        <v>327</v>
      </c>
      <c r="P329">
        <f t="shared" si="21"/>
        <v>78.017008741185151</v>
      </c>
      <c r="Q329">
        <f t="shared" si="22"/>
        <v>1</v>
      </c>
      <c r="R329">
        <f t="shared" si="23"/>
        <v>44.562610078930824</v>
      </c>
      <c r="S329">
        <f t="shared" si="24"/>
        <v>0</v>
      </c>
    </row>
    <row r="330" spans="1:19" x14ac:dyDescent="0.25">
      <c r="A330">
        <v>1293</v>
      </c>
      <c r="B330" t="s">
        <v>2363</v>
      </c>
      <c r="C330">
        <v>43141101</v>
      </c>
      <c r="D330" t="s">
        <v>4618</v>
      </c>
      <c r="E330">
        <v>4646</v>
      </c>
      <c r="F330" t="b">
        <v>0</v>
      </c>
      <c r="G330">
        <v>29868.2950802622</v>
      </c>
      <c r="H330">
        <v>29868.2950802622</v>
      </c>
      <c r="I330">
        <v>165</v>
      </c>
      <c r="J330">
        <v>1.04868146525227E-4</v>
      </c>
      <c r="K330">
        <v>1531</v>
      </c>
      <c r="L330">
        <v>2139.2524133739198</v>
      </c>
      <c r="M330">
        <v>415</v>
      </c>
      <c r="N330">
        <v>0.19982547991757299</v>
      </c>
      <c r="O330">
        <v>328</v>
      </c>
      <c r="P330">
        <f t="shared" si="21"/>
        <v>32.971204186399547</v>
      </c>
      <c r="Q330">
        <f t="shared" si="22"/>
        <v>1</v>
      </c>
      <c r="R330">
        <f t="shared" si="23"/>
        <v>18.563266053612306</v>
      </c>
      <c r="S330">
        <f t="shared" si="24"/>
        <v>0</v>
      </c>
    </row>
    <row r="331" spans="1:19" x14ac:dyDescent="0.25">
      <c r="A331">
        <v>9642</v>
      </c>
      <c r="B331" t="s">
        <v>2232</v>
      </c>
      <c r="C331">
        <v>43351103</v>
      </c>
      <c r="D331" t="s">
        <v>4677</v>
      </c>
      <c r="E331">
        <v>4200</v>
      </c>
      <c r="F331" t="b">
        <v>0</v>
      </c>
      <c r="G331">
        <v>7940.3443704009296</v>
      </c>
      <c r="H331">
        <v>6495.7462183048401</v>
      </c>
      <c r="I331">
        <v>37</v>
      </c>
      <c r="J331">
        <v>1.10574450789843E-4</v>
      </c>
      <c r="K331">
        <v>1400</v>
      </c>
      <c r="L331">
        <v>2908.2308778250699</v>
      </c>
      <c r="M331">
        <v>287</v>
      </c>
      <c r="N331">
        <v>0.19926754718074799</v>
      </c>
      <c r="O331">
        <v>329</v>
      </c>
      <c r="P331">
        <f t="shared" si="21"/>
        <v>7.3728992456876759</v>
      </c>
      <c r="Q331">
        <f t="shared" si="22"/>
        <v>1</v>
      </c>
      <c r="R331">
        <f t="shared" si="23"/>
        <v>4.93495610341885</v>
      </c>
      <c r="S331">
        <f t="shared" si="24"/>
        <v>0</v>
      </c>
    </row>
    <row r="332" spans="1:19" x14ac:dyDescent="0.25">
      <c r="A332">
        <v>7729</v>
      </c>
      <c r="B332" t="s">
        <v>3891</v>
      </c>
      <c r="C332">
        <v>254151101</v>
      </c>
      <c r="D332" t="s">
        <v>5140</v>
      </c>
      <c r="E332">
        <v>49122</v>
      </c>
      <c r="F332" t="b">
        <v>0</v>
      </c>
      <c r="G332">
        <v>6376.3554464265999</v>
      </c>
      <c r="H332">
        <v>6376.3554464265999</v>
      </c>
      <c r="I332">
        <v>40</v>
      </c>
      <c r="J332">
        <v>4.9195541942026397E-5</v>
      </c>
      <c r="K332">
        <v>3060</v>
      </c>
      <c r="L332">
        <v>3584.6163536822401</v>
      </c>
      <c r="M332">
        <v>191</v>
      </c>
      <c r="N332">
        <v>0.199068397241453</v>
      </c>
      <c r="O332">
        <v>330</v>
      </c>
      <c r="P332">
        <f t="shared" si="21"/>
        <v>7.96273588965812</v>
      </c>
      <c r="Q332">
        <f t="shared" si="22"/>
        <v>1</v>
      </c>
      <c r="R332">
        <f t="shared" si="23"/>
        <v>3.9629306690034802</v>
      </c>
      <c r="S332">
        <f t="shared" si="24"/>
        <v>0</v>
      </c>
    </row>
    <row r="333" spans="1:19" x14ac:dyDescent="0.25">
      <c r="A333">
        <v>464</v>
      </c>
      <c r="B333" t="s">
        <v>1093</v>
      </c>
      <c r="C333">
        <v>43021101</v>
      </c>
      <c r="D333" t="s">
        <v>4564</v>
      </c>
      <c r="E333">
        <v>96844</v>
      </c>
      <c r="F333" t="b">
        <v>0</v>
      </c>
      <c r="G333">
        <v>9556.2940813121204</v>
      </c>
      <c r="H333">
        <v>9556.2940813121204</v>
      </c>
      <c r="I333">
        <v>63</v>
      </c>
      <c r="J333">
        <v>2.3551870889071001E-4</v>
      </c>
      <c r="K333">
        <v>260</v>
      </c>
      <c r="L333">
        <v>862.59468657367404</v>
      </c>
      <c r="M333">
        <v>906</v>
      </c>
      <c r="N333">
        <v>0.19880797832368399</v>
      </c>
      <c r="O333">
        <v>331</v>
      </c>
      <c r="P333">
        <f t="shared" si="21"/>
        <v>12.524902634392092</v>
      </c>
      <c r="Q333">
        <f t="shared" si="22"/>
        <v>1</v>
      </c>
      <c r="R333">
        <f t="shared" si="23"/>
        <v>5.9392753768254325</v>
      </c>
      <c r="S333">
        <f t="shared" si="24"/>
        <v>0</v>
      </c>
    </row>
    <row r="334" spans="1:19" x14ac:dyDescent="0.25">
      <c r="A334">
        <v>4726</v>
      </c>
      <c r="B334" t="s">
        <v>1829</v>
      </c>
      <c r="C334">
        <v>153652109</v>
      </c>
      <c r="D334" t="s">
        <v>4787</v>
      </c>
      <c r="E334">
        <v>85766</v>
      </c>
      <c r="F334" t="b">
        <v>0</v>
      </c>
      <c r="G334">
        <v>29746.7522989795</v>
      </c>
      <c r="H334">
        <v>29746.7522989795</v>
      </c>
      <c r="I334">
        <v>166</v>
      </c>
      <c r="J334">
        <v>1.30728882229022E-4</v>
      </c>
      <c r="K334">
        <v>996</v>
      </c>
      <c r="L334">
        <v>2062.5576172574001</v>
      </c>
      <c r="M334">
        <v>442</v>
      </c>
      <c r="N334">
        <v>0.19864973816116099</v>
      </c>
      <c r="O334">
        <v>332</v>
      </c>
      <c r="P334">
        <f t="shared" si="21"/>
        <v>32.975856534752722</v>
      </c>
      <c r="Q334">
        <f t="shared" si="22"/>
        <v>1</v>
      </c>
      <c r="R334">
        <f t="shared" si="23"/>
        <v>18.487726724039465</v>
      </c>
      <c r="S334">
        <f t="shared" si="24"/>
        <v>0</v>
      </c>
    </row>
    <row r="335" spans="1:19" x14ac:dyDescent="0.25">
      <c r="A335">
        <v>9424</v>
      </c>
      <c r="B335" t="s">
        <v>2443</v>
      </c>
      <c r="C335">
        <v>14502110</v>
      </c>
      <c r="D335" t="s">
        <v>4994</v>
      </c>
      <c r="E335">
        <v>391250</v>
      </c>
      <c r="F335" t="b">
        <v>0</v>
      </c>
      <c r="G335">
        <v>1481.32264495763</v>
      </c>
      <c r="H335">
        <v>1481.32264495763</v>
      </c>
      <c r="I335">
        <v>3</v>
      </c>
      <c r="J335">
        <v>1.01723482657689E-4</v>
      </c>
      <c r="K335">
        <v>1612</v>
      </c>
      <c r="L335">
        <v>1985.16119406486</v>
      </c>
      <c r="M335">
        <v>457</v>
      </c>
      <c r="N335">
        <v>0.198413716765624</v>
      </c>
      <c r="O335">
        <v>333</v>
      </c>
      <c r="P335">
        <f t="shared" si="21"/>
        <v>0.59524115029687197</v>
      </c>
      <c r="Q335">
        <f t="shared" si="22"/>
        <v>1</v>
      </c>
      <c r="R335">
        <f t="shared" si="23"/>
        <v>0.92064800805321945</v>
      </c>
      <c r="S335">
        <f t="shared" si="24"/>
        <v>0</v>
      </c>
    </row>
    <row r="336" spans="1:19" x14ac:dyDescent="0.25">
      <c r="A336">
        <v>308</v>
      </c>
      <c r="B336" t="s">
        <v>1599</v>
      </c>
      <c r="C336">
        <v>48011144</v>
      </c>
      <c r="D336" t="s">
        <v>4573</v>
      </c>
      <c r="E336" t="s">
        <v>4485</v>
      </c>
      <c r="F336" t="b">
        <v>0</v>
      </c>
      <c r="G336">
        <v>42270.014473334799</v>
      </c>
      <c r="H336">
        <v>42270.014473334799</v>
      </c>
      <c r="I336">
        <v>131</v>
      </c>
      <c r="J336">
        <v>1.47623132008334E-4</v>
      </c>
      <c r="K336">
        <v>766</v>
      </c>
      <c r="L336">
        <v>1407.8482862328599</v>
      </c>
      <c r="M336">
        <v>633</v>
      </c>
      <c r="N336">
        <v>0.19817319830223601</v>
      </c>
      <c r="O336">
        <v>334</v>
      </c>
      <c r="P336">
        <f t="shared" si="21"/>
        <v>25.960688977592916</v>
      </c>
      <c r="Q336">
        <f t="shared" si="22"/>
        <v>1</v>
      </c>
      <c r="R336">
        <f t="shared" si="23"/>
        <v>26.270984756578496</v>
      </c>
      <c r="S336">
        <f t="shared" si="24"/>
        <v>0</v>
      </c>
    </row>
    <row r="337" spans="1:19" x14ac:dyDescent="0.25">
      <c r="A337">
        <v>7335</v>
      </c>
      <c r="B337" t="s">
        <v>2518</v>
      </c>
      <c r="C337">
        <v>42871101</v>
      </c>
      <c r="D337" t="s">
        <v>4578</v>
      </c>
      <c r="E337">
        <v>1276</v>
      </c>
      <c r="F337" t="b">
        <v>0</v>
      </c>
      <c r="G337">
        <v>20806.912094399599</v>
      </c>
      <c r="H337">
        <v>20806.912094399599</v>
      </c>
      <c r="I337">
        <v>116</v>
      </c>
      <c r="J337">
        <v>9.81556811539685E-5</v>
      </c>
      <c r="K337">
        <v>1687</v>
      </c>
      <c r="L337">
        <v>2220.1239957155499</v>
      </c>
      <c r="M337">
        <v>397</v>
      </c>
      <c r="N337">
        <v>0.19793758390130101</v>
      </c>
      <c r="O337">
        <v>335</v>
      </c>
      <c r="P337">
        <f t="shared" si="21"/>
        <v>22.960759732550915</v>
      </c>
      <c r="Q337">
        <f t="shared" si="22"/>
        <v>1</v>
      </c>
      <c r="R337">
        <f t="shared" si="23"/>
        <v>12.931579921938843</v>
      </c>
      <c r="S337">
        <f t="shared" si="24"/>
        <v>0</v>
      </c>
    </row>
    <row r="338" spans="1:19" x14ac:dyDescent="0.25">
      <c r="A338">
        <v>3179</v>
      </c>
      <c r="B338" t="s">
        <v>3680</v>
      </c>
      <c r="C338">
        <v>182562102</v>
      </c>
      <c r="D338" t="s">
        <v>5217</v>
      </c>
      <c r="E338">
        <v>796386</v>
      </c>
      <c r="F338" t="b">
        <v>0</v>
      </c>
      <c r="G338">
        <v>64232.668313602102</v>
      </c>
      <c r="H338">
        <v>57391.975309308997</v>
      </c>
      <c r="I338">
        <v>159</v>
      </c>
      <c r="J338">
        <v>5.7452584265647397E-5</v>
      </c>
      <c r="K338">
        <v>2849</v>
      </c>
      <c r="L338">
        <v>3563.2206775970999</v>
      </c>
      <c r="M338">
        <v>192</v>
      </c>
      <c r="N338">
        <v>0.197915729058424</v>
      </c>
      <c r="O338">
        <v>336</v>
      </c>
      <c r="P338">
        <f t="shared" si="21"/>
        <v>31.468600920289415</v>
      </c>
      <c r="Q338">
        <f t="shared" si="22"/>
        <v>1</v>
      </c>
      <c r="R338">
        <f t="shared" si="23"/>
        <v>39.920862842512186</v>
      </c>
      <c r="S338">
        <f t="shared" si="24"/>
        <v>0</v>
      </c>
    </row>
    <row r="339" spans="1:19" x14ac:dyDescent="0.25">
      <c r="A339">
        <v>9031</v>
      </c>
      <c r="B339" t="s">
        <v>4291</v>
      </c>
      <c r="C339">
        <v>254601103</v>
      </c>
      <c r="D339" t="s">
        <v>5476</v>
      </c>
      <c r="E339" t="s">
        <v>4485</v>
      </c>
      <c r="F339" t="b">
        <v>0</v>
      </c>
      <c r="G339">
        <v>20983.202809205599</v>
      </c>
      <c r="H339">
        <v>20983.202809205599</v>
      </c>
      <c r="I339">
        <v>77</v>
      </c>
      <c r="J339">
        <v>2.8008178081730999E-5</v>
      </c>
      <c r="K339">
        <v>3460</v>
      </c>
      <c r="L339">
        <v>6753.7934971212699</v>
      </c>
      <c r="M339">
        <v>12</v>
      </c>
      <c r="N339">
        <v>0.197683151307114</v>
      </c>
      <c r="O339">
        <v>337</v>
      </c>
      <c r="P339">
        <f t="shared" si="21"/>
        <v>15.221602650647778</v>
      </c>
      <c r="Q339">
        <f t="shared" si="22"/>
        <v>1</v>
      </c>
      <c r="R339">
        <f t="shared" si="23"/>
        <v>13.041145313365817</v>
      </c>
      <c r="S339">
        <f t="shared" si="24"/>
        <v>0</v>
      </c>
    </row>
    <row r="340" spans="1:19" x14ac:dyDescent="0.25">
      <c r="A340">
        <v>6545</v>
      </c>
      <c r="B340" t="s">
        <v>2402</v>
      </c>
      <c r="C340">
        <v>42301101</v>
      </c>
      <c r="D340" t="s">
        <v>4979</v>
      </c>
      <c r="E340">
        <v>628</v>
      </c>
      <c r="F340" t="b">
        <v>0</v>
      </c>
      <c r="G340">
        <v>14091.110488017999</v>
      </c>
      <c r="H340">
        <v>6713.6414156599603</v>
      </c>
      <c r="I340">
        <v>98</v>
      </c>
      <c r="J340">
        <v>1.02937370928012E-4</v>
      </c>
      <c r="K340">
        <v>1570</v>
      </c>
      <c r="L340">
        <v>2036.6121665644</v>
      </c>
      <c r="M340">
        <v>448</v>
      </c>
      <c r="N340">
        <v>0.196860503530873</v>
      </c>
      <c r="O340">
        <v>338</v>
      </c>
      <c r="P340">
        <f t="shared" si="21"/>
        <v>19.292329346025554</v>
      </c>
      <c r="Q340">
        <f t="shared" si="22"/>
        <v>1</v>
      </c>
      <c r="R340">
        <f t="shared" si="23"/>
        <v>8.7576820932367934</v>
      </c>
      <c r="S340">
        <f t="shared" si="24"/>
        <v>0</v>
      </c>
    </row>
    <row r="341" spans="1:19" x14ac:dyDescent="0.25">
      <c r="A341">
        <v>4963</v>
      </c>
      <c r="B341" t="s">
        <v>3845</v>
      </c>
      <c r="C341">
        <v>252192101</v>
      </c>
      <c r="D341" t="s">
        <v>4822</v>
      </c>
      <c r="E341">
        <v>90550</v>
      </c>
      <c r="F341" t="b">
        <v>0</v>
      </c>
      <c r="G341">
        <v>12911.277203547001</v>
      </c>
      <c r="H341">
        <v>12911.277203547001</v>
      </c>
      <c r="I341">
        <v>47</v>
      </c>
      <c r="J341">
        <v>5.1033224529171301E-5</v>
      </c>
      <c r="K341">
        <v>3014</v>
      </c>
      <c r="L341">
        <v>3547.8361421070499</v>
      </c>
      <c r="M341">
        <v>195</v>
      </c>
      <c r="N341">
        <v>0.196244503199315</v>
      </c>
      <c r="O341">
        <v>339</v>
      </c>
      <c r="P341">
        <f t="shared" si="21"/>
        <v>9.2234916503678051</v>
      </c>
      <c r="Q341">
        <f t="shared" si="22"/>
        <v>1</v>
      </c>
      <c r="R341">
        <f t="shared" si="23"/>
        <v>8.0244109406755761</v>
      </c>
      <c r="S341">
        <f t="shared" si="24"/>
        <v>0</v>
      </c>
    </row>
    <row r="342" spans="1:19" x14ac:dyDescent="0.25">
      <c r="A342">
        <v>8575</v>
      </c>
      <c r="B342" t="s">
        <v>4133</v>
      </c>
      <c r="C342">
        <v>102781101</v>
      </c>
      <c r="D342" t="s">
        <v>5007</v>
      </c>
      <c r="E342">
        <v>2106</v>
      </c>
      <c r="F342" t="b">
        <v>0</v>
      </c>
      <c r="G342">
        <v>21303.458147057401</v>
      </c>
      <c r="H342">
        <v>21303.458147057401</v>
      </c>
      <c r="I342">
        <v>67</v>
      </c>
      <c r="J342">
        <v>3.77520804022424E-5</v>
      </c>
      <c r="K342">
        <v>3302</v>
      </c>
      <c r="L342">
        <v>5722.5440582405399</v>
      </c>
      <c r="M342">
        <v>40</v>
      </c>
      <c r="N342">
        <v>0.19610204009422499</v>
      </c>
      <c r="O342">
        <v>340</v>
      </c>
      <c r="P342">
        <f t="shared" si="21"/>
        <v>13.138836686313075</v>
      </c>
      <c r="Q342">
        <f t="shared" si="22"/>
        <v>1</v>
      </c>
      <c r="R342">
        <f t="shared" si="23"/>
        <v>13.240185299600622</v>
      </c>
      <c r="S342">
        <f t="shared" si="24"/>
        <v>0</v>
      </c>
    </row>
    <row r="343" spans="1:19" x14ac:dyDescent="0.25">
      <c r="A343">
        <v>3500</v>
      </c>
      <c r="B343" t="s">
        <v>3910</v>
      </c>
      <c r="C343">
        <v>254061103</v>
      </c>
      <c r="D343" t="s">
        <v>5381</v>
      </c>
      <c r="E343">
        <v>7040</v>
      </c>
      <c r="F343" t="b">
        <v>0</v>
      </c>
      <c r="G343">
        <v>39870.080974955803</v>
      </c>
      <c r="H343">
        <v>39870.080974955803</v>
      </c>
      <c r="I343">
        <v>230</v>
      </c>
      <c r="J343">
        <v>4.8475142769518903E-5</v>
      </c>
      <c r="K343">
        <v>3079</v>
      </c>
      <c r="L343">
        <v>4388.1035164227596</v>
      </c>
      <c r="M343">
        <v>116</v>
      </c>
      <c r="N343">
        <v>0.196052636669378</v>
      </c>
      <c r="O343">
        <v>341</v>
      </c>
      <c r="P343">
        <f t="shared" si="21"/>
        <v>45.092106433956943</v>
      </c>
      <c r="Q343">
        <f t="shared" si="22"/>
        <v>1</v>
      </c>
      <c r="R343">
        <f t="shared" si="23"/>
        <v>24.779416392141581</v>
      </c>
      <c r="S343">
        <f t="shared" si="24"/>
        <v>0</v>
      </c>
    </row>
    <row r="344" spans="1:19" x14ac:dyDescent="0.25">
      <c r="A344">
        <v>2568</v>
      </c>
      <c r="B344" t="s">
        <v>1328</v>
      </c>
      <c r="C344">
        <v>42681102</v>
      </c>
      <c r="D344" t="s">
        <v>4517</v>
      </c>
      <c r="E344">
        <v>500</v>
      </c>
      <c r="F344" t="b">
        <v>0</v>
      </c>
      <c r="G344">
        <v>47144.6891008811</v>
      </c>
      <c r="H344">
        <v>34375.745208702901</v>
      </c>
      <c r="I344">
        <v>214</v>
      </c>
      <c r="J344">
        <v>1.8228575310168401E-4</v>
      </c>
      <c r="K344">
        <v>495</v>
      </c>
      <c r="L344">
        <v>1298.67870436815</v>
      </c>
      <c r="M344">
        <v>684</v>
      </c>
      <c r="N344">
        <v>0.19575729675183201</v>
      </c>
      <c r="O344">
        <v>342</v>
      </c>
      <c r="P344">
        <f t="shared" si="21"/>
        <v>41.892061504892048</v>
      </c>
      <c r="Q344">
        <f t="shared" si="22"/>
        <v>1</v>
      </c>
      <c r="R344">
        <f t="shared" si="23"/>
        <v>29.300614730193349</v>
      </c>
      <c r="S344">
        <f t="shared" si="24"/>
        <v>0</v>
      </c>
    </row>
    <row r="345" spans="1:19" x14ac:dyDescent="0.25">
      <c r="A345">
        <v>2190</v>
      </c>
      <c r="B345" t="s">
        <v>2460</v>
      </c>
      <c r="C345">
        <v>152261105</v>
      </c>
      <c r="D345" t="s">
        <v>4535</v>
      </c>
      <c r="E345">
        <v>19910</v>
      </c>
      <c r="F345" t="b">
        <v>0</v>
      </c>
      <c r="G345">
        <v>33304.700565822197</v>
      </c>
      <c r="H345">
        <v>33304.700565822197</v>
      </c>
      <c r="I345">
        <v>226</v>
      </c>
      <c r="J345">
        <v>1.00757407260295E-4</v>
      </c>
      <c r="K345">
        <v>1629</v>
      </c>
      <c r="L345">
        <v>2072.4287440473199</v>
      </c>
      <c r="M345">
        <v>435</v>
      </c>
      <c r="N345">
        <v>0.19568066739647599</v>
      </c>
      <c r="O345">
        <v>343</v>
      </c>
      <c r="P345">
        <f t="shared" si="21"/>
        <v>44.223830831603571</v>
      </c>
      <c r="Q345">
        <f t="shared" si="22"/>
        <v>1</v>
      </c>
      <c r="R345">
        <f t="shared" si="23"/>
        <v>20.69900594519714</v>
      </c>
      <c r="S345">
        <f t="shared" si="24"/>
        <v>0</v>
      </c>
    </row>
    <row r="346" spans="1:19" x14ac:dyDescent="0.25">
      <c r="A346">
        <v>9927</v>
      </c>
      <c r="B346" t="s">
        <v>2072</v>
      </c>
      <c r="C346">
        <v>42751111</v>
      </c>
      <c r="D346" t="s">
        <v>4893</v>
      </c>
      <c r="E346">
        <v>555644</v>
      </c>
      <c r="F346" t="b">
        <v>1</v>
      </c>
      <c r="G346">
        <v>5004.5279849744202</v>
      </c>
      <c r="H346">
        <v>268.67914485357102</v>
      </c>
      <c r="I346">
        <v>19</v>
      </c>
      <c r="J346">
        <v>1.17325647902601E-4</v>
      </c>
      <c r="K346">
        <v>1240</v>
      </c>
      <c r="L346">
        <v>1847.86203035676</v>
      </c>
      <c r="M346">
        <v>491</v>
      </c>
      <c r="N346">
        <v>0.195392861931659</v>
      </c>
      <c r="O346">
        <v>344</v>
      </c>
      <c r="P346">
        <f t="shared" si="21"/>
        <v>3.7124643767015209</v>
      </c>
      <c r="Q346">
        <f t="shared" si="22"/>
        <v>1</v>
      </c>
      <c r="R346">
        <f t="shared" si="23"/>
        <v>3.1103343598349409</v>
      </c>
      <c r="S346">
        <f t="shared" si="24"/>
        <v>0</v>
      </c>
    </row>
    <row r="347" spans="1:19" x14ac:dyDescent="0.25">
      <c r="A347">
        <v>41</v>
      </c>
      <c r="B347" t="s">
        <v>3040</v>
      </c>
      <c r="C347">
        <v>43191101</v>
      </c>
      <c r="D347" t="s">
        <v>5161</v>
      </c>
      <c r="E347">
        <v>708166</v>
      </c>
      <c r="F347" t="b">
        <v>0</v>
      </c>
      <c r="G347">
        <v>33499.355503257</v>
      </c>
      <c r="H347">
        <v>18511.185385978701</v>
      </c>
      <c r="I347">
        <v>162</v>
      </c>
      <c r="J347">
        <v>7.9859871661280206E-5</v>
      </c>
      <c r="K347">
        <v>2209</v>
      </c>
      <c r="L347">
        <v>2528.2806888820501</v>
      </c>
      <c r="M347">
        <v>340</v>
      </c>
      <c r="N347">
        <v>0.195391771915293</v>
      </c>
      <c r="O347">
        <v>345</v>
      </c>
      <c r="P347">
        <f t="shared" si="21"/>
        <v>31.653467050277467</v>
      </c>
      <c r="Q347">
        <f t="shared" si="22"/>
        <v>1</v>
      </c>
      <c r="R347">
        <f t="shared" si="23"/>
        <v>20.819984775175264</v>
      </c>
      <c r="S347">
        <f t="shared" si="24"/>
        <v>0</v>
      </c>
    </row>
    <row r="348" spans="1:19" x14ac:dyDescent="0.25">
      <c r="A348">
        <v>8428</v>
      </c>
      <c r="B348" t="s">
        <v>2625</v>
      </c>
      <c r="C348">
        <v>43411101</v>
      </c>
      <c r="D348" t="s">
        <v>4820</v>
      </c>
      <c r="E348">
        <v>3419</v>
      </c>
      <c r="F348" t="b">
        <v>0</v>
      </c>
      <c r="G348">
        <v>12848.291730560701</v>
      </c>
      <c r="H348">
        <v>12848.291730560701</v>
      </c>
      <c r="I348">
        <v>38</v>
      </c>
      <c r="J348">
        <v>9.3995562767506394E-5</v>
      </c>
      <c r="K348">
        <v>1794</v>
      </c>
      <c r="L348">
        <v>2318.7770609633699</v>
      </c>
      <c r="M348">
        <v>381</v>
      </c>
      <c r="N348">
        <v>0.19531128232848699</v>
      </c>
      <c r="O348">
        <v>346</v>
      </c>
      <c r="P348">
        <f t="shared" si="21"/>
        <v>7.421828728482506</v>
      </c>
      <c r="Q348">
        <f t="shared" si="22"/>
        <v>1</v>
      </c>
      <c r="R348">
        <f t="shared" si="23"/>
        <v>7.9852652147673711</v>
      </c>
      <c r="S348">
        <f t="shared" si="24"/>
        <v>0</v>
      </c>
    </row>
    <row r="349" spans="1:19" x14ac:dyDescent="0.25">
      <c r="A349">
        <v>4645</v>
      </c>
      <c r="B349" t="s">
        <v>1580</v>
      </c>
      <c r="C349">
        <v>163541102</v>
      </c>
      <c r="D349" t="s">
        <v>4755</v>
      </c>
      <c r="E349">
        <v>41396</v>
      </c>
      <c r="F349" t="b">
        <v>0</v>
      </c>
      <c r="G349">
        <v>11819.9638728234</v>
      </c>
      <c r="H349">
        <v>10868.155935327901</v>
      </c>
      <c r="I349">
        <v>75</v>
      </c>
      <c r="J349">
        <v>1.4922154145703299E-4</v>
      </c>
      <c r="K349">
        <v>747</v>
      </c>
      <c r="L349">
        <v>1168.35263683006</v>
      </c>
      <c r="M349">
        <v>746</v>
      </c>
      <c r="N349">
        <v>0.19502913114364601</v>
      </c>
      <c r="O349">
        <v>347</v>
      </c>
      <c r="P349">
        <f t="shared" si="21"/>
        <v>14.62718483577345</v>
      </c>
      <c r="Q349">
        <f t="shared" si="22"/>
        <v>1</v>
      </c>
      <c r="R349">
        <f t="shared" si="23"/>
        <v>7.3461552969691732</v>
      </c>
      <c r="S349">
        <f t="shared" si="24"/>
        <v>0</v>
      </c>
    </row>
    <row r="350" spans="1:19" x14ac:dyDescent="0.25">
      <c r="A350">
        <v>1354</v>
      </c>
      <c r="B350" t="s">
        <v>3068</v>
      </c>
      <c r="C350">
        <v>162991102</v>
      </c>
      <c r="D350" t="s">
        <v>4796</v>
      </c>
      <c r="E350" t="s">
        <v>4485</v>
      </c>
      <c r="F350" t="b">
        <v>0</v>
      </c>
      <c r="G350">
        <v>34280.1417419102</v>
      </c>
      <c r="H350">
        <v>27168.798590269402</v>
      </c>
      <c r="I350">
        <v>236</v>
      </c>
      <c r="J350">
        <v>7.8905993855880898E-5</v>
      </c>
      <c r="K350">
        <v>2237</v>
      </c>
      <c r="L350">
        <v>2954.5395181060999</v>
      </c>
      <c r="M350">
        <v>278</v>
      </c>
      <c r="N350">
        <v>0.19500562535228799</v>
      </c>
      <c r="O350">
        <v>348</v>
      </c>
      <c r="P350">
        <f t="shared" si="21"/>
        <v>46.021327583139964</v>
      </c>
      <c r="Q350">
        <f t="shared" si="22"/>
        <v>1</v>
      </c>
      <c r="R350">
        <f t="shared" si="23"/>
        <v>21.305246576699936</v>
      </c>
      <c r="S350">
        <f t="shared" si="24"/>
        <v>0</v>
      </c>
    </row>
    <row r="351" spans="1:19" x14ac:dyDescent="0.25">
      <c r="A351">
        <v>6647</v>
      </c>
      <c r="B351" t="s">
        <v>4201</v>
      </c>
      <c r="C351">
        <v>252941107</v>
      </c>
      <c r="D351" t="s">
        <v>5471</v>
      </c>
      <c r="E351">
        <v>584840</v>
      </c>
      <c r="F351" t="b">
        <v>0</v>
      </c>
      <c r="G351">
        <v>72531.106408262494</v>
      </c>
      <c r="H351">
        <v>72531.106408262494</v>
      </c>
      <c r="I351">
        <v>449</v>
      </c>
      <c r="J351">
        <v>3.4014402151169702E-5</v>
      </c>
      <c r="K351">
        <v>3370</v>
      </c>
      <c r="L351">
        <v>5963.8827051325497</v>
      </c>
      <c r="M351">
        <v>31</v>
      </c>
      <c r="N351">
        <v>0.19445660339698101</v>
      </c>
      <c r="O351">
        <v>349</v>
      </c>
      <c r="P351">
        <f t="shared" si="21"/>
        <v>87.311014925244478</v>
      </c>
      <c r="Q351">
        <f t="shared" si="22"/>
        <v>1</v>
      </c>
      <c r="R351">
        <f t="shared" si="23"/>
        <v>45.078375642176816</v>
      </c>
      <c r="S351">
        <f t="shared" si="24"/>
        <v>0</v>
      </c>
    </row>
    <row r="352" spans="1:19" x14ac:dyDescent="0.25">
      <c r="A352">
        <v>4112</v>
      </c>
      <c r="B352" t="s">
        <v>2757</v>
      </c>
      <c r="C352">
        <v>103441101</v>
      </c>
      <c r="D352" t="s">
        <v>4849</v>
      </c>
      <c r="E352">
        <v>41356</v>
      </c>
      <c r="F352" t="b">
        <v>0</v>
      </c>
      <c r="G352">
        <v>52238.156928393902</v>
      </c>
      <c r="H352">
        <v>52238.156928393902</v>
      </c>
      <c r="I352">
        <v>318</v>
      </c>
      <c r="J352">
        <v>8.9641673993892101E-5</v>
      </c>
      <c r="K352">
        <v>1926</v>
      </c>
      <c r="L352">
        <v>2383.6073140399499</v>
      </c>
      <c r="M352">
        <v>362</v>
      </c>
      <c r="N352">
        <v>0.194450124570025</v>
      </c>
      <c r="O352">
        <v>350</v>
      </c>
      <c r="P352">
        <f t="shared" si="21"/>
        <v>61.835139613267948</v>
      </c>
      <c r="Q352">
        <f t="shared" si="22"/>
        <v>1</v>
      </c>
      <c r="R352">
        <f t="shared" si="23"/>
        <v>32.466225561462963</v>
      </c>
      <c r="S352">
        <f t="shared" si="24"/>
        <v>0</v>
      </c>
    </row>
    <row r="353" spans="1:19" x14ac:dyDescent="0.25">
      <c r="A353">
        <v>1219</v>
      </c>
      <c r="B353" t="s">
        <v>1600</v>
      </c>
      <c r="C353">
        <v>153662102</v>
      </c>
      <c r="D353" t="s">
        <v>4601</v>
      </c>
      <c r="E353">
        <v>1532</v>
      </c>
      <c r="F353" t="b">
        <v>0</v>
      </c>
      <c r="G353">
        <v>68074.997639785899</v>
      </c>
      <c r="H353">
        <v>62691.336887810503</v>
      </c>
      <c r="I353">
        <v>465</v>
      </c>
      <c r="J353">
        <v>1.47536156720464E-4</v>
      </c>
      <c r="K353">
        <v>767</v>
      </c>
      <c r="L353">
        <v>1398.4343782639501</v>
      </c>
      <c r="M353">
        <v>638</v>
      </c>
      <c r="N353">
        <v>0.19411547118327499</v>
      </c>
      <c r="O353">
        <v>351</v>
      </c>
      <c r="P353">
        <f t="shared" si="21"/>
        <v>90.263694100222864</v>
      </c>
      <c r="Q353">
        <f t="shared" si="22"/>
        <v>1</v>
      </c>
      <c r="R353">
        <f t="shared" si="23"/>
        <v>42.3088860408862</v>
      </c>
      <c r="S353">
        <f t="shared" si="24"/>
        <v>0</v>
      </c>
    </row>
    <row r="354" spans="1:19" x14ac:dyDescent="0.25">
      <c r="A354">
        <v>4008</v>
      </c>
      <c r="B354" t="s">
        <v>3220</v>
      </c>
      <c r="C354">
        <v>163541101</v>
      </c>
      <c r="D354" t="s">
        <v>4697</v>
      </c>
      <c r="E354">
        <v>1208</v>
      </c>
      <c r="F354" t="b">
        <v>0</v>
      </c>
      <c r="G354">
        <v>61463.001670979902</v>
      </c>
      <c r="H354">
        <v>53098.443242061701</v>
      </c>
      <c r="I354">
        <v>334</v>
      </c>
      <c r="J354">
        <v>7.3226294892057001E-5</v>
      </c>
      <c r="K354">
        <v>2389</v>
      </c>
      <c r="L354">
        <v>2975.77952899202</v>
      </c>
      <c r="M354">
        <v>271</v>
      </c>
      <c r="N354">
        <v>0.19404491102705901</v>
      </c>
      <c r="O354">
        <v>352</v>
      </c>
      <c r="P354">
        <f t="shared" si="21"/>
        <v>64.811000283037714</v>
      </c>
      <c r="Q354">
        <f t="shared" si="22"/>
        <v>1</v>
      </c>
      <c r="R354">
        <f t="shared" si="23"/>
        <v>38.199503835288937</v>
      </c>
      <c r="S354">
        <f t="shared" si="24"/>
        <v>0</v>
      </c>
    </row>
    <row r="355" spans="1:19" x14ac:dyDescent="0.25">
      <c r="A355">
        <v>9763</v>
      </c>
      <c r="B355" t="s">
        <v>3883</v>
      </c>
      <c r="C355">
        <v>251511101</v>
      </c>
      <c r="D355" t="s">
        <v>5437</v>
      </c>
      <c r="E355" t="s">
        <v>4485</v>
      </c>
      <c r="F355" t="b">
        <v>0</v>
      </c>
      <c r="G355">
        <v>12293.528275554199</v>
      </c>
      <c r="H355">
        <v>12293.528275554199</v>
      </c>
      <c r="I355">
        <v>36</v>
      </c>
      <c r="J355">
        <v>4.9464786960535399E-5</v>
      </c>
      <c r="K355">
        <v>3052</v>
      </c>
      <c r="L355">
        <v>3520.3688743942298</v>
      </c>
      <c r="M355">
        <v>199</v>
      </c>
      <c r="N355">
        <v>0.193983182044205</v>
      </c>
      <c r="O355">
        <v>353</v>
      </c>
      <c r="P355">
        <f t="shared" si="21"/>
        <v>6.9833945535913804</v>
      </c>
      <c r="Q355">
        <f t="shared" si="22"/>
        <v>1</v>
      </c>
      <c r="R355">
        <f t="shared" si="23"/>
        <v>7.640477486360596</v>
      </c>
      <c r="S355">
        <f t="shared" si="24"/>
        <v>0</v>
      </c>
    </row>
    <row r="356" spans="1:19" x14ac:dyDescent="0.25">
      <c r="A356">
        <v>4721</v>
      </c>
      <c r="B356" t="s">
        <v>4261</v>
      </c>
      <c r="C356">
        <v>252411104</v>
      </c>
      <c r="D356" t="s">
        <v>5545</v>
      </c>
      <c r="E356">
        <v>613086</v>
      </c>
      <c r="F356" t="b">
        <v>0</v>
      </c>
      <c r="G356">
        <v>14704.7374743769</v>
      </c>
      <c r="H356">
        <v>8243.1423659440497</v>
      </c>
      <c r="I356">
        <v>63</v>
      </c>
      <c r="J356">
        <v>2.9813836106533801E-5</v>
      </c>
      <c r="K356">
        <v>3430</v>
      </c>
      <c r="L356">
        <v>6359.1487427858801</v>
      </c>
      <c r="M356">
        <v>20</v>
      </c>
      <c r="N356">
        <v>0.193914212850889</v>
      </c>
      <c r="O356">
        <v>354</v>
      </c>
      <c r="P356">
        <f t="shared" si="21"/>
        <v>12.216595409606008</v>
      </c>
      <c r="Q356">
        <f t="shared" si="22"/>
        <v>1</v>
      </c>
      <c r="R356">
        <f t="shared" si="23"/>
        <v>9.1390537441745803</v>
      </c>
      <c r="S356">
        <f t="shared" si="24"/>
        <v>0</v>
      </c>
    </row>
    <row r="357" spans="1:19" x14ac:dyDescent="0.25">
      <c r="A357">
        <v>8166</v>
      </c>
      <c r="B357" t="s">
        <v>1856</v>
      </c>
      <c r="C357">
        <v>103191101</v>
      </c>
      <c r="D357" t="s">
        <v>4744</v>
      </c>
      <c r="E357" t="s">
        <v>4485</v>
      </c>
      <c r="F357" t="b">
        <v>0</v>
      </c>
      <c r="G357">
        <v>34332.330083804001</v>
      </c>
      <c r="H357">
        <v>30178.562329378801</v>
      </c>
      <c r="I357">
        <v>171</v>
      </c>
      <c r="J357">
        <v>1.2917765765710701E-4</v>
      </c>
      <c r="K357">
        <v>1023</v>
      </c>
      <c r="L357">
        <v>1585.4724610773601</v>
      </c>
      <c r="M357">
        <v>565</v>
      </c>
      <c r="N357">
        <v>0.193781171135916</v>
      </c>
      <c r="O357">
        <v>355</v>
      </c>
      <c r="P357">
        <f t="shared" si="21"/>
        <v>33.136580264241637</v>
      </c>
      <c r="Q357">
        <f t="shared" si="22"/>
        <v>1</v>
      </c>
      <c r="R357">
        <f t="shared" si="23"/>
        <v>21.33768184201616</v>
      </c>
      <c r="S357">
        <f t="shared" si="24"/>
        <v>0</v>
      </c>
    </row>
    <row r="358" spans="1:19" x14ac:dyDescent="0.25">
      <c r="A358">
        <v>10364</v>
      </c>
      <c r="B358" t="s">
        <v>3791</v>
      </c>
      <c r="C358">
        <v>63172101</v>
      </c>
      <c r="D358" t="s">
        <v>5058</v>
      </c>
      <c r="E358">
        <v>745850</v>
      </c>
      <c r="F358" t="b">
        <v>1</v>
      </c>
      <c r="G358">
        <v>1558.6922895507</v>
      </c>
      <c r="H358">
        <v>771.47013727106105</v>
      </c>
      <c r="I358">
        <v>7</v>
      </c>
      <c r="J358">
        <v>5.3175663197180202E-5</v>
      </c>
      <c r="K358">
        <v>2960</v>
      </c>
      <c r="L358">
        <v>3897.9707667737898</v>
      </c>
      <c r="M358">
        <v>158</v>
      </c>
      <c r="N358">
        <v>0.193691167518077</v>
      </c>
      <c r="O358">
        <v>356</v>
      </c>
      <c r="P358">
        <f t="shared" si="21"/>
        <v>1.3558381726265389</v>
      </c>
      <c r="Q358">
        <f t="shared" si="22"/>
        <v>1</v>
      </c>
      <c r="R358">
        <f t="shared" si="23"/>
        <v>0.9687335547238658</v>
      </c>
      <c r="S358">
        <f t="shared" si="24"/>
        <v>0</v>
      </c>
    </row>
    <row r="359" spans="1:19" x14ac:dyDescent="0.25">
      <c r="A359">
        <v>10620</v>
      </c>
      <c r="B359" t="s">
        <v>2406</v>
      </c>
      <c r="C359">
        <v>163541102</v>
      </c>
      <c r="D359" t="s">
        <v>4755</v>
      </c>
      <c r="E359">
        <v>793776</v>
      </c>
      <c r="F359" t="b">
        <v>0</v>
      </c>
      <c r="G359">
        <v>1956.95952505777</v>
      </c>
      <c r="H359">
        <v>1956.95952505777</v>
      </c>
      <c r="I359">
        <v>6</v>
      </c>
      <c r="J359">
        <v>1.0285580780570499E-4</v>
      </c>
      <c r="K359">
        <v>1574</v>
      </c>
      <c r="L359">
        <v>1821.9133830246401</v>
      </c>
      <c r="M359">
        <v>500</v>
      </c>
      <c r="N359">
        <v>0.19327933835251401</v>
      </c>
      <c r="O359">
        <v>357</v>
      </c>
      <c r="P359">
        <f t="shared" si="21"/>
        <v>1.1596760301150841</v>
      </c>
      <c r="Q359">
        <f t="shared" si="22"/>
        <v>1</v>
      </c>
      <c r="R359">
        <f t="shared" si="23"/>
        <v>1.2162582505020323</v>
      </c>
      <c r="S359">
        <f t="shared" si="24"/>
        <v>0</v>
      </c>
    </row>
    <row r="360" spans="1:19" x14ac:dyDescent="0.25">
      <c r="A360">
        <v>1881</v>
      </c>
      <c r="B360" t="s">
        <v>2008</v>
      </c>
      <c r="C360">
        <v>152561103</v>
      </c>
      <c r="D360" t="s">
        <v>4737</v>
      </c>
      <c r="E360">
        <v>604</v>
      </c>
      <c r="F360" t="b">
        <v>0</v>
      </c>
      <c r="G360">
        <v>42817.3578286259</v>
      </c>
      <c r="H360">
        <v>42516.879335965299</v>
      </c>
      <c r="I360">
        <v>240</v>
      </c>
      <c r="J360">
        <v>1.20607394330531E-4</v>
      </c>
      <c r="K360">
        <v>1176</v>
      </c>
      <c r="L360">
        <v>1665.6014164139499</v>
      </c>
      <c r="M360">
        <v>537</v>
      </c>
      <c r="N360">
        <v>0.193154274189413</v>
      </c>
      <c r="O360">
        <v>358</v>
      </c>
      <c r="P360">
        <f t="shared" si="21"/>
        <v>46.357025805459116</v>
      </c>
      <c r="Q360">
        <f t="shared" si="22"/>
        <v>1</v>
      </c>
      <c r="R360">
        <f t="shared" si="23"/>
        <v>26.611160863036606</v>
      </c>
      <c r="S360">
        <f t="shared" si="24"/>
        <v>0</v>
      </c>
    </row>
    <row r="361" spans="1:19" x14ac:dyDescent="0.25">
      <c r="A361">
        <v>10174</v>
      </c>
      <c r="B361" t="s">
        <v>1418</v>
      </c>
      <c r="C361">
        <v>42991105</v>
      </c>
      <c r="D361" t="s">
        <v>4679</v>
      </c>
      <c r="E361">
        <v>532</v>
      </c>
      <c r="F361" t="b">
        <v>0</v>
      </c>
      <c r="G361">
        <v>7102.1777208701897</v>
      </c>
      <c r="H361">
        <v>7099.1789855930201</v>
      </c>
      <c r="I361">
        <v>34</v>
      </c>
      <c r="J361">
        <v>1.6574207741844701E-4</v>
      </c>
      <c r="K361">
        <v>585</v>
      </c>
      <c r="L361">
        <v>1247.6791350159299</v>
      </c>
      <c r="M361">
        <v>702</v>
      </c>
      <c r="N361">
        <v>0.192637530731604</v>
      </c>
      <c r="O361">
        <v>359</v>
      </c>
      <c r="P361">
        <f t="shared" si="21"/>
        <v>6.5496760448745359</v>
      </c>
      <c r="Q361">
        <f t="shared" si="22"/>
        <v>1</v>
      </c>
      <c r="R361">
        <f t="shared" si="23"/>
        <v>4.4140321447297639</v>
      </c>
      <c r="S361">
        <f t="shared" si="24"/>
        <v>0</v>
      </c>
    </row>
    <row r="362" spans="1:19" x14ac:dyDescent="0.25">
      <c r="A362">
        <v>9563</v>
      </c>
      <c r="B362" t="s">
        <v>3449</v>
      </c>
      <c r="C362">
        <v>102781101</v>
      </c>
      <c r="D362" t="s">
        <v>5007</v>
      </c>
      <c r="E362">
        <v>2032</v>
      </c>
      <c r="F362" t="b">
        <v>0</v>
      </c>
      <c r="G362">
        <v>15248.671298576301</v>
      </c>
      <c r="H362">
        <v>14097.676047032601</v>
      </c>
      <c r="I362">
        <v>52</v>
      </c>
      <c r="J362">
        <v>6.4620699192221497E-5</v>
      </c>
      <c r="K362">
        <v>2618</v>
      </c>
      <c r="L362">
        <v>3297.36467007486</v>
      </c>
      <c r="M362">
        <v>225</v>
      </c>
      <c r="N362">
        <v>0.19236712966676001</v>
      </c>
      <c r="O362">
        <v>360</v>
      </c>
      <c r="P362">
        <f t="shared" si="21"/>
        <v>10.003090742671521</v>
      </c>
      <c r="Q362">
        <f t="shared" si="22"/>
        <v>1</v>
      </c>
      <c r="R362">
        <f t="shared" si="23"/>
        <v>9.4771108132854565</v>
      </c>
      <c r="S362">
        <f t="shared" si="24"/>
        <v>0</v>
      </c>
    </row>
    <row r="363" spans="1:19" x14ac:dyDescent="0.25">
      <c r="A363">
        <v>7617</v>
      </c>
      <c r="B363" t="s">
        <v>1700</v>
      </c>
      <c r="C363">
        <v>102911102</v>
      </c>
      <c r="D363" t="s">
        <v>4789</v>
      </c>
      <c r="E363">
        <v>13044</v>
      </c>
      <c r="F363" t="b">
        <v>0</v>
      </c>
      <c r="G363">
        <v>9652.7071711886001</v>
      </c>
      <c r="H363">
        <v>7674.8454438021399</v>
      </c>
      <c r="I363">
        <v>51</v>
      </c>
      <c r="J363">
        <v>1.40147477199492E-4</v>
      </c>
      <c r="K363">
        <v>867</v>
      </c>
      <c r="L363">
        <v>1674.4803577426701</v>
      </c>
      <c r="M363">
        <v>533</v>
      </c>
      <c r="N363">
        <v>0.19228500901513901</v>
      </c>
      <c r="O363">
        <v>361</v>
      </c>
      <c r="P363">
        <f t="shared" si="21"/>
        <v>9.8065354597720891</v>
      </c>
      <c r="Q363">
        <f t="shared" si="22"/>
        <v>1</v>
      </c>
      <c r="R363">
        <f t="shared" si="23"/>
        <v>5.9991965016709754</v>
      </c>
      <c r="S363">
        <f t="shared" si="24"/>
        <v>0</v>
      </c>
    </row>
    <row r="364" spans="1:19" x14ac:dyDescent="0.25">
      <c r="A364">
        <v>3855</v>
      </c>
      <c r="B364" t="s">
        <v>4284</v>
      </c>
      <c r="C364">
        <v>254601103</v>
      </c>
      <c r="D364" t="s">
        <v>5476</v>
      </c>
      <c r="E364">
        <v>7140</v>
      </c>
      <c r="F364" t="b">
        <v>0</v>
      </c>
      <c r="G364">
        <v>42300.552584241203</v>
      </c>
      <c r="H364">
        <v>42300.552584241203</v>
      </c>
      <c r="I364">
        <v>296</v>
      </c>
      <c r="J364">
        <v>2.8236701105875801E-5</v>
      </c>
      <c r="K364">
        <v>3453</v>
      </c>
      <c r="L364">
        <v>6738.8920743074495</v>
      </c>
      <c r="M364">
        <v>14</v>
      </c>
      <c r="N364">
        <v>0.19202485875328801</v>
      </c>
      <c r="O364">
        <v>362</v>
      </c>
      <c r="P364">
        <f t="shared" si="21"/>
        <v>56.83935819097325</v>
      </c>
      <c r="Q364">
        <f t="shared" si="22"/>
        <v>1</v>
      </c>
      <c r="R364">
        <f t="shared" si="23"/>
        <v>26.289964315873959</v>
      </c>
      <c r="S364">
        <f t="shared" si="24"/>
        <v>0</v>
      </c>
    </row>
    <row r="365" spans="1:19" x14ac:dyDescent="0.25">
      <c r="A365">
        <v>5056</v>
      </c>
      <c r="B365" t="s">
        <v>2779</v>
      </c>
      <c r="C365">
        <v>103191101</v>
      </c>
      <c r="D365" t="s">
        <v>4744</v>
      </c>
      <c r="E365">
        <v>82350</v>
      </c>
      <c r="F365" t="b">
        <v>0</v>
      </c>
      <c r="G365">
        <v>33588.8136275613</v>
      </c>
      <c r="H365">
        <v>31579.276499639</v>
      </c>
      <c r="I365">
        <v>230</v>
      </c>
      <c r="J365">
        <v>8.9018726115817505E-5</v>
      </c>
      <c r="K365">
        <v>1948</v>
      </c>
      <c r="L365">
        <v>2107.5909519404099</v>
      </c>
      <c r="M365">
        <v>425</v>
      </c>
      <c r="N365">
        <v>0.19196303508767301</v>
      </c>
      <c r="O365">
        <v>363</v>
      </c>
      <c r="P365">
        <f t="shared" si="21"/>
        <v>44.151498070164791</v>
      </c>
      <c r="Q365">
        <f t="shared" si="22"/>
        <v>1</v>
      </c>
      <c r="R365">
        <f t="shared" si="23"/>
        <v>20.875583360821192</v>
      </c>
      <c r="S365">
        <f t="shared" si="24"/>
        <v>0</v>
      </c>
    </row>
    <row r="366" spans="1:19" x14ac:dyDescent="0.25">
      <c r="A366">
        <v>523</v>
      </c>
      <c r="B366" t="s">
        <v>4048</v>
      </c>
      <c r="C366">
        <v>254061103</v>
      </c>
      <c r="D366" t="s">
        <v>5381</v>
      </c>
      <c r="E366">
        <v>7220</v>
      </c>
      <c r="F366" t="b">
        <v>0</v>
      </c>
      <c r="G366">
        <v>39952.248276443599</v>
      </c>
      <c r="H366">
        <v>39952.248276443599</v>
      </c>
      <c r="I366">
        <v>188</v>
      </c>
      <c r="J366">
        <v>4.2564506751912698E-5</v>
      </c>
      <c r="K366">
        <v>3217</v>
      </c>
      <c r="L366">
        <v>4516.9217047789498</v>
      </c>
      <c r="M366">
        <v>107</v>
      </c>
      <c r="N366">
        <v>0.19170978090250501</v>
      </c>
      <c r="O366">
        <v>364</v>
      </c>
      <c r="P366">
        <f t="shared" si="21"/>
        <v>36.041438809670943</v>
      </c>
      <c r="Q366">
        <f t="shared" si="22"/>
        <v>1</v>
      </c>
      <c r="R366">
        <f t="shared" si="23"/>
        <v>24.83048370195376</v>
      </c>
      <c r="S366">
        <f t="shared" si="24"/>
        <v>0</v>
      </c>
    </row>
    <row r="367" spans="1:19" x14ac:dyDescent="0.25">
      <c r="A367">
        <v>8426</v>
      </c>
      <c r="B367" t="s">
        <v>1721</v>
      </c>
      <c r="C367">
        <v>42851121</v>
      </c>
      <c r="D367" t="s">
        <v>4563</v>
      </c>
      <c r="E367" t="s">
        <v>4485</v>
      </c>
      <c r="F367" t="b">
        <v>1</v>
      </c>
      <c r="G367">
        <v>25.933359741527699</v>
      </c>
      <c r="H367">
        <v>25.933359741527699</v>
      </c>
      <c r="I367">
        <v>1</v>
      </c>
      <c r="J367">
        <v>1.38553397846408E-4</v>
      </c>
      <c r="K367">
        <v>888</v>
      </c>
      <c r="L367">
        <v>1382.2826683825599</v>
      </c>
      <c r="M367">
        <v>648</v>
      </c>
      <c r="N367">
        <v>0.19151996048860401</v>
      </c>
      <c r="O367">
        <v>365</v>
      </c>
      <c r="P367">
        <f t="shared" si="21"/>
        <v>0.19151996048860401</v>
      </c>
      <c r="Q367">
        <f t="shared" si="22"/>
        <v>1</v>
      </c>
      <c r="R367">
        <f t="shared" si="23"/>
        <v>1.6117687844330455E-2</v>
      </c>
      <c r="S367">
        <f t="shared" si="24"/>
        <v>0</v>
      </c>
    </row>
    <row r="368" spans="1:19" x14ac:dyDescent="0.25">
      <c r="A368">
        <v>8629</v>
      </c>
      <c r="B368" t="s">
        <v>1943</v>
      </c>
      <c r="C368">
        <v>182951101</v>
      </c>
      <c r="D368" t="s">
        <v>4863</v>
      </c>
      <c r="E368">
        <v>645910</v>
      </c>
      <c r="F368" t="b">
        <v>1</v>
      </c>
      <c r="G368">
        <v>3990.9244342673801</v>
      </c>
      <c r="H368">
        <v>774.62770488262902</v>
      </c>
      <c r="I368">
        <v>14</v>
      </c>
      <c r="J368">
        <v>1.2447224448156399E-4</v>
      </c>
      <c r="K368">
        <v>1110</v>
      </c>
      <c r="L368">
        <v>1323.27976633821</v>
      </c>
      <c r="M368">
        <v>673</v>
      </c>
      <c r="N368">
        <v>0.191344603388615</v>
      </c>
      <c r="O368">
        <v>366</v>
      </c>
      <c r="P368">
        <f t="shared" si="21"/>
        <v>2.67882444744061</v>
      </c>
      <c r="Q368">
        <f t="shared" si="22"/>
        <v>1</v>
      </c>
      <c r="R368">
        <f t="shared" si="23"/>
        <v>2.4803756583389558</v>
      </c>
      <c r="S368">
        <f t="shared" si="24"/>
        <v>0</v>
      </c>
    </row>
    <row r="369" spans="1:19" x14ac:dyDescent="0.25">
      <c r="A369">
        <v>7469</v>
      </c>
      <c r="B369" t="s">
        <v>3563</v>
      </c>
      <c r="C369">
        <v>183031101</v>
      </c>
      <c r="D369" t="s">
        <v>5228</v>
      </c>
      <c r="E369">
        <v>98478</v>
      </c>
      <c r="F369" t="b">
        <v>0</v>
      </c>
      <c r="G369">
        <v>9678.6987325411192</v>
      </c>
      <c r="H369">
        <v>9678.6987325411192</v>
      </c>
      <c r="I369">
        <v>34</v>
      </c>
      <c r="J369">
        <v>6.1512780782570803E-5</v>
      </c>
      <c r="K369">
        <v>2732</v>
      </c>
      <c r="L369">
        <v>3101.9251427295399</v>
      </c>
      <c r="M369">
        <v>253</v>
      </c>
      <c r="N369">
        <v>0.19124172086395699</v>
      </c>
      <c r="O369">
        <v>367</v>
      </c>
      <c r="P369">
        <f t="shared" si="21"/>
        <v>6.5022185093745382</v>
      </c>
      <c r="Q369">
        <f t="shared" si="22"/>
        <v>1</v>
      </c>
      <c r="R369">
        <f t="shared" si="23"/>
        <v>6.0153503620516586</v>
      </c>
      <c r="S369">
        <f t="shared" si="24"/>
        <v>0</v>
      </c>
    </row>
    <row r="370" spans="1:19" x14ac:dyDescent="0.25">
      <c r="A370">
        <v>5366</v>
      </c>
      <c r="B370" t="s">
        <v>3375</v>
      </c>
      <c r="C370">
        <v>102911109</v>
      </c>
      <c r="D370" t="s">
        <v>4624</v>
      </c>
      <c r="E370">
        <v>5607</v>
      </c>
      <c r="F370" t="b">
        <v>0</v>
      </c>
      <c r="G370">
        <v>10708.8000864882</v>
      </c>
      <c r="H370">
        <v>7265.94458452043</v>
      </c>
      <c r="I370">
        <v>71</v>
      </c>
      <c r="J370">
        <v>6.7647088988029495E-5</v>
      </c>
      <c r="K370">
        <v>2544</v>
      </c>
      <c r="L370">
        <v>3213.7491744347599</v>
      </c>
      <c r="M370">
        <v>235</v>
      </c>
      <c r="N370">
        <v>0.191147135394615</v>
      </c>
      <c r="O370">
        <v>368</v>
      </c>
      <c r="P370">
        <f t="shared" si="21"/>
        <v>13.571446613017665</v>
      </c>
      <c r="Q370">
        <f t="shared" si="22"/>
        <v>1</v>
      </c>
      <c r="R370">
        <f t="shared" si="23"/>
        <v>6.6555625149087634</v>
      </c>
      <c r="S370">
        <f t="shared" si="24"/>
        <v>0</v>
      </c>
    </row>
    <row r="371" spans="1:19" x14ac:dyDescent="0.25">
      <c r="A371">
        <v>9473</v>
      </c>
      <c r="B371" t="s">
        <v>2823</v>
      </c>
      <c r="C371">
        <v>43211102</v>
      </c>
      <c r="D371" t="s">
        <v>4940</v>
      </c>
      <c r="E371">
        <v>524</v>
      </c>
      <c r="F371" t="b">
        <v>1</v>
      </c>
      <c r="G371">
        <v>4106.6103234421898</v>
      </c>
      <c r="H371">
        <v>399.45522110124</v>
      </c>
      <c r="I371">
        <v>31</v>
      </c>
      <c r="J371">
        <v>8.7723124300781202E-5</v>
      </c>
      <c r="K371">
        <v>1992</v>
      </c>
      <c r="L371">
        <v>2173.4373892129702</v>
      </c>
      <c r="M371">
        <v>408</v>
      </c>
      <c r="N371">
        <v>0.190149553374105</v>
      </c>
      <c r="O371">
        <v>369</v>
      </c>
      <c r="P371">
        <f t="shared" si="21"/>
        <v>5.8946361545972552</v>
      </c>
      <c r="Q371">
        <f t="shared" si="22"/>
        <v>1</v>
      </c>
      <c r="R371">
        <f t="shared" si="23"/>
        <v>2.5522749058062089</v>
      </c>
      <c r="S371">
        <f t="shared" si="24"/>
        <v>0</v>
      </c>
    </row>
    <row r="372" spans="1:19" x14ac:dyDescent="0.25">
      <c r="A372">
        <v>6494</v>
      </c>
      <c r="B372" t="s">
        <v>2782</v>
      </c>
      <c r="C372">
        <v>152271102</v>
      </c>
      <c r="D372" t="s">
        <v>4779</v>
      </c>
      <c r="E372">
        <v>697216</v>
      </c>
      <c r="F372" t="b">
        <v>0</v>
      </c>
      <c r="G372">
        <v>21374.284225315401</v>
      </c>
      <c r="H372">
        <v>21374.284225315401</v>
      </c>
      <c r="I372">
        <v>145</v>
      </c>
      <c r="J372">
        <v>8.8971347991148293E-5</v>
      </c>
      <c r="K372">
        <v>1951</v>
      </c>
      <c r="L372">
        <v>1998.7246986934799</v>
      </c>
      <c r="M372">
        <v>456</v>
      </c>
      <c r="N372">
        <v>0.189915622618435</v>
      </c>
      <c r="O372">
        <v>370</v>
      </c>
      <c r="P372">
        <f t="shared" si="21"/>
        <v>27.537765279673074</v>
      </c>
      <c r="Q372">
        <f t="shared" si="22"/>
        <v>1</v>
      </c>
      <c r="R372">
        <f t="shared" si="23"/>
        <v>13.284203993359478</v>
      </c>
      <c r="S372">
        <f t="shared" si="24"/>
        <v>0</v>
      </c>
    </row>
    <row r="373" spans="1:19" x14ac:dyDescent="0.25">
      <c r="A373">
        <v>4257</v>
      </c>
      <c r="B373" t="s">
        <v>2724</v>
      </c>
      <c r="C373">
        <v>43191102</v>
      </c>
      <c r="D373" t="s">
        <v>5078</v>
      </c>
      <c r="E373" t="s">
        <v>4485</v>
      </c>
      <c r="F373" t="b">
        <v>0</v>
      </c>
      <c r="G373">
        <v>32077.070141063599</v>
      </c>
      <c r="H373">
        <v>28146.425619195499</v>
      </c>
      <c r="I373">
        <v>170</v>
      </c>
      <c r="J373">
        <v>9.0631169801521795E-5</v>
      </c>
      <c r="K373">
        <v>1893</v>
      </c>
      <c r="L373">
        <v>2204.8047599878</v>
      </c>
      <c r="M373">
        <v>402</v>
      </c>
      <c r="N373">
        <v>0.18972820593255599</v>
      </c>
      <c r="O373">
        <v>371</v>
      </c>
      <c r="P373">
        <f t="shared" si="21"/>
        <v>32.253795008534517</v>
      </c>
      <c r="Q373">
        <f t="shared" si="22"/>
        <v>1</v>
      </c>
      <c r="R373">
        <f t="shared" si="23"/>
        <v>19.936028676857426</v>
      </c>
      <c r="S373">
        <f t="shared" si="24"/>
        <v>0</v>
      </c>
    </row>
    <row r="374" spans="1:19" x14ac:dyDescent="0.25">
      <c r="A374">
        <v>9558</v>
      </c>
      <c r="B374" t="s">
        <v>3592</v>
      </c>
      <c r="C374">
        <v>14592105</v>
      </c>
      <c r="D374" t="s">
        <v>4819</v>
      </c>
      <c r="E374">
        <v>6512</v>
      </c>
      <c r="F374" t="b">
        <v>0</v>
      </c>
      <c r="G374">
        <v>1047.79962319022</v>
      </c>
      <c r="H374">
        <v>1047.79962319022</v>
      </c>
      <c r="I374">
        <v>5</v>
      </c>
      <c r="J374">
        <v>6.0554943775059598E-5</v>
      </c>
      <c r="K374">
        <v>2761</v>
      </c>
      <c r="L374">
        <v>1094.50904132654</v>
      </c>
      <c r="M374">
        <v>777</v>
      </c>
      <c r="N374">
        <v>0.189090407425416</v>
      </c>
      <c r="O374">
        <v>372</v>
      </c>
      <c r="P374">
        <f t="shared" si="21"/>
        <v>0.94545203712708004</v>
      </c>
      <c r="Q374">
        <f t="shared" si="22"/>
        <v>1</v>
      </c>
      <c r="R374">
        <f t="shared" si="23"/>
        <v>0.65121169868876316</v>
      </c>
      <c r="S374">
        <f t="shared" si="24"/>
        <v>0</v>
      </c>
    </row>
    <row r="375" spans="1:19" x14ac:dyDescent="0.25">
      <c r="A375">
        <v>10458</v>
      </c>
      <c r="B375" t="s">
        <v>1475</v>
      </c>
      <c r="C375">
        <v>152582109</v>
      </c>
      <c r="D375" t="s">
        <v>4640</v>
      </c>
      <c r="E375">
        <v>805882</v>
      </c>
      <c r="F375" t="b">
        <v>1</v>
      </c>
      <c r="G375">
        <v>497.93690191051201</v>
      </c>
      <c r="H375">
        <v>477.30244462965697</v>
      </c>
      <c r="I375">
        <v>6</v>
      </c>
      <c r="J375">
        <v>1.60118062922265E-4</v>
      </c>
      <c r="K375">
        <v>642</v>
      </c>
      <c r="L375">
        <v>1125.88107083873</v>
      </c>
      <c r="M375">
        <v>766</v>
      </c>
      <c r="N375">
        <v>0.18904341575063699</v>
      </c>
      <c r="O375">
        <v>373</v>
      </c>
      <c r="P375">
        <f t="shared" si="21"/>
        <v>1.1342604945038219</v>
      </c>
      <c r="Q375">
        <f t="shared" si="22"/>
        <v>1</v>
      </c>
      <c r="R375">
        <f t="shared" si="23"/>
        <v>0.30946979609105779</v>
      </c>
      <c r="S375">
        <f t="shared" si="24"/>
        <v>0</v>
      </c>
    </row>
    <row r="376" spans="1:19" x14ac:dyDescent="0.25">
      <c r="A376">
        <v>2068</v>
      </c>
      <c r="B376" t="s">
        <v>2095</v>
      </c>
      <c r="C376">
        <v>163541102</v>
      </c>
      <c r="D376" t="s">
        <v>4755</v>
      </c>
      <c r="E376">
        <v>1228</v>
      </c>
      <c r="F376" t="b">
        <v>0</v>
      </c>
      <c r="G376">
        <v>69440.241044135895</v>
      </c>
      <c r="H376">
        <v>17449.917425866799</v>
      </c>
      <c r="I376">
        <v>368</v>
      </c>
      <c r="J376">
        <v>1.16356599044713E-4</v>
      </c>
      <c r="K376">
        <v>1263</v>
      </c>
      <c r="L376">
        <v>1613.8230756566199</v>
      </c>
      <c r="M376">
        <v>557</v>
      </c>
      <c r="N376">
        <v>0.18877190419783299</v>
      </c>
      <c r="O376">
        <v>374</v>
      </c>
      <c r="P376">
        <f t="shared" si="21"/>
        <v>69.468060744802543</v>
      </c>
      <c r="Q376">
        <f t="shared" si="22"/>
        <v>1</v>
      </c>
      <c r="R376">
        <f t="shared" si="23"/>
        <v>43.157390331967619</v>
      </c>
      <c r="S376">
        <f t="shared" si="24"/>
        <v>0</v>
      </c>
    </row>
    <row r="377" spans="1:19" x14ac:dyDescent="0.25">
      <c r="A377">
        <v>2280</v>
      </c>
      <c r="B377" t="s">
        <v>2007</v>
      </c>
      <c r="C377">
        <v>103351101</v>
      </c>
      <c r="D377" t="s">
        <v>4883</v>
      </c>
      <c r="E377">
        <v>1580</v>
      </c>
      <c r="F377" t="b">
        <v>0</v>
      </c>
      <c r="G377">
        <v>80785.153047290005</v>
      </c>
      <c r="H377">
        <v>76365.897563589504</v>
      </c>
      <c r="I377">
        <v>383</v>
      </c>
      <c r="J377">
        <v>1.2061930442781099E-4</v>
      </c>
      <c r="K377">
        <v>1174</v>
      </c>
      <c r="L377">
        <v>1821.2182560271001</v>
      </c>
      <c r="M377">
        <v>501</v>
      </c>
      <c r="N377">
        <v>0.18779353461412901</v>
      </c>
      <c r="O377">
        <v>375</v>
      </c>
      <c r="P377">
        <f t="shared" si="21"/>
        <v>71.924923757211417</v>
      </c>
      <c r="Q377">
        <f t="shared" si="22"/>
        <v>1</v>
      </c>
      <c r="R377">
        <f t="shared" si="23"/>
        <v>50.208298972834065</v>
      </c>
      <c r="S377">
        <f t="shared" si="24"/>
        <v>0</v>
      </c>
    </row>
    <row r="378" spans="1:19" x14ac:dyDescent="0.25">
      <c r="A378">
        <v>6271</v>
      </c>
      <c r="B378" t="s">
        <v>3861</v>
      </c>
      <c r="C378">
        <v>102931101</v>
      </c>
      <c r="D378" t="s">
        <v>5023</v>
      </c>
      <c r="E378">
        <v>31500</v>
      </c>
      <c r="F378" t="b">
        <v>0</v>
      </c>
      <c r="G378">
        <v>18887.714201453298</v>
      </c>
      <c r="H378">
        <v>7501.4293313563703</v>
      </c>
      <c r="I378">
        <v>111</v>
      </c>
      <c r="J378">
        <v>5.0426579529161599E-5</v>
      </c>
      <c r="K378">
        <v>3030</v>
      </c>
      <c r="L378">
        <v>3238.0724410677899</v>
      </c>
      <c r="M378">
        <v>229</v>
      </c>
      <c r="N378">
        <v>0.187594402265678</v>
      </c>
      <c r="O378">
        <v>376</v>
      </c>
      <c r="P378">
        <f t="shared" si="21"/>
        <v>20.822978651490256</v>
      </c>
      <c r="Q378">
        <f t="shared" si="22"/>
        <v>1</v>
      </c>
      <c r="R378">
        <f t="shared" si="23"/>
        <v>11.738790678342633</v>
      </c>
      <c r="S378">
        <f t="shared" si="24"/>
        <v>0</v>
      </c>
    </row>
    <row r="379" spans="1:19" x14ac:dyDescent="0.25">
      <c r="A379">
        <v>449</v>
      </c>
      <c r="B379" t="s">
        <v>3413</v>
      </c>
      <c r="C379">
        <v>12022212</v>
      </c>
      <c r="D379" t="s">
        <v>5220</v>
      </c>
      <c r="E379">
        <v>96224</v>
      </c>
      <c r="F379" t="b">
        <v>0</v>
      </c>
      <c r="G379">
        <v>31213.304885780399</v>
      </c>
      <c r="H379">
        <v>31213.304885780399</v>
      </c>
      <c r="I379">
        <v>174</v>
      </c>
      <c r="J379">
        <v>6.6243334286213899E-5</v>
      </c>
      <c r="K379">
        <v>2582</v>
      </c>
      <c r="L379">
        <v>2944.24387948712</v>
      </c>
      <c r="M379">
        <v>281</v>
      </c>
      <c r="N379">
        <v>0.18754525481800599</v>
      </c>
      <c r="O379">
        <v>377</v>
      </c>
      <c r="P379">
        <f t="shared" si="21"/>
        <v>32.632874338333039</v>
      </c>
      <c r="Q379">
        <f t="shared" si="22"/>
        <v>1</v>
      </c>
      <c r="R379">
        <f t="shared" si="23"/>
        <v>19.399195081280546</v>
      </c>
      <c r="S379">
        <f t="shared" si="24"/>
        <v>0</v>
      </c>
    </row>
    <row r="380" spans="1:19" x14ac:dyDescent="0.25">
      <c r="A380">
        <v>9225</v>
      </c>
      <c r="B380" t="s">
        <v>1576</v>
      </c>
      <c r="C380">
        <v>102211102</v>
      </c>
      <c r="D380" t="s">
        <v>4756</v>
      </c>
      <c r="E380" t="s">
        <v>4485</v>
      </c>
      <c r="F380" t="b">
        <v>0</v>
      </c>
      <c r="G380">
        <v>47599.349502236597</v>
      </c>
      <c r="H380">
        <v>47599.349502236597</v>
      </c>
      <c r="I380">
        <v>121</v>
      </c>
      <c r="J380">
        <v>1.49573285008435E-4</v>
      </c>
      <c r="K380">
        <v>743</v>
      </c>
      <c r="L380">
        <v>1075.8895642520399</v>
      </c>
      <c r="M380">
        <v>783</v>
      </c>
      <c r="N380">
        <v>0.187299695435723</v>
      </c>
      <c r="O380">
        <v>378</v>
      </c>
      <c r="P380">
        <f t="shared" si="21"/>
        <v>22.663263147722482</v>
      </c>
      <c r="Q380">
        <f t="shared" si="22"/>
        <v>1</v>
      </c>
      <c r="R380">
        <f t="shared" si="23"/>
        <v>29.583188006362086</v>
      </c>
      <c r="S380">
        <f t="shared" si="24"/>
        <v>0</v>
      </c>
    </row>
    <row r="381" spans="1:19" x14ac:dyDescent="0.25">
      <c r="A381">
        <v>4556</v>
      </c>
      <c r="B381" t="s">
        <v>4010</v>
      </c>
      <c r="C381">
        <v>254452102</v>
      </c>
      <c r="D381" t="s">
        <v>4701</v>
      </c>
      <c r="E381">
        <v>37288</v>
      </c>
      <c r="F381" t="b">
        <v>0</v>
      </c>
      <c r="G381">
        <v>137232.35064563999</v>
      </c>
      <c r="H381">
        <v>137232.35064563999</v>
      </c>
      <c r="I381">
        <v>678</v>
      </c>
      <c r="J381">
        <v>4.4383477283342099E-5</v>
      </c>
      <c r="K381">
        <v>3179</v>
      </c>
      <c r="L381">
        <v>4408.5685290029396</v>
      </c>
      <c r="M381">
        <v>114</v>
      </c>
      <c r="N381">
        <v>0.18717561424960399</v>
      </c>
      <c r="O381">
        <v>379</v>
      </c>
      <c r="P381">
        <f t="shared" si="21"/>
        <v>126.90506646123151</v>
      </c>
      <c r="Q381">
        <f t="shared" si="22"/>
        <v>1</v>
      </c>
      <c r="R381">
        <f t="shared" si="23"/>
        <v>85.290460314257302</v>
      </c>
      <c r="S381">
        <f t="shared" si="24"/>
        <v>0</v>
      </c>
    </row>
    <row r="382" spans="1:19" x14ac:dyDescent="0.25">
      <c r="A382">
        <v>9851</v>
      </c>
      <c r="B382" t="s">
        <v>3969</v>
      </c>
      <c r="C382">
        <v>103461101</v>
      </c>
      <c r="D382" t="s">
        <v>4969</v>
      </c>
      <c r="E382">
        <v>885215</v>
      </c>
      <c r="F382" t="b">
        <v>0</v>
      </c>
      <c r="G382">
        <v>3239.6898896993898</v>
      </c>
      <c r="H382">
        <v>3225.5677534013398</v>
      </c>
      <c r="I382">
        <v>23</v>
      </c>
      <c r="J382">
        <v>4.59662593208992E-5</v>
      </c>
      <c r="K382">
        <v>3138</v>
      </c>
      <c r="L382">
        <v>3739.8152120230902</v>
      </c>
      <c r="M382">
        <v>178</v>
      </c>
      <c r="N382">
        <v>0.18704600453640199</v>
      </c>
      <c r="O382">
        <v>380</v>
      </c>
      <c r="P382">
        <f t="shared" si="21"/>
        <v>4.3020581043372461</v>
      </c>
      <c r="Q382">
        <f t="shared" si="22"/>
        <v>1</v>
      </c>
      <c r="R382">
        <f t="shared" si="23"/>
        <v>2.0134803540704724</v>
      </c>
      <c r="S382">
        <f t="shared" si="24"/>
        <v>0</v>
      </c>
    </row>
    <row r="383" spans="1:19" x14ac:dyDescent="0.25">
      <c r="A383">
        <v>1129</v>
      </c>
      <c r="B383" t="s">
        <v>2543</v>
      </c>
      <c r="C383">
        <v>42631109</v>
      </c>
      <c r="D383" t="s">
        <v>4858</v>
      </c>
      <c r="E383">
        <v>128</v>
      </c>
      <c r="F383" t="b">
        <v>0</v>
      </c>
      <c r="G383">
        <v>60127.540614202102</v>
      </c>
      <c r="H383">
        <v>56205.369430799299</v>
      </c>
      <c r="I383">
        <v>269</v>
      </c>
      <c r="J383">
        <v>9.7059782770264304E-5</v>
      </c>
      <c r="K383">
        <v>1712</v>
      </c>
      <c r="L383">
        <v>2077.9375254095598</v>
      </c>
      <c r="M383">
        <v>434</v>
      </c>
      <c r="N383">
        <v>0.186866514054294</v>
      </c>
      <c r="O383">
        <v>381</v>
      </c>
      <c r="P383">
        <f t="shared" si="21"/>
        <v>50.267092280605084</v>
      </c>
      <c r="Q383">
        <f t="shared" si="22"/>
        <v>1</v>
      </c>
      <c r="R383">
        <f t="shared" si="23"/>
        <v>37.369509393537662</v>
      </c>
      <c r="S383">
        <f t="shared" si="24"/>
        <v>0</v>
      </c>
    </row>
    <row r="384" spans="1:19" x14ac:dyDescent="0.25">
      <c r="A384">
        <v>5974</v>
      </c>
      <c r="B384" t="s">
        <v>1593</v>
      </c>
      <c r="C384">
        <v>153741101</v>
      </c>
      <c r="D384" t="s">
        <v>4707</v>
      </c>
      <c r="E384">
        <v>69722</v>
      </c>
      <c r="F384" t="b">
        <v>0</v>
      </c>
      <c r="G384">
        <v>10673.428857328399</v>
      </c>
      <c r="H384">
        <v>10673.428857328399</v>
      </c>
      <c r="I384">
        <v>68</v>
      </c>
      <c r="J384">
        <v>1.4836167461266099E-4</v>
      </c>
      <c r="K384">
        <v>760</v>
      </c>
      <c r="L384">
        <v>1483.0500922746801</v>
      </c>
      <c r="M384">
        <v>601</v>
      </c>
      <c r="N384">
        <v>0.18675445374555599</v>
      </c>
      <c r="O384">
        <v>382</v>
      </c>
      <c r="P384">
        <f t="shared" si="21"/>
        <v>12.699302854697807</v>
      </c>
      <c r="Q384">
        <f t="shared" si="22"/>
        <v>1</v>
      </c>
      <c r="R384">
        <f t="shared" si="23"/>
        <v>6.6335791530940948</v>
      </c>
      <c r="S384">
        <f t="shared" si="24"/>
        <v>0</v>
      </c>
    </row>
    <row r="385" spans="1:19" x14ac:dyDescent="0.25">
      <c r="A385">
        <v>6088</v>
      </c>
      <c r="B385" t="s">
        <v>4047</v>
      </c>
      <c r="C385">
        <v>103571105</v>
      </c>
      <c r="D385" t="s">
        <v>5459</v>
      </c>
      <c r="E385">
        <v>85132</v>
      </c>
      <c r="F385" t="b">
        <v>0</v>
      </c>
      <c r="G385">
        <v>50093.018916872497</v>
      </c>
      <c r="H385">
        <v>50093.018916872497</v>
      </c>
      <c r="I385">
        <v>217</v>
      </c>
      <c r="J385">
        <v>4.2569679433688502E-5</v>
      </c>
      <c r="K385">
        <v>3216</v>
      </c>
      <c r="L385">
        <v>4662.7246576460002</v>
      </c>
      <c r="M385">
        <v>101</v>
      </c>
      <c r="N385">
        <v>0.18633250433927101</v>
      </c>
      <c r="O385">
        <v>383</v>
      </c>
      <c r="P385">
        <f t="shared" si="21"/>
        <v>40.43415344162181</v>
      </c>
      <c r="Q385">
        <f t="shared" si="22"/>
        <v>1</v>
      </c>
      <c r="R385">
        <f t="shared" si="23"/>
        <v>31.133013621424798</v>
      </c>
      <c r="S385">
        <f t="shared" si="24"/>
        <v>0</v>
      </c>
    </row>
    <row r="386" spans="1:19" x14ac:dyDescent="0.25">
      <c r="A386">
        <v>6487</v>
      </c>
      <c r="B386" t="s">
        <v>2440</v>
      </c>
      <c r="C386">
        <v>103561102</v>
      </c>
      <c r="D386" t="s">
        <v>4739</v>
      </c>
      <c r="E386">
        <v>48952</v>
      </c>
      <c r="F386" t="b">
        <v>0</v>
      </c>
      <c r="G386">
        <v>17050.561891436799</v>
      </c>
      <c r="H386">
        <v>17050.561891436799</v>
      </c>
      <c r="I386">
        <v>123</v>
      </c>
      <c r="J386">
        <v>1.01752097179996E-4</v>
      </c>
      <c r="K386">
        <v>1609</v>
      </c>
      <c r="L386">
        <v>2266.9676684361698</v>
      </c>
      <c r="M386">
        <v>389</v>
      </c>
      <c r="N386">
        <v>0.18561411215878201</v>
      </c>
      <c r="O386">
        <v>384</v>
      </c>
      <c r="P386">
        <f t="shared" si="21"/>
        <v>22.830535795530189</v>
      </c>
      <c r="Q386">
        <f t="shared" si="22"/>
        <v>1</v>
      </c>
      <c r="R386">
        <f t="shared" si="23"/>
        <v>10.596993095983095</v>
      </c>
      <c r="S386">
        <f t="shared" si="24"/>
        <v>0</v>
      </c>
    </row>
    <row r="387" spans="1:19" x14ac:dyDescent="0.25">
      <c r="A387">
        <v>7029</v>
      </c>
      <c r="B387" t="s">
        <v>2427</v>
      </c>
      <c r="C387">
        <v>152561106</v>
      </c>
      <c r="D387" t="s">
        <v>4991</v>
      </c>
      <c r="E387">
        <v>212772</v>
      </c>
      <c r="F387" t="b">
        <v>0</v>
      </c>
      <c r="G387">
        <v>1753.1584878557901</v>
      </c>
      <c r="H387">
        <v>1609.19804008407</v>
      </c>
      <c r="I387">
        <v>11</v>
      </c>
      <c r="J387">
        <v>1.02272014191839E-4</v>
      </c>
      <c r="K387">
        <v>1596</v>
      </c>
      <c r="L387">
        <v>1767.7040962332301</v>
      </c>
      <c r="M387">
        <v>510</v>
      </c>
      <c r="N387">
        <v>0.18554156352149201</v>
      </c>
      <c r="O387">
        <v>385</v>
      </c>
      <c r="P387">
        <f t="shared" si="21"/>
        <v>2.0409571987364119</v>
      </c>
      <c r="Q387">
        <f t="shared" si="22"/>
        <v>1</v>
      </c>
      <c r="R387">
        <f t="shared" si="23"/>
        <v>1.0895950825704102</v>
      </c>
      <c r="S387">
        <f t="shared" si="24"/>
        <v>0</v>
      </c>
    </row>
    <row r="388" spans="1:19" x14ac:dyDescent="0.25">
      <c r="A388">
        <v>7958</v>
      </c>
      <c r="B388" t="s">
        <v>2041</v>
      </c>
      <c r="C388">
        <v>42891101</v>
      </c>
      <c r="D388" t="s">
        <v>4743</v>
      </c>
      <c r="E388">
        <v>79788</v>
      </c>
      <c r="F388" t="b">
        <v>0</v>
      </c>
      <c r="G388">
        <v>67378.029867447098</v>
      </c>
      <c r="H388">
        <v>63661.574599588799</v>
      </c>
      <c r="I388">
        <v>157</v>
      </c>
      <c r="J388">
        <v>1.1886110572861601E-4</v>
      </c>
      <c r="K388">
        <v>1209</v>
      </c>
      <c r="L388">
        <v>1546.7450052998299</v>
      </c>
      <c r="M388">
        <v>582</v>
      </c>
      <c r="N388">
        <v>0.18551350180312801</v>
      </c>
      <c r="O388">
        <v>386</v>
      </c>
      <c r="P388">
        <f t="shared" ref="P388:P451" si="25">N388*I388</f>
        <v>29.125619783091096</v>
      </c>
      <c r="Q388">
        <f t="shared" ref="Q388:Q451" si="26">IF(O388&lt;=COUNT($O$3:$O$3637)*20%,1,0)</f>
        <v>1</v>
      </c>
      <c r="R388">
        <f t="shared" ref="R388:R451" si="27">G388/1609</f>
        <v>41.875717754783778</v>
      </c>
      <c r="S388">
        <f t="shared" ref="S388:S451" si="28">IF(O388&lt;=COUNT($O$3:$O$3637)*5%,1,0)</f>
        <v>0</v>
      </c>
    </row>
    <row r="389" spans="1:19" x14ac:dyDescent="0.25">
      <c r="A389">
        <v>2772</v>
      </c>
      <c r="B389" t="s">
        <v>2589</v>
      </c>
      <c r="C389">
        <v>102911109</v>
      </c>
      <c r="D389" t="s">
        <v>4624</v>
      </c>
      <c r="E389">
        <v>13052</v>
      </c>
      <c r="F389" t="b">
        <v>0</v>
      </c>
      <c r="G389">
        <v>31493.718534824999</v>
      </c>
      <c r="H389">
        <v>31480.182840055801</v>
      </c>
      <c r="I389">
        <v>213</v>
      </c>
      <c r="J389">
        <v>9.5257820385944195E-5</v>
      </c>
      <c r="K389">
        <v>1758</v>
      </c>
      <c r="L389">
        <v>2083.31719175746</v>
      </c>
      <c r="M389">
        <v>433</v>
      </c>
      <c r="N389">
        <v>0.18514438167199099</v>
      </c>
      <c r="O389">
        <v>387</v>
      </c>
      <c r="P389">
        <f t="shared" si="25"/>
        <v>39.435753296134081</v>
      </c>
      <c r="Q389">
        <f t="shared" si="26"/>
        <v>1</v>
      </c>
      <c r="R389">
        <f t="shared" si="27"/>
        <v>19.573473296970167</v>
      </c>
      <c r="S389">
        <f t="shared" si="28"/>
        <v>0</v>
      </c>
    </row>
    <row r="390" spans="1:19" x14ac:dyDescent="0.25">
      <c r="A390">
        <v>9699</v>
      </c>
      <c r="B390" t="s">
        <v>4131</v>
      </c>
      <c r="C390">
        <v>103142102</v>
      </c>
      <c r="D390" t="s">
        <v>5510</v>
      </c>
      <c r="E390">
        <v>795010</v>
      </c>
      <c r="F390" t="b">
        <v>0</v>
      </c>
      <c r="G390">
        <v>6022.8067772392897</v>
      </c>
      <c r="H390">
        <v>5964.9275849780097</v>
      </c>
      <c r="I390">
        <v>12</v>
      </c>
      <c r="J390">
        <v>3.8041870456336998E-5</v>
      </c>
      <c r="K390">
        <v>3300</v>
      </c>
      <c r="L390">
        <v>5006.5634672360602</v>
      </c>
      <c r="M390">
        <v>76</v>
      </c>
      <c r="N390">
        <v>0.18504913874484299</v>
      </c>
      <c r="O390">
        <v>388</v>
      </c>
      <c r="P390">
        <f t="shared" si="25"/>
        <v>2.220589664938116</v>
      </c>
      <c r="Q390">
        <f t="shared" si="26"/>
        <v>1</v>
      </c>
      <c r="R390">
        <f t="shared" si="27"/>
        <v>3.7431987428460469</v>
      </c>
      <c r="S390">
        <f t="shared" si="28"/>
        <v>0</v>
      </c>
    </row>
    <row r="391" spans="1:19" x14ac:dyDescent="0.25">
      <c r="A391">
        <v>2290</v>
      </c>
      <c r="B391" t="s">
        <v>2691</v>
      </c>
      <c r="C391">
        <v>103441102</v>
      </c>
      <c r="D391" t="s">
        <v>4761</v>
      </c>
      <c r="E391">
        <v>1550</v>
      </c>
      <c r="F391" t="b">
        <v>0</v>
      </c>
      <c r="G391">
        <v>35703.438632967896</v>
      </c>
      <c r="H391">
        <v>31009.4739960646</v>
      </c>
      <c r="I391">
        <v>237</v>
      </c>
      <c r="J391">
        <v>9.1450565331739294E-5</v>
      </c>
      <c r="K391">
        <v>1860</v>
      </c>
      <c r="L391">
        <v>2378.2716326823502</v>
      </c>
      <c r="M391">
        <v>365</v>
      </c>
      <c r="N391">
        <v>0.183958918935164</v>
      </c>
      <c r="O391">
        <v>389</v>
      </c>
      <c r="P391">
        <f t="shared" si="25"/>
        <v>43.598263787633869</v>
      </c>
      <c r="Q391">
        <f t="shared" si="26"/>
        <v>1</v>
      </c>
      <c r="R391">
        <f t="shared" si="27"/>
        <v>22.189831344293285</v>
      </c>
      <c r="S391">
        <f t="shared" si="28"/>
        <v>0</v>
      </c>
    </row>
    <row r="392" spans="1:19" x14ac:dyDescent="0.25">
      <c r="A392">
        <v>881</v>
      </c>
      <c r="B392" t="s">
        <v>3808</v>
      </c>
      <c r="C392">
        <v>103541101</v>
      </c>
      <c r="D392" t="s">
        <v>5344</v>
      </c>
      <c r="E392">
        <v>1556</v>
      </c>
      <c r="F392" t="b">
        <v>0</v>
      </c>
      <c r="G392">
        <v>64601.0138397868</v>
      </c>
      <c r="H392">
        <v>61930.082371117802</v>
      </c>
      <c r="I392">
        <v>411</v>
      </c>
      <c r="J392">
        <v>5.28152539641213E-5</v>
      </c>
      <c r="K392">
        <v>2977</v>
      </c>
      <c r="L392">
        <v>3779.2145376697799</v>
      </c>
      <c r="M392">
        <v>173</v>
      </c>
      <c r="N392">
        <v>0.18357123427662</v>
      </c>
      <c r="O392">
        <v>390</v>
      </c>
      <c r="P392">
        <f t="shared" si="25"/>
        <v>75.447777287690826</v>
      </c>
      <c r="Q392">
        <f t="shared" si="26"/>
        <v>1</v>
      </c>
      <c r="R392">
        <f t="shared" si="27"/>
        <v>40.149791075069487</v>
      </c>
      <c r="S392">
        <f t="shared" si="28"/>
        <v>0</v>
      </c>
    </row>
    <row r="393" spans="1:19" x14ac:dyDescent="0.25">
      <c r="A393">
        <v>11061</v>
      </c>
      <c r="B393" t="s">
        <v>2603</v>
      </c>
      <c r="C393">
        <v>182631103</v>
      </c>
      <c r="D393" t="s">
        <v>4932</v>
      </c>
      <c r="E393">
        <v>365572</v>
      </c>
      <c r="F393" t="b">
        <v>1</v>
      </c>
      <c r="G393">
        <v>696.846463531616</v>
      </c>
      <c r="H393">
        <v>611.85888782381301</v>
      </c>
      <c r="I393">
        <v>2</v>
      </c>
      <c r="J393">
        <v>9.4733117293799296E-5</v>
      </c>
      <c r="K393">
        <v>1772</v>
      </c>
      <c r="L393">
        <v>2195.1828002929601</v>
      </c>
      <c r="M393">
        <v>403</v>
      </c>
      <c r="N393">
        <v>0.18298581740425701</v>
      </c>
      <c r="O393">
        <v>391</v>
      </c>
      <c r="P393">
        <f t="shared" si="25"/>
        <v>0.36597163480851402</v>
      </c>
      <c r="Q393">
        <f t="shared" si="26"/>
        <v>1</v>
      </c>
      <c r="R393">
        <f t="shared" si="27"/>
        <v>0.43309289218869856</v>
      </c>
      <c r="S393">
        <f t="shared" si="28"/>
        <v>0</v>
      </c>
    </row>
    <row r="394" spans="1:19" x14ac:dyDescent="0.25">
      <c r="A394">
        <v>6935</v>
      </c>
      <c r="B394" t="s">
        <v>2349</v>
      </c>
      <c r="C394">
        <v>103321101</v>
      </c>
      <c r="D394" t="s">
        <v>4484</v>
      </c>
      <c r="E394" t="s">
        <v>4485</v>
      </c>
      <c r="F394" t="b">
        <v>0</v>
      </c>
      <c r="G394">
        <v>24813.827383408501</v>
      </c>
      <c r="H394">
        <v>24813.827383408501</v>
      </c>
      <c r="I394">
        <v>127</v>
      </c>
      <c r="J394">
        <v>1.05143745439284E-4</v>
      </c>
      <c r="K394">
        <v>1517</v>
      </c>
      <c r="L394">
        <v>1354.0744180801701</v>
      </c>
      <c r="M394">
        <v>662</v>
      </c>
      <c r="N394">
        <v>0.18254495034697299</v>
      </c>
      <c r="O394">
        <v>392</v>
      </c>
      <c r="P394">
        <f t="shared" si="25"/>
        <v>23.18320869406557</v>
      </c>
      <c r="Q394">
        <f t="shared" si="26"/>
        <v>1</v>
      </c>
      <c r="R394">
        <f t="shared" si="27"/>
        <v>15.42189396109913</v>
      </c>
      <c r="S394">
        <f t="shared" si="28"/>
        <v>0</v>
      </c>
    </row>
    <row r="395" spans="1:19" x14ac:dyDescent="0.25">
      <c r="A395">
        <v>3564</v>
      </c>
      <c r="B395" t="s">
        <v>2633</v>
      </c>
      <c r="C395">
        <v>63801105</v>
      </c>
      <c r="D395" t="s">
        <v>4889</v>
      </c>
      <c r="E395">
        <v>466348</v>
      </c>
      <c r="F395" t="b">
        <v>0</v>
      </c>
      <c r="G395">
        <v>48812.396410895402</v>
      </c>
      <c r="H395">
        <v>26039.272333735498</v>
      </c>
      <c r="I395">
        <v>294</v>
      </c>
      <c r="J395">
        <v>9.3720798740270204E-5</v>
      </c>
      <c r="K395">
        <v>1802</v>
      </c>
      <c r="L395">
        <v>2063.8242532192698</v>
      </c>
      <c r="M395">
        <v>440</v>
      </c>
      <c r="N395">
        <v>0.18222551439996601</v>
      </c>
      <c r="O395">
        <v>393</v>
      </c>
      <c r="P395">
        <f t="shared" si="25"/>
        <v>53.574301233590006</v>
      </c>
      <c r="Q395">
        <f t="shared" si="26"/>
        <v>1</v>
      </c>
      <c r="R395">
        <f t="shared" si="27"/>
        <v>30.337101560531636</v>
      </c>
      <c r="S395">
        <f t="shared" si="28"/>
        <v>0</v>
      </c>
    </row>
    <row r="396" spans="1:19" x14ac:dyDescent="0.25">
      <c r="A396">
        <v>2550</v>
      </c>
      <c r="B396" t="s">
        <v>3036</v>
      </c>
      <c r="C396">
        <v>102931103</v>
      </c>
      <c r="D396" t="s">
        <v>5002</v>
      </c>
      <c r="E396">
        <v>35470</v>
      </c>
      <c r="F396" t="b">
        <v>0</v>
      </c>
      <c r="G396">
        <v>40109.7772406109</v>
      </c>
      <c r="H396">
        <v>33111.191948143503</v>
      </c>
      <c r="I396">
        <v>174</v>
      </c>
      <c r="J396">
        <v>7.9998265088458199E-5</v>
      </c>
      <c r="K396">
        <v>2205</v>
      </c>
      <c r="L396">
        <v>2635.2321499292302</v>
      </c>
      <c r="M396">
        <v>323</v>
      </c>
      <c r="N396">
        <v>0.18214130193563899</v>
      </c>
      <c r="O396">
        <v>394</v>
      </c>
      <c r="P396">
        <f t="shared" si="25"/>
        <v>31.692586536801183</v>
      </c>
      <c r="Q396">
        <f t="shared" si="26"/>
        <v>1</v>
      </c>
      <c r="R396">
        <f t="shared" si="27"/>
        <v>24.928388589565508</v>
      </c>
      <c r="S396">
        <f t="shared" si="28"/>
        <v>0</v>
      </c>
    </row>
    <row r="397" spans="1:19" x14ac:dyDescent="0.25">
      <c r="A397">
        <v>2265</v>
      </c>
      <c r="B397" t="s">
        <v>1417</v>
      </c>
      <c r="C397">
        <v>152701108</v>
      </c>
      <c r="D397" t="s">
        <v>4597</v>
      </c>
      <c r="E397" t="s">
        <v>4485</v>
      </c>
      <c r="F397" t="b">
        <v>1</v>
      </c>
      <c r="G397">
        <v>9628.7581980244195</v>
      </c>
      <c r="H397">
        <v>0</v>
      </c>
      <c r="I397">
        <v>83</v>
      </c>
      <c r="J397">
        <v>1.6581170938280101E-4</v>
      </c>
      <c r="K397">
        <v>584</v>
      </c>
      <c r="L397">
        <v>955.77400780562505</v>
      </c>
      <c r="M397">
        <v>856</v>
      </c>
      <c r="N397">
        <v>0.18212873899229001</v>
      </c>
      <c r="O397">
        <v>395</v>
      </c>
      <c r="P397">
        <f t="shared" si="25"/>
        <v>15.116685336360071</v>
      </c>
      <c r="Q397">
        <f t="shared" si="26"/>
        <v>1</v>
      </c>
      <c r="R397">
        <f t="shared" si="27"/>
        <v>5.9843121181009442</v>
      </c>
      <c r="S397">
        <f t="shared" si="28"/>
        <v>0</v>
      </c>
    </row>
    <row r="398" spans="1:19" x14ac:dyDescent="0.25">
      <c r="A398">
        <v>6694</v>
      </c>
      <c r="B398" t="s">
        <v>1663</v>
      </c>
      <c r="C398">
        <v>42281105</v>
      </c>
      <c r="D398" t="s">
        <v>4532</v>
      </c>
      <c r="E398">
        <v>37476</v>
      </c>
      <c r="F398" t="b">
        <v>0</v>
      </c>
      <c r="G398">
        <v>14076.4929242298</v>
      </c>
      <c r="H398">
        <v>4231.6101949234398</v>
      </c>
      <c r="I398">
        <v>82</v>
      </c>
      <c r="J398">
        <v>1.4270186992933499E-4</v>
      </c>
      <c r="K398">
        <v>830</v>
      </c>
      <c r="L398">
        <v>1332.12247666804</v>
      </c>
      <c r="M398">
        <v>666</v>
      </c>
      <c r="N398">
        <v>0.18107226660363299</v>
      </c>
      <c r="O398">
        <v>396</v>
      </c>
      <c r="P398">
        <f t="shared" si="25"/>
        <v>14.847925861497904</v>
      </c>
      <c r="Q398">
        <f t="shared" si="26"/>
        <v>1</v>
      </c>
      <c r="R398">
        <f t="shared" si="27"/>
        <v>8.7485972182907403</v>
      </c>
      <c r="S398">
        <f t="shared" si="28"/>
        <v>0</v>
      </c>
    </row>
    <row r="399" spans="1:19" x14ac:dyDescent="0.25">
      <c r="A399">
        <v>2442</v>
      </c>
      <c r="B399" t="s">
        <v>3085</v>
      </c>
      <c r="C399">
        <v>162991101</v>
      </c>
      <c r="D399" t="s">
        <v>5150</v>
      </c>
      <c r="E399">
        <v>12612</v>
      </c>
      <c r="F399" t="b">
        <v>0</v>
      </c>
      <c r="G399">
        <v>32502.266179572802</v>
      </c>
      <c r="H399">
        <v>31091.450973488001</v>
      </c>
      <c r="I399">
        <v>195</v>
      </c>
      <c r="J399">
        <v>7.8142874552137602E-5</v>
      </c>
      <c r="K399">
        <v>2254</v>
      </c>
      <c r="L399">
        <v>2667.8797455287399</v>
      </c>
      <c r="M399">
        <v>319</v>
      </c>
      <c r="N399">
        <v>0.180951227840076</v>
      </c>
      <c r="O399">
        <v>397</v>
      </c>
      <c r="P399">
        <f t="shared" si="25"/>
        <v>35.28548942881482</v>
      </c>
      <c r="Q399">
        <f t="shared" si="26"/>
        <v>1</v>
      </c>
      <c r="R399">
        <f t="shared" si="27"/>
        <v>20.200289732487757</v>
      </c>
      <c r="S399">
        <f t="shared" si="28"/>
        <v>0</v>
      </c>
    </row>
    <row r="400" spans="1:19" x14ac:dyDescent="0.25">
      <c r="A400">
        <v>2325</v>
      </c>
      <c r="B400" t="s">
        <v>2559</v>
      </c>
      <c r="C400">
        <v>102931101</v>
      </c>
      <c r="D400" t="s">
        <v>5023</v>
      </c>
      <c r="E400">
        <v>1510</v>
      </c>
      <c r="F400" t="b">
        <v>1</v>
      </c>
      <c r="G400">
        <v>5333.18066813327</v>
      </c>
      <c r="H400">
        <v>613.40182261164</v>
      </c>
      <c r="I400">
        <v>35</v>
      </c>
      <c r="J400">
        <v>9.6023587788554902E-5</v>
      </c>
      <c r="K400">
        <v>1728</v>
      </c>
      <c r="L400">
        <v>1460.11712957742</v>
      </c>
      <c r="M400">
        <v>611</v>
      </c>
      <c r="N400">
        <v>0.18088252039813901</v>
      </c>
      <c r="O400">
        <v>398</v>
      </c>
      <c r="P400">
        <f t="shared" si="25"/>
        <v>6.3308882139348652</v>
      </c>
      <c r="Q400">
        <f t="shared" si="26"/>
        <v>1</v>
      </c>
      <c r="R400">
        <f t="shared" si="27"/>
        <v>3.3145933301014732</v>
      </c>
      <c r="S400">
        <f t="shared" si="28"/>
        <v>0</v>
      </c>
    </row>
    <row r="401" spans="1:19" x14ac:dyDescent="0.25">
      <c r="A401">
        <v>6987</v>
      </c>
      <c r="B401" t="s">
        <v>3313</v>
      </c>
      <c r="C401">
        <v>183052113</v>
      </c>
      <c r="D401" t="s">
        <v>5068</v>
      </c>
      <c r="E401">
        <v>641367</v>
      </c>
      <c r="F401" t="b">
        <v>0</v>
      </c>
      <c r="G401">
        <v>63879.290090131399</v>
      </c>
      <c r="H401">
        <v>63879.290090131399</v>
      </c>
      <c r="I401">
        <v>278</v>
      </c>
      <c r="J401">
        <v>6.9782217365897895E-5</v>
      </c>
      <c r="K401">
        <v>2482</v>
      </c>
      <c r="L401">
        <v>2628.7283852638702</v>
      </c>
      <c r="M401">
        <v>324</v>
      </c>
      <c r="N401">
        <v>0.18079402956740401</v>
      </c>
      <c r="O401">
        <v>399</v>
      </c>
      <c r="P401">
        <f t="shared" si="25"/>
        <v>50.260740219738317</v>
      </c>
      <c r="Q401">
        <f t="shared" si="26"/>
        <v>1</v>
      </c>
      <c r="R401">
        <f t="shared" si="27"/>
        <v>39.70123684905618</v>
      </c>
      <c r="S401">
        <f t="shared" si="28"/>
        <v>0</v>
      </c>
    </row>
    <row r="402" spans="1:19" x14ac:dyDescent="0.25">
      <c r="A402">
        <v>1077</v>
      </c>
      <c r="B402" t="s">
        <v>3235</v>
      </c>
      <c r="C402">
        <v>12022212</v>
      </c>
      <c r="D402" t="s">
        <v>5220</v>
      </c>
      <c r="E402" t="s">
        <v>5221</v>
      </c>
      <c r="F402" t="b">
        <v>0</v>
      </c>
      <c r="G402">
        <v>18910.143456159702</v>
      </c>
      <c r="H402">
        <v>18838.2346918406</v>
      </c>
      <c r="I402">
        <v>112</v>
      </c>
      <c r="J402">
        <v>7.2579478959206806E-5</v>
      </c>
      <c r="K402">
        <v>2404</v>
      </c>
      <c r="L402">
        <v>2414.4364245225402</v>
      </c>
      <c r="M402">
        <v>358</v>
      </c>
      <c r="N402">
        <v>0.180210721261542</v>
      </c>
      <c r="O402">
        <v>400</v>
      </c>
      <c r="P402">
        <f t="shared" si="25"/>
        <v>20.183600781292704</v>
      </c>
      <c r="Q402">
        <f t="shared" si="26"/>
        <v>1</v>
      </c>
      <c r="R402">
        <f t="shared" si="27"/>
        <v>11.752730550751835</v>
      </c>
      <c r="S402">
        <f t="shared" si="28"/>
        <v>0</v>
      </c>
    </row>
    <row r="403" spans="1:19" x14ac:dyDescent="0.25">
      <c r="A403">
        <v>6538</v>
      </c>
      <c r="B403" t="s">
        <v>4062</v>
      </c>
      <c r="C403">
        <v>254061102</v>
      </c>
      <c r="D403" t="s">
        <v>5313</v>
      </c>
      <c r="E403">
        <v>7060</v>
      </c>
      <c r="F403" t="b">
        <v>0</v>
      </c>
      <c r="G403">
        <v>28760.1957260975</v>
      </c>
      <c r="H403">
        <v>28760.1957260975</v>
      </c>
      <c r="I403">
        <v>162</v>
      </c>
      <c r="J403">
        <v>4.16190122908215E-5</v>
      </c>
      <c r="K403">
        <v>3231</v>
      </c>
      <c r="L403">
        <v>4251.9919777326704</v>
      </c>
      <c r="M403">
        <v>132</v>
      </c>
      <c r="N403">
        <v>0.18019405210276301</v>
      </c>
      <c r="O403">
        <v>401</v>
      </c>
      <c r="P403">
        <f t="shared" si="25"/>
        <v>29.191436440647607</v>
      </c>
      <c r="Q403">
        <f t="shared" si="26"/>
        <v>1</v>
      </c>
      <c r="R403">
        <f t="shared" si="27"/>
        <v>17.874577828525481</v>
      </c>
      <c r="S403">
        <f t="shared" si="28"/>
        <v>0</v>
      </c>
    </row>
    <row r="404" spans="1:19" x14ac:dyDescent="0.25">
      <c r="A404">
        <v>8223</v>
      </c>
      <c r="B404" t="s">
        <v>4289</v>
      </c>
      <c r="C404">
        <v>253642104</v>
      </c>
      <c r="D404" t="s">
        <v>4927</v>
      </c>
      <c r="E404">
        <v>48268</v>
      </c>
      <c r="F404" t="b">
        <v>0</v>
      </c>
      <c r="G404">
        <v>8165.62408347785</v>
      </c>
      <c r="H404">
        <v>8152.5338653831104</v>
      </c>
      <c r="I404">
        <v>30</v>
      </c>
      <c r="J404">
        <v>2.80753134272041E-5</v>
      </c>
      <c r="K404">
        <v>3458</v>
      </c>
      <c r="L404">
        <v>6541.9937685124696</v>
      </c>
      <c r="M404">
        <v>16</v>
      </c>
      <c r="N404">
        <v>0.17977305114306</v>
      </c>
      <c r="O404">
        <v>402</v>
      </c>
      <c r="P404">
        <f t="shared" si="25"/>
        <v>5.3931915342918</v>
      </c>
      <c r="Q404">
        <f t="shared" si="26"/>
        <v>1</v>
      </c>
      <c r="R404">
        <f t="shared" si="27"/>
        <v>5.074968355175792</v>
      </c>
      <c r="S404">
        <f t="shared" si="28"/>
        <v>0</v>
      </c>
    </row>
    <row r="405" spans="1:19" x14ac:dyDescent="0.25">
      <c r="A405">
        <v>7847</v>
      </c>
      <c r="B405" t="s">
        <v>3215</v>
      </c>
      <c r="C405">
        <v>182391103</v>
      </c>
      <c r="D405" t="s">
        <v>4908</v>
      </c>
      <c r="E405">
        <v>2757</v>
      </c>
      <c r="F405" t="b">
        <v>0</v>
      </c>
      <c r="G405">
        <v>4222.8970498324297</v>
      </c>
      <c r="H405">
        <v>4222.8970498324297</v>
      </c>
      <c r="I405">
        <v>16</v>
      </c>
      <c r="J405">
        <v>7.3476759325785597E-5</v>
      </c>
      <c r="K405">
        <v>2384</v>
      </c>
      <c r="L405">
        <v>2563.9177011737602</v>
      </c>
      <c r="M405">
        <v>338</v>
      </c>
      <c r="N405">
        <v>0.17909991112111101</v>
      </c>
      <c r="O405">
        <v>403</v>
      </c>
      <c r="P405">
        <f t="shared" si="25"/>
        <v>2.8655985779377762</v>
      </c>
      <c r="Q405">
        <f t="shared" si="26"/>
        <v>1</v>
      </c>
      <c r="R405">
        <f t="shared" si="27"/>
        <v>2.6245475760300994</v>
      </c>
      <c r="S405">
        <f t="shared" si="28"/>
        <v>0</v>
      </c>
    </row>
    <row r="406" spans="1:19" x14ac:dyDescent="0.25">
      <c r="A406">
        <v>1905</v>
      </c>
      <c r="B406" t="s">
        <v>4232</v>
      </c>
      <c r="C406">
        <v>252941107</v>
      </c>
      <c r="D406" t="s">
        <v>5471</v>
      </c>
      <c r="E406" t="s">
        <v>5536</v>
      </c>
      <c r="F406" t="b">
        <v>0</v>
      </c>
      <c r="G406">
        <v>31029.218735535</v>
      </c>
      <c r="H406">
        <v>31029.218735535</v>
      </c>
      <c r="I406">
        <v>145</v>
      </c>
      <c r="J406">
        <v>3.1982136602766397E-5</v>
      </c>
      <c r="K406">
        <v>3401</v>
      </c>
      <c r="L406">
        <v>5976.69811726032</v>
      </c>
      <c r="M406">
        <v>30</v>
      </c>
      <c r="N406">
        <v>0.17887788367448801</v>
      </c>
      <c r="O406">
        <v>404</v>
      </c>
      <c r="P406">
        <f t="shared" si="25"/>
        <v>25.937293132800761</v>
      </c>
      <c r="Q406">
        <f t="shared" si="26"/>
        <v>1</v>
      </c>
      <c r="R406">
        <f t="shared" si="27"/>
        <v>19.28478479523617</v>
      </c>
      <c r="S406">
        <f t="shared" si="28"/>
        <v>0</v>
      </c>
    </row>
    <row r="407" spans="1:19" x14ac:dyDescent="0.25">
      <c r="A407">
        <v>3840</v>
      </c>
      <c r="B407" t="s">
        <v>4164</v>
      </c>
      <c r="C407">
        <v>254601103</v>
      </c>
      <c r="D407" t="s">
        <v>5476</v>
      </c>
      <c r="E407">
        <v>7070</v>
      </c>
      <c r="F407" t="b">
        <v>0</v>
      </c>
      <c r="G407">
        <v>28250.671012919</v>
      </c>
      <c r="H407">
        <v>28250.671012919</v>
      </c>
      <c r="I407">
        <v>103</v>
      </c>
      <c r="J407">
        <v>3.6129480995441501E-5</v>
      </c>
      <c r="K407">
        <v>3333</v>
      </c>
      <c r="L407">
        <v>5058.1879945708397</v>
      </c>
      <c r="M407">
        <v>71</v>
      </c>
      <c r="N407">
        <v>0.17873471371392999</v>
      </c>
      <c r="O407">
        <v>405</v>
      </c>
      <c r="P407">
        <f t="shared" si="25"/>
        <v>18.40967551253479</v>
      </c>
      <c r="Q407">
        <f t="shared" si="26"/>
        <v>1</v>
      </c>
      <c r="R407">
        <f t="shared" si="27"/>
        <v>17.557906160919206</v>
      </c>
      <c r="S407">
        <f t="shared" si="28"/>
        <v>0</v>
      </c>
    </row>
    <row r="408" spans="1:19" x14ac:dyDescent="0.25">
      <c r="A408">
        <v>1011</v>
      </c>
      <c r="B408" t="s">
        <v>1736</v>
      </c>
      <c r="C408">
        <v>42711101</v>
      </c>
      <c r="D408" t="s">
        <v>4516</v>
      </c>
      <c r="E408">
        <v>890</v>
      </c>
      <c r="F408" t="b">
        <v>0</v>
      </c>
      <c r="G408">
        <v>39539.839943680701</v>
      </c>
      <c r="H408">
        <v>39211.693126569597</v>
      </c>
      <c r="I408">
        <v>203</v>
      </c>
      <c r="J408">
        <v>1.3749242887443501E-4</v>
      </c>
      <c r="K408">
        <v>903</v>
      </c>
      <c r="L408">
        <v>1564.6167240638099</v>
      </c>
      <c r="M408">
        <v>573</v>
      </c>
      <c r="N408">
        <v>0.17857377145815501</v>
      </c>
      <c r="O408">
        <v>406</v>
      </c>
      <c r="P408">
        <f t="shared" si="25"/>
        <v>36.250475606005466</v>
      </c>
      <c r="Q408">
        <f t="shared" si="26"/>
        <v>1</v>
      </c>
      <c r="R408">
        <f t="shared" si="27"/>
        <v>24.574170257104228</v>
      </c>
      <c r="S408">
        <f t="shared" si="28"/>
        <v>0</v>
      </c>
    </row>
    <row r="409" spans="1:19" x14ac:dyDescent="0.25">
      <c r="A409">
        <v>1851</v>
      </c>
      <c r="B409" t="s">
        <v>1656</v>
      </c>
      <c r="C409">
        <v>43311102</v>
      </c>
      <c r="D409" t="s">
        <v>4562</v>
      </c>
      <c r="E409" t="s">
        <v>4485</v>
      </c>
      <c r="F409" t="b">
        <v>0</v>
      </c>
      <c r="G409">
        <v>15262.2312489374</v>
      </c>
      <c r="H409">
        <v>6326.3362613877898</v>
      </c>
      <c r="I409">
        <v>97</v>
      </c>
      <c r="J409">
        <v>1.4319694497485699E-4</v>
      </c>
      <c r="K409">
        <v>823</v>
      </c>
      <c r="L409">
        <v>1232.8612629934401</v>
      </c>
      <c r="M409">
        <v>712</v>
      </c>
      <c r="N409">
        <v>0.17790226066440801</v>
      </c>
      <c r="O409">
        <v>407</v>
      </c>
      <c r="P409">
        <f t="shared" si="25"/>
        <v>17.256519284447577</v>
      </c>
      <c r="Q409">
        <f t="shared" si="26"/>
        <v>1</v>
      </c>
      <c r="R409">
        <f t="shared" si="27"/>
        <v>9.4855383772140467</v>
      </c>
      <c r="S409">
        <f t="shared" si="28"/>
        <v>0</v>
      </c>
    </row>
    <row r="410" spans="1:19" x14ac:dyDescent="0.25">
      <c r="A410">
        <v>7708</v>
      </c>
      <c r="B410" t="s">
        <v>1142</v>
      </c>
      <c r="C410">
        <v>152471101</v>
      </c>
      <c r="D410" t="s">
        <v>4615</v>
      </c>
      <c r="E410">
        <v>90730</v>
      </c>
      <c r="F410" t="b">
        <v>0</v>
      </c>
      <c r="G410">
        <v>13402.9330833554</v>
      </c>
      <c r="H410">
        <v>13402.9330833554</v>
      </c>
      <c r="I410">
        <v>77</v>
      </c>
      <c r="J410">
        <v>2.22405653757605E-4</v>
      </c>
      <c r="K410">
        <v>309</v>
      </c>
      <c r="L410">
        <v>801.50271125480799</v>
      </c>
      <c r="M410">
        <v>942</v>
      </c>
      <c r="N410">
        <v>0.17712079773963299</v>
      </c>
      <c r="O410">
        <v>408</v>
      </c>
      <c r="P410">
        <f t="shared" si="25"/>
        <v>13.63830142595174</v>
      </c>
      <c r="Q410">
        <f t="shared" si="26"/>
        <v>1</v>
      </c>
      <c r="R410">
        <f t="shared" si="27"/>
        <v>8.3299770561562454</v>
      </c>
      <c r="S410">
        <f t="shared" si="28"/>
        <v>0</v>
      </c>
    </row>
    <row r="411" spans="1:19" x14ac:dyDescent="0.25">
      <c r="A411">
        <v>10514</v>
      </c>
      <c r="B411" t="s">
        <v>4310</v>
      </c>
      <c r="C411">
        <v>258131101</v>
      </c>
      <c r="D411" t="s">
        <v>5564</v>
      </c>
      <c r="E411" t="s">
        <v>4485</v>
      </c>
      <c r="F411" t="b">
        <v>0</v>
      </c>
      <c r="G411">
        <v>1862.1340376443</v>
      </c>
      <c r="H411">
        <v>1862.1340376443</v>
      </c>
      <c r="I411">
        <v>2</v>
      </c>
      <c r="J411">
        <v>2.65027720161015E-5</v>
      </c>
      <c r="K411">
        <v>3479</v>
      </c>
      <c r="L411">
        <v>5012.0662867298197</v>
      </c>
      <c r="M411">
        <v>75</v>
      </c>
      <c r="N411">
        <v>0.17664833350996501</v>
      </c>
      <c r="O411">
        <v>409</v>
      </c>
      <c r="P411">
        <f t="shared" si="25"/>
        <v>0.35329666701993001</v>
      </c>
      <c r="Q411">
        <f t="shared" si="26"/>
        <v>1</v>
      </c>
      <c r="R411">
        <f t="shared" si="27"/>
        <v>1.1573238270008079</v>
      </c>
      <c r="S411">
        <f t="shared" si="28"/>
        <v>0</v>
      </c>
    </row>
    <row r="412" spans="1:19" x14ac:dyDescent="0.25">
      <c r="A412">
        <v>5375</v>
      </c>
      <c r="B412" t="s">
        <v>1401</v>
      </c>
      <c r="C412">
        <v>14662109</v>
      </c>
      <c r="D412" t="s">
        <v>4700</v>
      </c>
      <c r="E412" t="s">
        <v>4485</v>
      </c>
      <c r="F412" t="b">
        <v>0</v>
      </c>
      <c r="G412">
        <v>3124.8791790978598</v>
      </c>
      <c r="H412">
        <v>3111.1631426353101</v>
      </c>
      <c r="I412">
        <v>12</v>
      </c>
      <c r="J412">
        <v>1.68908964042202E-4</v>
      </c>
      <c r="K412">
        <v>568</v>
      </c>
      <c r="L412">
        <v>1033.5651053142799</v>
      </c>
      <c r="M412">
        <v>803</v>
      </c>
      <c r="N412">
        <v>0.17606792152977199</v>
      </c>
      <c r="O412">
        <v>410</v>
      </c>
      <c r="P412">
        <f t="shared" si="25"/>
        <v>2.1128150583572638</v>
      </c>
      <c r="Q412">
        <f t="shared" si="26"/>
        <v>1</v>
      </c>
      <c r="R412">
        <f t="shared" si="27"/>
        <v>1.9421250336220384</v>
      </c>
      <c r="S412">
        <f t="shared" si="28"/>
        <v>0</v>
      </c>
    </row>
    <row r="413" spans="1:19" x14ac:dyDescent="0.25">
      <c r="A413">
        <v>8181</v>
      </c>
      <c r="B413" t="s">
        <v>1134</v>
      </c>
      <c r="C413">
        <v>153662102</v>
      </c>
      <c r="D413" t="s">
        <v>4601</v>
      </c>
      <c r="E413">
        <v>89934</v>
      </c>
      <c r="F413" t="b">
        <v>0</v>
      </c>
      <c r="G413">
        <v>8917.9013010040508</v>
      </c>
      <c r="H413">
        <v>8917.9013010040508</v>
      </c>
      <c r="I413">
        <v>56</v>
      </c>
      <c r="J413">
        <v>2.2641579818338299E-4</v>
      </c>
      <c r="K413">
        <v>301</v>
      </c>
      <c r="L413">
        <v>791.93410188629105</v>
      </c>
      <c r="M413">
        <v>950</v>
      </c>
      <c r="N413">
        <v>0.175812184778321</v>
      </c>
      <c r="O413">
        <v>411</v>
      </c>
      <c r="P413">
        <f t="shared" si="25"/>
        <v>9.8454823475859765</v>
      </c>
      <c r="Q413">
        <f t="shared" si="26"/>
        <v>1</v>
      </c>
      <c r="R413">
        <f t="shared" si="27"/>
        <v>5.5425116848999698</v>
      </c>
      <c r="S413">
        <f t="shared" si="28"/>
        <v>0</v>
      </c>
    </row>
    <row r="414" spans="1:19" x14ac:dyDescent="0.25">
      <c r="A414">
        <v>3827</v>
      </c>
      <c r="B414" t="s">
        <v>2032</v>
      </c>
      <c r="C414">
        <v>152691109</v>
      </c>
      <c r="D414" t="s">
        <v>4869</v>
      </c>
      <c r="E414">
        <v>594</v>
      </c>
      <c r="F414" t="b">
        <v>0</v>
      </c>
      <c r="G414">
        <v>23079.044722105598</v>
      </c>
      <c r="H414">
        <v>23079.044722105598</v>
      </c>
      <c r="I414">
        <v>155</v>
      </c>
      <c r="J414">
        <v>1.19293334432473E-4</v>
      </c>
      <c r="K414">
        <v>1200</v>
      </c>
      <c r="L414">
        <v>1640.47131347611</v>
      </c>
      <c r="M414">
        <v>546</v>
      </c>
      <c r="N414">
        <v>0.17562542644604001</v>
      </c>
      <c r="O414">
        <v>412</v>
      </c>
      <c r="P414">
        <f t="shared" si="25"/>
        <v>27.221941099136203</v>
      </c>
      <c r="Q414">
        <f t="shared" si="26"/>
        <v>1</v>
      </c>
      <c r="R414">
        <f t="shared" si="27"/>
        <v>14.343719528965568</v>
      </c>
      <c r="S414">
        <f t="shared" si="28"/>
        <v>0</v>
      </c>
    </row>
    <row r="415" spans="1:19" x14ac:dyDescent="0.25">
      <c r="A415">
        <v>329</v>
      </c>
      <c r="B415" t="s">
        <v>4005</v>
      </c>
      <c r="C415">
        <v>103331102</v>
      </c>
      <c r="D415" t="s">
        <v>5208</v>
      </c>
      <c r="E415">
        <v>53184</v>
      </c>
      <c r="F415" t="b">
        <v>0</v>
      </c>
      <c r="G415">
        <v>51204.652673653</v>
      </c>
      <c r="H415">
        <v>51204.652673653</v>
      </c>
      <c r="I415">
        <v>123</v>
      </c>
      <c r="J415">
        <v>4.4635036378383299E-5</v>
      </c>
      <c r="K415">
        <v>3174</v>
      </c>
      <c r="L415">
        <v>4517.1008467049896</v>
      </c>
      <c r="M415">
        <v>106</v>
      </c>
      <c r="N415">
        <v>0.17543949260762901</v>
      </c>
      <c r="O415">
        <v>413</v>
      </c>
      <c r="P415">
        <f t="shared" si="25"/>
        <v>21.579057590738369</v>
      </c>
      <c r="Q415">
        <f t="shared" si="26"/>
        <v>1</v>
      </c>
      <c r="R415">
        <f t="shared" si="27"/>
        <v>31.823898492015537</v>
      </c>
      <c r="S415">
        <f t="shared" si="28"/>
        <v>0</v>
      </c>
    </row>
    <row r="416" spans="1:19" x14ac:dyDescent="0.25">
      <c r="A416">
        <v>6969</v>
      </c>
      <c r="B416" t="s">
        <v>2641</v>
      </c>
      <c r="C416">
        <v>42631108</v>
      </c>
      <c r="D416" t="s">
        <v>4998</v>
      </c>
      <c r="E416">
        <v>208</v>
      </c>
      <c r="F416" t="b">
        <v>0</v>
      </c>
      <c r="G416">
        <v>20077.946603296099</v>
      </c>
      <c r="H416">
        <v>20077.946603296099</v>
      </c>
      <c r="I416">
        <v>95</v>
      </c>
      <c r="J416">
        <v>9.3548208883959804E-5</v>
      </c>
      <c r="K416">
        <v>1810</v>
      </c>
      <c r="L416">
        <v>1783.8562144560599</v>
      </c>
      <c r="M416">
        <v>508</v>
      </c>
      <c r="N416">
        <v>0.17539948080773099</v>
      </c>
      <c r="O416">
        <v>414</v>
      </c>
      <c r="P416">
        <f t="shared" si="25"/>
        <v>16.662950676734443</v>
      </c>
      <c r="Q416">
        <f t="shared" si="26"/>
        <v>1</v>
      </c>
      <c r="R416">
        <f t="shared" si="27"/>
        <v>12.478524924360533</v>
      </c>
      <c r="S416">
        <f t="shared" si="28"/>
        <v>0</v>
      </c>
    </row>
    <row r="417" spans="1:19" x14ac:dyDescent="0.25">
      <c r="A417">
        <v>8229</v>
      </c>
      <c r="B417" t="s">
        <v>928</v>
      </c>
      <c r="C417">
        <v>192221101</v>
      </c>
      <c r="D417" t="s">
        <v>4492</v>
      </c>
      <c r="E417">
        <v>2026</v>
      </c>
      <c r="F417" t="b">
        <v>0</v>
      </c>
      <c r="G417">
        <v>10220.4249039885</v>
      </c>
      <c r="H417">
        <v>10220.4249039885</v>
      </c>
      <c r="I417">
        <v>26</v>
      </c>
      <c r="J417">
        <v>3.4659481529021E-4</v>
      </c>
      <c r="K417">
        <v>95</v>
      </c>
      <c r="L417">
        <v>363.81515957329401</v>
      </c>
      <c r="M417">
        <v>1347</v>
      </c>
      <c r="N417">
        <v>0.17512139666711801</v>
      </c>
      <c r="O417">
        <v>415</v>
      </c>
      <c r="P417">
        <f t="shared" si="25"/>
        <v>4.5531563133450685</v>
      </c>
      <c r="Q417">
        <f t="shared" si="26"/>
        <v>1</v>
      </c>
      <c r="R417">
        <f t="shared" si="27"/>
        <v>6.3520353660587316</v>
      </c>
      <c r="S417">
        <f t="shared" si="28"/>
        <v>0</v>
      </c>
    </row>
    <row r="418" spans="1:19" x14ac:dyDescent="0.25">
      <c r="A418">
        <v>8173</v>
      </c>
      <c r="B418" t="s">
        <v>3509</v>
      </c>
      <c r="C418">
        <v>182681101</v>
      </c>
      <c r="D418" t="s">
        <v>5194</v>
      </c>
      <c r="E418" t="s">
        <v>4485</v>
      </c>
      <c r="F418" t="b">
        <v>0</v>
      </c>
      <c r="G418">
        <v>17435.944366401502</v>
      </c>
      <c r="H418">
        <v>12032.479128319999</v>
      </c>
      <c r="I418">
        <v>60</v>
      </c>
      <c r="J418">
        <v>6.3070509114974494E-5</v>
      </c>
      <c r="K418">
        <v>2678</v>
      </c>
      <c r="L418">
        <v>1838.53964168777</v>
      </c>
      <c r="M418">
        <v>494</v>
      </c>
      <c r="N418">
        <v>0.17499092633246699</v>
      </c>
      <c r="O418">
        <v>416</v>
      </c>
      <c r="P418">
        <f t="shared" si="25"/>
        <v>10.49945557994802</v>
      </c>
      <c r="Q418">
        <f t="shared" si="26"/>
        <v>1</v>
      </c>
      <c r="R418">
        <f t="shared" si="27"/>
        <v>10.83650986103263</v>
      </c>
      <c r="S418">
        <f t="shared" si="28"/>
        <v>0</v>
      </c>
    </row>
    <row r="419" spans="1:19" x14ac:dyDescent="0.25">
      <c r="A419">
        <v>5131</v>
      </c>
      <c r="B419" t="s">
        <v>1785</v>
      </c>
      <c r="C419">
        <v>42601101</v>
      </c>
      <c r="D419" t="s">
        <v>4814</v>
      </c>
      <c r="E419">
        <v>3700</v>
      </c>
      <c r="F419" t="b">
        <v>0</v>
      </c>
      <c r="G419">
        <v>29156.044944835601</v>
      </c>
      <c r="H419">
        <v>29156.044944835601</v>
      </c>
      <c r="I419">
        <v>116</v>
      </c>
      <c r="J419">
        <v>1.3346926947554501E-4</v>
      </c>
      <c r="K419">
        <v>952</v>
      </c>
      <c r="L419">
        <v>1560.58228195263</v>
      </c>
      <c r="M419">
        <v>576</v>
      </c>
      <c r="N419">
        <v>0.17471847398828999</v>
      </c>
      <c r="O419">
        <v>417</v>
      </c>
      <c r="P419">
        <f t="shared" si="25"/>
        <v>20.26734298264164</v>
      </c>
      <c r="Q419">
        <f t="shared" si="26"/>
        <v>1</v>
      </c>
      <c r="R419">
        <f t="shared" si="27"/>
        <v>18.120599717113489</v>
      </c>
      <c r="S419">
        <f t="shared" si="28"/>
        <v>0</v>
      </c>
    </row>
    <row r="420" spans="1:19" x14ac:dyDescent="0.25">
      <c r="A420">
        <v>908</v>
      </c>
      <c r="B420" t="s">
        <v>3661</v>
      </c>
      <c r="C420">
        <v>63681102</v>
      </c>
      <c r="D420" t="s">
        <v>5041</v>
      </c>
      <c r="E420">
        <v>710384</v>
      </c>
      <c r="F420" t="b">
        <v>0</v>
      </c>
      <c r="G420">
        <v>15468.9282297709</v>
      </c>
      <c r="H420">
        <v>8584.2297555652294</v>
      </c>
      <c r="I420">
        <v>84</v>
      </c>
      <c r="J420">
        <v>5.8195376422667099E-5</v>
      </c>
      <c r="K420">
        <v>2830</v>
      </c>
      <c r="L420">
        <v>3710.5414752316501</v>
      </c>
      <c r="M420">
        <v>182</v>
      </c>
      <c r="N420">
        <v>0.174689397729759</v>
      </c>
      <c r="O420">
        <v>418</v>
      </c>
      <c r="P420">
        <f t="shared" si="25"/>
        <v>14.673909409299757</v>
      </c>
      <c r="Q420">
        <f t="shared" si="26"/>
        <v>1</v>
      </c>
      <c r="R420">
        <f t="shared" si="27"/>
        <v>9.6140013858116227</v>
      </c>
      <c r="S420">
        <f t="shared" si="28"/>
        <v>0</v>
      </c>
    </row>
    <row r="421" spans="1:19" x14ac:dyDescent="0.25">
      <c r="A421">
        <v>9983</v>
      </c>
      <c r="B421" t="s">
        <v>2055</v>
      </c>
      <c r="C421">
        <v>63801105</v>
      </c>
      <c r="D421" t="s">
        <v>4889</v>
      </c>
      <c r="E421">
        <v>913400</v>
      </c>
      <c r="F421" t="b">
        <v>1</v>
      </c>
      <c r="G421">
        <v>1667.8339955776701</v>
      </c>
      <c r="H421">
        <v>172.35288293634</v>
      </c>
      <c r="I421">
        <v>14</v>
      </c>
      <c r="J421">
        <v>1.18320043839048E-4</v>
      </c>
      <c r="K421">
        <v>1223</v>
      </c>
      <c r="L421">
        <v>1563.2661201614701</v>
      </c>
      <c r="M421">
        <v>575</v>
      </c>
      <c r="N421">
        <v>0.17456989257707001</v>
      </c>
      <c r="O421">
        <v>419</v>
      </c>
      <c r="P421">
        <f t="shared" si="25"/>
        <v>2.4439784960789801</v>
      </c>
      <c r="Q421">
        <f t="shared" si="26"/>
        <v>1</v>
      </c>
      <c r="R421">
        <f t="shared" si="27"/>
        <v>1.0365655659277004</v>
      </c>
      <c r="S421">
        <f t="shared" si="28"/>
        <v>0</v>
      </c>
    </row>
    <row r="422" spans="1:19" x14ac:dyDescent="0.25">
      <c r="A422">
        <v>6899</v>
      </c>
      <c r="B422" t="s">
        <v>1248</v>
      </c>
      <c r="C422">
        <v>192321121</v>
      </c>
      <c r="D422" t="s">
        <v>4644</v>
      </c>
      <c r="E422">
        <v>1690</v>
      </c>
      <c r="F422" t="b">
        <v>0</v>
      </c>
      <c r="G422">
        <v>26217.8201076572</v>
      </c>
      <c r="H422">
        <v>17377.702702536699</v>
      </c>
      <c r="I422">
        <v>77</v>
      </c>
      <c r="J422">
        <v>1.9540007482434001E-4</v>
      </c>
      <c r="K422">
        <v>415</v>
      </c>
      <c r="L422">
        <v>901.066963747008</v>
      </c>
      <c r="M422">
        <v>883</v>
      </c>
      <c r="N422">
        <v>0.17449028217505699</v>
      </c>
      <c r="O422">
        <v>420</v>
      </c>
      <c r="P422">
        <f t="shared" si="25"/>
        <v>13.435751727479389</v>
      </c>
      <c r="Q422">
        <f t="shared" si="26"/>
        <v>1</v>
      </c>
      <c r="R422">
        <f t="shared" si="27"/>
        <v>16.294481111036173</v>
      </c>
      <c r="S422">
        <f t="shared" si="28"/>
        <v>0</v>
      </c>
    </row>
    <row r="423" spans="1:19" x14ac:dyDescent="0.25">
      <c r="A423">
        <v>2810</v>
      </c>
      <c r="B423" t="s">
        <v>3692</v>
      </c>
      <c r="C423">
        <v>254421101</v>
      </c>
      <c r="D423" t="s">
        <v>4847</v>
      </c>
      <c r="E423">
        <v>10090</v>
      </c>
      <c r="F423" t="b">
        <v>0</v>
      </c>
      <c r="G423">
        <v>70938.540557421802</v>
      </c>
      <c r="H423">
        <v>70938.540557421802</v>
      </c>
      <c r="I423">
        <v>435</v>
      </c>
      <c r="J423">
        <v>5.7013596808413999E-5</v>
      </c>
      <c r="K423">
        <v>2861</v>
      </c>
      <c r="L423">
        <v>3810.3635574991599</v>
      </c>
      <c r="M423">
        <v>167</v>
      </c>
      <c r="N423">
        <v>0.174369116723151</v>
      </c>
      <c r="O423">
        <v>421</v>
      </c>
      <c r="P423">
        <f t="shared" si="25"/>
        <v>75.850565774570683</v>
      </c>
      <c r="Q423">
        <f t="shared" si="26"/>
        <v>1</v>
      </c>
      <c r="R423">
        <f t="shared" si="27"/>
        <v>44.088589532269609</v>
      </c>
      <c r="S423">
        <f t="shared" si="28"/>
        <v>0</v>
      </c>
    </row>
    <row r="424" spans="1:19" x14ac:dyDescent="0.25">
      <c r="A424">
        <v>8488</v>
      </c>
      <c r="B424" t="s">
        <v>1892</v>
      </c>
      <c r="C424">
        <v>152921101</v>
      </c>
      <c r="D424" t="s">
        <v>4845</v>
      </c>
      <c r="E424" t="s">
        <v>4485</v>
      </c>
      <c r="F424" t="b">
        <v>0</v>
      </c>
      <c r="G424">
        <v>4580.4087777343502</v>
      </c>
      <c r="H424">
        <v>3639.3630722637799</v>
      </c>
      <c r="I424">
        <v>17</v>
      </c>
      <c r="J424">
        <v>1.2727152074255699E-4</v>
      </c>
      <c r="K424">
        <v>1059</v>
      </c>
      <c r="L424">
        <v>1563.9973163145301</v>
      </c>
      <c r="M424">
        <v>574</v>
      </c>
      <c r="N424">
        <v>0.174299986815559</v>
      </c>
      <c r="O424">
        <v>422</v>
      </c>
      <c r="P424">
        <f t="shared" si="25"/>
        <v>2.963099775864503</v>
      </c>
      <c r="Q424">
        <f t="shared" si="26"/>
        <v>1</v>
      </c>
      <c r="R424">
        <f t="shared" si="27"/>
        <v>2.8467425591885336</v>
      </c>
      <c r="S424">
        <f t="shared" si="28"/>
        <v>0</v>
      </c>
    </row>
    <row r="425" spans="1:19" x14ac:dyDescent="0.25">
      <c r="A425">
        <v>1886</v>
      </c>
      <c r="B425" t="s">
        <v>3194</v>
      </c>
      <c r="C425">
        <v>43191101</v>
      </c>
      <c r="D425" t="s">
        <v>5161</v>
      </c>
      <c r="E425">
        <v>323962</v>
      </c>
      <c r="F425" t="b">
        <v>0</v>
      </c>
      <c r="G425">
        <v>46007.991250915598</v>
      </c>
      <c r="H425">
        <v>33116.542531508698</v>
      </c>
      <c r="I425">
        <v>282</v>
      </c>
      <c r="J425">
        <v>7.3878957994556296E-5</v>
      </c>
      <c r="K425">
        <v>2363</v>
      </c>
      <c r="L425">
        <v>2674.5474972081802</v>
      </c>
      <c r="M425">
        <v>317</v>
      </c>
      <c r="N425">
        <v>0.17388536896568699</v>
      </c>
      <c r="O425">
        <v>423</v>
      </c>
      <c r="P425">
        <f t="shared" si="25"/>
        <v>49.035674048323727</v>
      </c>
      <c r="Q425">
        <f t="shared" si="26"/>
        <v>1</v>
      </c>
      <c r="R425">
        <f t="shared" si="27"/>
        <v>28.594152424434803</v>
      </c>
      <c r="S425">
        <f t="shared" si="28"/>
        <v>0</v>
      </c>
    </row>
    <row r="426" spans="1:19" x14ac:dyDescent="0.25">
      <c r="A426">
        <v>7655</v>
      </c>
      <c r="B426" t="s">
        <v>2618</v>
      </c>
      <c r="C426">
        <v>153652108</v>
      </c>
      <c r="D426" t="s">
        <v>4622</v>
      </c>
      <c r="E426">
        <v>51476</v>
      </c>
      <c r="F426" t="b">
        <v>0</v>
      </c>
      <c r="G426">
        <v>10437.212811617601</v>
      </c>
      <c r="H426">
        <v>7926.3269988125703</v>
      </c>
      <c r="I426">
        <v>74</v>
      </c>
      <c r="J426">
        <v>9.4268346214922101E-5</v>
      </c>
      <c r="K426">
        <v>1787</v>
      </c>
      <c r="L426">
        <v>2122.22161196254</v>
      </c>
      <c r="M426">
        <v>419</v>
      </c>
      <c r="N426">
        <v>0.173596985941813</v>
      </c>
      <c r="O426">
        <v>424</v>
      </c>
      <c r="P426">
        <f t="shared" si="25"/>
        <v>12.846176959694162</v>
      </c>
      <c r="Q426">
        <f t="shared" si="26"/>
        <v>1</v>
      </c>
      <c r="R426">
        <f t="shared" si="27"/>
        <v>6.4867699264248611</v>
      </c>
      <c r="S426">
        <f t="shared" si="28"/>
        <v>0</v>
      </c>
    </row>
    <row r="427" spans="1:19" x14ac:dyDescent="0.25">
      <c r="A427">
        <v>6143</v>
      </c>
      <c r="B427" t="s">
        <v>2134</v>
      </c>
      <c r="C427">
        <v>182391103</v>
      </c>
      <c r="D427" t="s">
        <v>4908</v>
      </c>
      <c r="E427" t="s">
        <v>4909</v>
      </c>
      <c r="F427" t="b">
        <v>0</v>
      </c>
      <c r="G427">
        <v>20207.538534390998</v>
      </c>
      <c r="H427">
        <v>17721.319786475</v>
      </c>
      <c r="I427">
        <v>101</v>
      </c>
      <c r="J427">
        <v>1.1488759747408E-4</v>
      </c>
      <c r="K427">
        <v>1302</v>
      </c>
      <c r="L427">
        <v>1611.55808921525</v>
      </c>
      <c r="M427">
        <v>558</v>
      </c>
      <c r="N427">
        <v>0.17314246779468001</v>
      </c>
      <c r="O427">
        <v>425</v>
      </c>
      <c r="P427">
        <f t="shared" si="25"/>
        <v>17.48738924726268</v>
      </c>
      <c r="Q427">
        <f t="shared" si="26"/>
        <v>1</v>
      </c>
      <c r="R427">
        <f t="shared" si="27"/>
        <v>12.55906683305842</v>
      </c>
      <c r="S427">
        <f t="shared" si="28"/>
        <v>0</v>
      </c>
    </row>
    <row r="428" spans="1:19" x14ac:dyDescent="0.25">
      <c r="A428">
        <v>3312</v>
      </c>
      <c r="B428" t="s">
        <v>3639</v>
      </c>
      <c r="C428">
        <v>163541101</v>
      </c>
      <c r="D428" t="s">
        <v>4697</v>
      </c>
      <c r="E428">
        <v>1217</v>
      </c>
      <c r="F428" t="b">
        <v>0</v>
      </c>
      <c r="G428">
        <v>27736.920452244602</v>
      </c>
      <c r="H428">
        <v>22843.385306114898</v>
      </c>
      <c r="I428">
        <v>116</v>
      </c>
      <c r="J428">
        <v>5.8959551049491298E-5</v>
      </c>
      <c r="K428">
        <v>2808</v>
      </c>
      <c r="L428">
        <v>3212.8960053789401</v>
      </c>
      <c r="M428">
        <v>236</v>
      </c>
      <c r="N428">
        <v>0.17295057569481001</v>
      </c>
      <c r="O428">
        <v>426</v>
      </c>
      <c r="P428">
        <f t="shared" si="25"/>
        <v>20.062266780597962</v>
      </c>
      <c r="Q428">
        <f t="shared" si="26"/>
        <v>1</v>
      </c>
      <c r="R428">
        <f t="shared" si="27"/>
        <v>17.238608112022749</v>
      </c>
      <c r="S428">
        <f t="shared" si="28"/>
        <v>0</v>
      </c>
    </row>
    <row r="429" spans="1:19" x14ac:dyDescent="0.25">
      <c r="A429">
        <v>10420</v>
      </c>
      <c r="B429" t="s">
        <v>3866</v>
      </c>
      <c r="C429">
        <v>182721101</v>
      </c>
      <c r="D429" t="s">
        <v>5193</v>
      </c>
      <c r="E429">
        <v>673618</v>
      </c>
      <c r="F429" t="b">
        <v>1</v>
      </c>
      <c r="G429">
        <v>533.16000774081294</v>
      </c>
      <c r="H429">
        <v>171.37875304354699</v>
      </c>
      <c r="I429">
        <v>4</v>
      </c>
      <c r="J429">
        <v>5.0100877160730299E-5</v>
      </c>
      <c r="K429">
        <v>3035</v>
      </c>
      <c r="L429">
        <v>3451.81030273437</v>
      </c>
      <c r="M429">
        <v>207</v>
      </c>
      <c r="N429">
        <v>0.17293872395943799</v>
      </c>
      <c r="O429">
        <v>427</v>
      </c>
      <c r="P429">
        <f t="shared" si="25"/>
        <v>0.69175489583775196</v>
      </c>
      <c r="Q429">
        <f t="shared" si="26"/>
        <v>1</v>
      </c>
      <c r="R429">
        <f t="shared" si="27"/>
        <v>0.33136109865805652</v>
      </c>
      <c r="S429">
        <f t="shared" si="28"/>
        <v>0</v>
      </c>
    </row>
    <row r="430" spans="1:19" x14ac:dyDescent="0.25">
      <c r="A430">
        <v>50</v>
      </c>
      <c r="B430" t="s">
        <v>3137</v>
      </c>
      <c r="C430">
        <v>254452101</v>
      </c>
      <c r="D430" t="s">
        <v>4693</v>
      </c>
      <c r="E430">
        <v>35244</v>
      </c>
      <c r="F430" t="b">
        <v>0</v>
      </c>
      <c r="G430">
        <v>28098.7686255841</v>
      </c>
      <c r="H430">
        <v>28098.7686255841</v>
      </c>
      <c r="I430">
        <v>146</v>
      </c>
      <c r="J430">
        <v>7.6076399699527905E-5</v>
      </c>
      <c r="K430">
        <v>2306</v>
      </c>
      <c r="L430">
        <v>1918.8042857416201</v>
      </c>
      <c r="M430">
        <v>468</v>
      </c>
      <c r="N430">
        <v>0.172855942744846</v>
      </c>
      <c r="O430">
        <v>428</v>
      </c>
      <c r="P430">
        <f t="shared" si="25"/>
        <v>25.236967640747515</v>
      </c>
      <c r="Q430">
        <f t="shared" si="26"/>
        <v>1</v>
      </c>
      <c r="R430">
        <f t="shared" si="27"/>
        <v>17.463498213538905</v>
      </c>
      <c r="S430">
        <f t="shared" si="28"/>
        <v>0</v>
      </c>
    </row>
    <row r="431" spans="1:19" x14ac:dyDescent="0.25">
      <c r="A431">
        <v>6824</v>
      </c>
      <c r="B431" t="s">
        <v>4002</v>
      </c>
      <c r="C431">
        <v>254452102</v>
      </c>
      <c r="D431" t="s">
        <v>4701</v>
      </c>
      <c r="E431">
        <v>1960</v>
      </c>
      <c r="F431" t="b">
        <v>0</v>
      </c>
      <c r="G431">
        <v>39696.7204434546</v>
      </c>
      <c r="H431">
        <v>39696.7204434546</v>
      </c>
      <c r="I431">
        <v>223</v>
      </c>
      <c r="J431">
        <v>4.4649897464697799E-5</v>
      </c>
      <c r="K431">
        <v>3171</v>
      </c>
      <c r="L431">
        <v>4411.9470510771398</v>
      </c>
      <c r="M431">
        <v>113</v>
      </c>
      <c r="N431">
        <v>0.17241628189791</v>
      </c>
      <c r="O431">
        <v>429</v>
      </c>
      <c r="P431">
        <f t="shared" si="25"/>
        <v>38.44883086323393</v>
      </c>
      <c r="Q431">
        <f t="shared" si="26"/>
        <v>1</v>
      </c>
      <c r="R431">
        <f t="shared" si="27"/>
        <v>24.671672121475822</v>
      </c>
      <c r="S431">
        <f t="shared" si="28"/>
        <v>0</v>
      </c>
    </row>
    <row r="432" spans="1:19" x14ac:dyDescent="0.25">
      <c r="A432">
        <v>7293</v>
      </c>
      <c r="B432" t="s">
        <v>2954</v>
      </c>
      <c r="C432">
        <v>152271102</v>
      </c>
      <c r="D432" t="s">
        <v>4779</v>
      </c>
      <c r="E432">
        <v>2234</v>
      </c>
      <c r="F432" t="b">
        <v>0</v>
      </c>
      <c r="G432">
        <v>24349.991380997901</v>
      </c>
      <c r="H432">
        <v>24349.991380997901</v>
      </c>
      <c r="I432">
        <v>179</v>
      </c>
      <c r="J432">
        <v>8.3357439715701006E-5</v>
      </c>
      <c r="K432">
        <v>2123</v>
      </c>
      <c r="L432">
        <v>2208.9032909986599</v>
      </c>
      <c r="M432">
        <v>401</v>
      </c>
      <c r="N432">
        <v>0.17197763652666401</v>
      </c>
      <c r="O432">
        <v>430</v>
      </c>
      <c r="P432">
        <f t="shared" si="25"/>
        <v>30.783996938272857</v>
      </c>
      <c r="Q432">
        <f t="shared" si="26"/>
        <v>1</v>
      </c>
      <c r="R432">
        <f t="shared" si="27"/>
        <v>15.133618011807272</v>
      </c>
      <c r="S432">
        <f t="shared" si="28"/>
        <v>0</v>
      </c>
    </row>
    <row r="433" spans="1:19" x14ac:dyDescent="0.25">
      <c r="A433">
        <v>6103</v>
      </c>
      <c r="B433" t="s">
        <v>2006</v>
      </c>
      <c r="C433">
        <v>43411102</v>
      </c>
      <c r="D433" t="s">
        <v>4731</v>
      </c>
      <c r="E433">
        <v>421412</v>
      </c>
      <c r="F433" t="b">
        <v>0</v>
      </c>
      <c r="G433">
        <v>5653.9031830947197</v>
      </c>
      <c r="H433">
        <v>1616.30925719175</v>
      </c>
      <c r="I433">
        <v>38</v>
      </c>
      <c r="J433">
        <v>1.2062681918522599E-4</v>
      </c>
      <c r="K433">
        <v>1173</v>
      </c>
      <c r="L433">
        <v>1137.8972141505999</v>
      </c>
      <c r="M433">
        <v>758</v>
      </c>
      <c r="N433">
        <v>0.171269834617438</v>
      </c>
      <c r="O433">
        <v>431</v>
      </c>
      <c r="P433">
        <f t="shared" si="25"/>
        <v>6.5082537154626436</v>
      </c>
      <c r="Q433">
        <f t="shared" si="26"/>
        <v>1</v>
      </c>
      <c r="R433">
        <f t="shared" si="27"/>
        <v>3.5139236687972155</v>
      </c>
      <c r="S433">
        <f t="shared" si="28"/>
        <v>0</v>
      </c>
    </row>
    <row r="434" spans="1:19" x14ac:dyDescent="0.25">
      <c r="A434">
        <v>8262</v>
      </c>
      <c r="B434" t="s">
        <v>2659</v>
      </c>
      <c r="C434">
        <v>103351101</v>
      </c>
      <c r="D434" t="s">
        <v>4883</v>
      </c>
      <c r="E434">
        <v>9722</v>
      </c>
      <c r="F434" t="b">
        <v>0</v>
      </c>
      <c r="G434">
        <v>7647.73877279095</v>
      </c>
      <c r="H434">
        <v>5139.2871615937302</v>
      </c>
      <c r="I434">
        <v>55</v>
      </c>
      <c r="J434">
        <v>9.2715457834525604E-5</v>
      </c>
      <c r="K434">
        <v>1828</v>
      </c>
      <c r="L434">
        <v>2011.17957673567</v>
      </c>
      <c r="M434">
        <v>454</v>
      </c>
      <c r="N434">
        <v>0.17083508563525099</v>
      </c>
      <c r="O434">
        <v>432</v>
      </c>
      <c r="P434">
        <f t="shared" si="25"/>
        <v>9.3959297099388035</v>
      </c>
      <c r="Q434">
        <f t="shared" si="26"/>
        <v>1</v>
      </c>
      <c r="R434">
        <f t="shared" si="27"/>
        <v>4.753100542443101</v>
      </c>
      <c r="S434">
        <f t="shared" si="28"/>
        <v>0</v>
      </c>
    </row>
    <row r="435" spans="1:19" x14ac:dyDescent="0.25">
      <c r="A435">
        <v>3350</v>
      </c>
      <c r="B435" t="s">
        <v>3816</v>
      </c>
      <c r="C435">
        <v>254421103</v>
      </c>
      <c r="D435" t="s">
        <v>4698</v>
      </c>
      <c r="E435">
        <v>10570</v>
      </c>
      <c r="F435" t="b">
        <v>0</v>
      </c>
      <c r="G435">
        <v>15440.8056130641</v>
      </c>
      <c r="H435">
        <v>15440.8056130641</v>
      </c>
      <c r="I435">
        <v>92</v>
      </c>
      <c r="J435">
        <v>5.2245510372673498E-5</v>
      </c>
      <c r="K435">
        <v>2985</v>
      </c>
      <c r="L435">
        <v>3374.5233374570198</v>
      </c>
      <c r="M435">
        <v>214</v>
      </c>
      <c r="N435">
        <v>0.170527396036118</v>
      </c>
      <c r="O435">
        <v>433</v>
      </c>
      <c r="P435">
        <f t="shared" si="25"/>
        <v>15.688520435322856</v>
      </c>
      <c r="Q435">
        <f t="shared" si="26"/>
        <v>1</v>
      </c>
      <c r="R435">
        <f t="shared" si="27"/>
        <v>9.596523065919266</v>
      </c>
      <c r="S435">
        <f t="shared" si="28"/>
        <v>0</v>
      </c>
    </row>
    <row r="436" spans="1:19" x14ac:dyDescent="0.25">
      <c r="A436">
        <v>7252</v>
      </c>
      <c r="B436" t="s">
        <v>2536</v>
      </c>
      <c r="C436">
        <v>182391103</v>
      </c>
      <c r="D436" t="s">
        <v>4908</v>
      </c>
      <c r="E436" t="s">
        <v>5025</v>
      </c>
      <c r="F436" t="b">
        <v>0</v>
      </c>
      <c r="G436">
        <v>9607.0794280538903</v>
      </c>
      <c r="H436">
        <v>5997.3143895653302</v>
      </c>
      <c r="I436">
        <v>30</v>
      </c>
      <c r="J436">
        <v>9.7321458619822199E-5</v>
      </c>
      <c r="K436">
        <v>1705</v>
      </c>
      <c r="L436">
        <v>2091.1208812800501</v>
      </c>
      <c r="M436">
        <v>429</v>
      </c>
      <c r="N436">
        <v>0.170167182993474</v>
      </c>
      <c r="O436">
        <v>434</v>
      </c>
      <c r="P436">
        <f t="shared" si="25"/>
        <v>5.1050154898042202</v>
      </c>
      <c r="Q436">
        <f t="shared" si="26"/>
        <v>1</v>
      </c>
      <c r="R436">
        <f t="shared" si="27"/>
        <v>5.9708386749868803</v>
      </c>
      <c r="S436">
        <f t="shared" si="28"/>
        <v>0</v>
      </c>
    </row>
    <row r="437" spans="1:19" x14ac:dyDescent="0.25">
      <c r="A437">
        <v>2738</v>
      </c>
      <c r="B437" t="s">
        <v>3270</v>
      </c>
      <c r="C437">
        <v>182742101</v>
      </c>
      <c r="D437" t="s">
        <v>5233</v>
      </c>
      <c r="E437">
        <v>221165</v>
      </c>
      <c r="F437" t="b">
        <v>0</v>
      </c>
      <c r="G437">
        <v>7814.4254404856301</v>
      </c>
      <c r="H437">
        <v>7056.9287990860503</v>
      </c>
      <c r="I437">
        <v>39</v>
      </c>
      <c r="J437">
        <v>7.1263628528984703E-5</v>
      </c>
      <c r="K437">
        <v>2439</v>
      </c>
      <c r="L437">
        <v>2286.9555101526398</v>
      </c>
      <c r="M437">
        <v>387</v>
      </c>
      <c r="N437">
        <v>0.17016403022701501</v>
      </c>
      <c r="O437">
        <v>435</v>
      </c>
      <c r="P437">
        <f t="shared" si="25"/>
        <v>6.6363971788535858</v>
      </c>
      <c r="Q437">
        <f t="shared" si="26"/>
        <v>1</v>
      </c>
      <c r="R437">
        <f t="shared" si="27"/>
        <v>4.8566969797921882</v>
      </c>
      <c r="S437">
        <f t="shared" si="28"/>
        <v>0</v>
      </c>
    </row>
    <row r="438" spans="1:19" x14ac:dyDescent="0.25">
      <c r="A438">
        <v>10162</v>
      </c>
      <c r="B438" t="s">
        <v>4173</v>
      </c>
      <c r="C438">
        <v>63172101</v>
      </c>
      <c r="D438" t="s">
        <v>5058</v>
      </c>
      <c r="E438">
        <v>13372</v>
      </c>
      <c r="F438" t="b">
        <v>0</v>
      </c>
      <c r="G438">
        <v>6191.0561427398097</v>
      </c>
      <c r="H438">
        <v>6152.1597228848004</v>
      </c>
      <c r="I438">
        <v>5</v>
      </c>
      <c r="J438">
        <v>3.5403064733448697E-5</v>
      </c>
      <c r="K438">
        <v>3342</v>
      </c>
      <c r="L438">
        <v>4181.88959536319</v>
      </c>
      <c r="M438">
        <v>139</v>
      </c>
      <c r="N438">
        <v>0.17013834719366</v>
      </c>
      <c r="O438">
        <v>436</v>
      </c>
      <c r="P438">
        <f t="shared" si="25"/>
        <v>0.85069173596829994</v>
      </c>
      <c r="Q438">
        <f t="shared" si="26"/>
        <v>1</v>
      </c>
      <c r="R438">
        <f t="shared" si="27"/>
        <v>3.8477664031944125</v>
      </c>
      <c r="S438">
        <f t="shared" si="28"/>
        <v>0</v>
      </c>
    </row>
    <row r="439" spans="1:19" x14ac:dyDescent="0.25">
      <c r="A439">
        <v>4788</v>
      </c>
      <c r="B439" t="s">
        <v>3888</v>
      </c>
      <c r="C439">
        <v>102931103</v>
      </c>
      <c r="D439" t="s">
        <v>5002</v>
      </c>
      <c r="E439">
        <v>9072</v>
      </c>
      <c r="F439" t="b">
        <v>0</v>
      </c>
      <c r="G439">
        <v>46343.920805837297</v>
      </c>
      <c r="H439">
        <v>46343.920805837297</v>
      </c>
      <c r="I439">
        <v>279</v>
      </c>
      <c r="J439">
        <v>4.9258062135252098E-5</v>
      </c>
      <c r="K439">
        <v>3057</v>
      </c>
      <c r="L439">
        <v>3602.3142668877099</v>
      </c>
      <c r="M439">
        <v>190</v>
      </c>
      <c r="N439">
        <v>0.16979802133447799</v>
      </c>
      <c r="O439">
        <v>437</v>
      </c>
      <c r="P439">
        <f t="shared" si="25"/>
        <v>47.373647952319359</v>
      </c>
      <c r="Q439">
        <f t="shared" si="26"/>
        <v>1</v>
      </c>
      <c r="R439">
        <f t="shared" si="27"/>
        <v>28.80293399989888</v>
      </c>
      <c r="S439">
        <f t="shared" si="28"/>
        <v>0</v>
      </c>
    </row>
    <row r="440" spans="1:19" x14ac:dyDescent="0.25">
      <c r="A440">
        <v>10660</v>
      </c>
      <c r="B440" t="s">
        <v>4149</v>
      </c>
      <c r="C440">
        <v>12022212</v>
      </c>
      <c r="D440" t="s">
        <v>5220</v>
      </c>
      <c r="E440">
        <v>334476</v>
      </c>
      <c r="F440" t="b">
        <v>1</v>
      </c>
      <c r="G440">
        <v>102.035392358103</v>
      </c>
      <c r="H440">
        <v>89.942836236781005</v>
      </c>
      <c r="I440">
        <v>2</v>
      </c>
      <c r="J440">
        <v>3.6825833376497003E-5</v>
      </c>
      <c r="K440">
        <v>3318</v>
      </c>
      <c r="L440">
        <v>3174.6241405018</v>
      </c>
      <c r="M440">
        <v>245</v>
      </c>
      <c r="N440">
        <v>0.16960905502239099</v>
      </c>
      <c r="O440">
        <v>438</v>
      </c>
      <c r="P440">
        <f t="shared" si="25"/>
        <v>0.33921811004478197</v>
      </c>
      <c r="Q440">
        <f t="shared" si="26"/>
        <v>1</v>
      </c>
      <c r="R440">
        <f t="shared" si="27"/>
        <v>6.341540855071659E-2</v>
      </c>
      <c r="S440">
        <f t="shared" si="28"/>
        <v>0</v>
      </c>
    </row>
    <row r="441" spans="1:19" x14ac:dyDescent="0.25">
      <c r="A441">
        <v>5708</v>
      </c>
      <c r="B441" t="s">
        <v>2558</v>
      </c>
      <c r="C441">
        <v>43211101</v>
      </c>
      <c r="D441" t="s">
        <v>4775</v>
      </c>
      <c r="E441">
        <v>658</v>
      </c>
      <c r="F441" t="b">
        <v>0</v>
      </c>
      <c r="G441">
        <v>21722.425982377099</v>
      </c>
      <c r="H441">
        <v>4561.1196879154504</v>
      </c>
      <c r="I441">
        <v>136</v>
      </c>
      <c r="J441">
        <v>9.6216484761873006E-5</v>
      </c>
      <c r="K441">
        <v>1727</v>
      </c>
      <c r="L441">
        <v>1846.282207839</v>
      </c>
      <c r="M441">
        <v>492</v>
      </c>
      <c r="N441">
        <v>0.16942633825159401</v>
      </c>
      <c r="O441">
        <v>439</v>
      </c>
      <c r="P441">
        <f t="shared" si="25"/>
        <v>23.041982002216784</v>
      </c>
      <c r="Q441">
        <f t="shared" si="26"/>
        <v>1</v>
      </c>
      <c r="R441">
        <f t="shared" si="27"/>
        <v>13.500575501788129</v>
      </c>
      <c r="S441">
        <f t="shared" si="28"/>
        <v>0</v>
      </c>
    </row>
    <row r="442" spans="1:19" x14ac:dyDescent="0.25">
      <c r="A442">
        <v>52</v>
      </c>
      <c r="B442" t="s">
        <v>2975</v>
      </c>
      <c r="C442">
        <v>43361103</v>
      </c>
      <c r="D442" t="s">
        <v>4838</v>
      </c>
      <c r="E442">
        <v>520</v>
      </c>
      <c r="F442" t="b">
        <v>0</v>
      </c>
      <c r="G442">
        <v>75123.245971149605</v>
      </c>
      <c r="H442">
        <v>75123.245971149605</v>
      </c>
      <c r="I442">
        <v>437</v>
      </c>
      <c r="J442">
        <v>8.2362549413253996E-5</v>
      </c>
      <c r="K442">
        <v>2144</v>
      </c>
      <c r="L442">
        <v>2644.04096735758</v>
      </c>
      <c r="M442">
        <v>320</v>
      </c>
      <c r="N442">
        <v>0.16914536262834201</v>
      </c>
      <c r="O442">
        <v>440</v>
      </c>
      <c r="P442">
        <f t="shared" si="25"/>
        <v>73.916523468585453</v>
      </c>
      <c r="Q442">
        <f t="shared" si="26"/>
        <v>1</v>
      </c>
      <c r="R442">
        <f t="shared" si="27"/>
        <v>46.689400852175019</v>
      </c>
      <c r="S442">
        <f t="shared" si="28"/>
        <v>0</v>
      </c>
    </row>
    <row r="443" spans="1:19" x14ac:dyDescent="0.25">
      <c r="A443">
        <v>5485</v>
      </c>
      <c r="B443" t="s">
        <v>3420</v>
      </c>
      <c r="C443">
        <v>182681102</v>
      </c>
      <c r="D443" t="s">
        <v>5158</v>
      </c>
      <c r="E443" t="s">
        <v>4485</v>
      </c>
      <c r="F443" t="b">
        <v>0</v>
      </c>
      <c r="G443">
        <v>33441.457712349104</v>
      </c>
      <c r="H443">
        <v>25226.3337588303</v>
      </c>
      <c r="I443">
        <v>190</v>
      </c>
      <c r="J443">
        <v>6.5983437765525905E-5</v>
      </c>
      <c r="K443">
        <v>2589</v>
      </c>
      <c r="L443">
        <v>2246.01108995307</v>
      </c>
      <c r="M443">
        <v>394</v>
      </c>
      <c r="N443">
        <v>0.16907805261572001</v>
      </c>
      <c r="O443">
        <v>441</v>
      </c>
      <c r="P443">
        <f t="shared" si="25"/>
        <v>32.124829996986804</v>
      </c>
      <c r="Q443">
        <f t="shared" si="26"/>
        <v>1</v>
      </c>
      <c r="R443">
        <f t="shared" si="27"/>
        <v>20.784001064231884</v>
      </c>
      <c r="S443">
        <f t="shared" si="28"/>
        <v>0</v>
      </c>
    </row>
    <row r="444" spans="1:19" x14ac:dyDescent="0.25">
      <c r="A444">
        <v>2709</v>
      </c>
      <c r="B444" t="s">
        <v>3224</v>
      </c>
      <c r="C444">
        <v>182562102</v>
      </c>
      <c r="D444" t="s">
        <v>5217</v>
      </c>
      <c r="E444" t="s">
        <v>5218</v>
      </c>
      <c r="F444" t="b">
        <v>0</v>
      </c>
      <c r="G444">
        <v>70912.219171572404</v>
      </c>
      <c r="H444">
        <v>34475.595952534401</v>
      </c>
      <c r="I444">
        <v>156</v>
      </c>
      <c r="J444">
        <v>7.3071318992929394E-5</v>
      </c>
      <c r="K444">
        <v>2393</v>
      </c>
      <c r="L444">
        <v>2615.2407717341298</v>
      </c>
      <c r="M444">
        <v>327</v>
      </c>
      <c r="N444">
        <v>0.16893105472582601</v>
      </c>
      <c r="O444">
        <v>442</v>
      </c>
      <c r="P444">
        <f t="shared" si="25"/>
        <v>26.353244537228857</v>
      </c>
      <c r="Q444">
        <f t="shared" si="26"/>
        <v>1</v>
      </c>
      <c r="R444">
        <f t="shared" si="27"/>
        <v>44.072230684631698</v>
      </c>
      <c r="S444">
        <f t="shared" si="28"/>
        <v>0</v>
      </c>
    </row>
    <row r="445" spans="1:19" x14ac:dyDescent="0.25">
      <c r="A445">
        <v>2509</v>
      </c>
      <c r="B445" t="s">
        <v>1172</v>
      </c>
      <c r="C445">
        <v>152691110</v>
      </c>
      <c r="D445" t="s">
        <v>4550</v>
      </c>
      <c r="E445">
        <v>51794</v>
      </c>
      <c r="F445" t="b">
        <v>0</v>
      </c>
      <c r="G445">
        <v>6308.4166507268201</v>
      </c>
      <c r="H445">
        <v>6303.8445592251501</v>
      </c>
      <c r="I445">
        <v>32</v>
      </c>
      <c r="J445">
        <v>2.1523119357880199E-4</v>
      </c>
      <c r="K445">
        <v>339</v>
      </c>
      <c r="L445">
        <v>651.60998906329905</v>
      </c>
      <c r="M445">
        <v>1061</v>
      </c>
      <c r="N445">
        <v>0.1688325797679</v>
      </c>
      <c r="O445">
        <v>443</v>
      </c>
      <c r="P445">
        <f t="shared" si="25"/>
        <v>5.4026425525728001</v>
      </c>
      <c r="Q445">
        <f t="shared" si="26"/>
        <v>1</v>
      </c>
      <c r="R445">
        <f t="shared" si="27"/>
        <v>3.9207064330185335</v>
      </c>
      <c r="S445">
        <f t="shared" si="28"/>
        <v>0</v>
      </c>
    </row>
    <row r="446" spans="1:19" x14ac:dyDescent="0.25">
      <c r="A446">
        <v>3144</v>
      </c>
      <c r="B446" t="s">
        <v>2073</v>
      </c>
      <c r="C446">
        <v>83242105</v>
      </c>
      <c r="D446" t="s">
        <v>4894</v>
      </c>
      <c r="E446" t="s">
        <v>4895</v>
      </c>
      <c r="F446" t="b">
        <v>0</v>
      </c>
      <c r="G446">
        <v>11653.800561690399</v>
      </c>
      <c r="H446">
        <v>9126.85724415402</v>
      </c>
      <c r="I446">
        <v>81</v>
      </c>
      <c r="J446">
        <v>1.17301308159767E-4</v>
      </c>
      <c r="K446">
        <v>1241</v>
      </c>
      <c r="L446">
        <v>1539.4611828683201</v>
      </c>
      <c r="M446">
        <v>583</v>
      </c>
      <c r="N446">
        <v>0.16792358448792</v>
      </c>
      <c r="O446">
        <v>444</v>
      </c>
      <c r="P446">
        <f t="shared" si="25"/>
        <v>13.601810343521519</v>
      </c>
      <c r="Q446">
        <f t="shared" si="26"/>
        <v>1</v>
      </c>
      <c r="R446">
        <f t="shared" si="27"/>
        <v>7.2428841278374136</v>
      </c>
      <c r="S446">
        <f t="shared" si="28"/>
        <v>0</v>
      </c>
    </row>
    <row r="447" spans="1:19" x14ac:dyDescent="0.25">
      <c r="A447">
        <v>8832</v>
      </c>
      <c r="B447" t="s">
        <v>1500</v>
      </c>
      <c r="C447">
        <v>163781704</v>
      </c>
      <c r="D447" t="s">
        <v>4734</v>
      </c>
      <c r="E447">
        <v>6090</v>
      </c>
      <c r="F447" t="b">
        <v>1</v>
      </c>
      <c r="G447">
        <v>1284.8209511258301</v>
      </c>
      <c r="H447">
        <v>879.542099649899</v>
      </c>
      <c r="I447">
        <v>10</v>
      </c>
      <c r="J447">
        <v>1.57757885608589E-4</v>
      </c>
      <c r="K447">
        <v>667</v>
      </c>
      <c r="L447">
        <v>641.96984608928597</v>
      </c>
      <c r="M447">
        <v>1070</v>
      </c>
      <c r="N447">
        <v>0.16726324918110599</v>
      </c>
      <c r="O447">
        <v>445</v>
      </c>
      <c r="P447">
        <f t="shared" si="25"/>
        <v>1.67263249181106</v>
      </c>
      <c r="Q447">
        <f t="shared" si="26"/>
        <v>1</v>
      </c>
      <c r="R447">
        <f t="shared" si="27"/>
        <v>0.79852141151387823</v>
      </c>
      <c r="S447">
        <f t="shared" si="28"/>
        <v>0</v>
      </c>
    </row>
    <row r="448" spans="1:19" x14ac:dyDescent="0.25">
      <c r="A448">
        <v>6712</v>
      </c>
      <c r="B448" t="s">
        <v>3956</v>
      </c>
      <c r="C448">
        <v>103331101</v>
      </c>
      <c r="D448" t="s">
        <v>4974</v>
      </c>
      <c r="E448">
        <v>82846</v>
      </c>
      <c r="F448" t="b">
        <v>0</v>
      </c>
      <c r="G448">
        <v>8140.1206880516802</v>
      </c>
      <c r="H448">
        <v>7626.8315543123699</v>
      </c>
      <c r="I448">
        <v>61</v>
      </c>
      <c r="J448">
        <v>4.6570354064241301E-5</v>
      </c>
      <c r="K448">
        <v>3125</v>
      </c>
      <c r="L448">
        <v>3781.4967016564801</v>
      </c>
      <c r="M448">
        <v>171</v>
      </c>
      <c r="N448">
        <v>0.16626327911488101</v>
      </c>
      <c r="O448">
        <v>446</v>
      </c>
      <c r="P448">
        <f t="shared" si="25"/>
        <v>10.142060026007741</v>
      </c>
      <c r="Q448">
        <f t="shared" si="26"/>
        <v>1</v>
      </c>
      <c r="R448">
        <f t="shared" si="27"/>
        <v>5.0591178918904163</v>
      </c>
      <c r="S448">
        <f t="shared" si="28"/>
        <v>0</v>
      </c>
    </row>
    <row r="449" spans="1:19" x14ac:dyDescent="0.25">
      <c r="A449">
        <v>3069</v>
      </c>
      <c r="B449" t="s">
        <v>2255</v>
      </c>
      <c r="C449">
        <v>153132105</v>
      </c>
      <c r="D449" t="s">
        <v>4672</v>
      </c>
      <c r="E449">
        <v>2228</v>
      </c>
      <c r="F449" t="b">
        <v>0</v>
      </c>
      <c r="G449">
        <v>34201.724138163503</v>
      </c>
      <c r="H449">
        <v>33727.147124967101</v>
      </c>
      <c r="I449">
        <v>199</v>
      </c>
      <c r="J449">
        <v>1.09398632682286E-4</v>
      </c>
      <c r="K449">
        <v>1423</v>
      </c>
      <c r="L449">
        <v>1826.29018501067</v>
      </c>
      <c r="M449">
        <v>498</v>
      </c>
      <c r="N449">
        <v>0.165951369838404</v>
      </c>
      <c r="O449">
        <v>447</v>
      </c>
      <c r="P449">
        <f t="shared" si="25"/>
        <v>33.024322597842399</v>
      </c>
      <c r="Q449">
        <f t="shared" si="26"/>
        <v>1</v>
      </c>
      <c r="R449">
        <f t="shared" si="27"/>
        <v>21.256509719181793</v>
      </c>
      <c r="S449">
        <f t="shared" si="28"/>
        <v>0</v>
      </c>
    </row>
    <row r="450" spans="1:19" x14ac:dyDescent="0.25">
      <c r="A450">
        <v>10116</v>
      </c>
      <c r="B450" t="s">
        <v>2285</v>
      </c>
      <c r="C450">
        <v>182721104</v>
      </c>
      <c r="D450" t="s">
        <v>4952</v>
      </c>
      <c r="E450">
        <v>117616</v>
      </c>
      <c r="F450" t="b">
        <v>1</v>
      </c>
      <c r="G450">
        <v>584.78564634994098</v>
      </c>
      <c r="H450">
        <v>298.34869119168002</v>
      </c>
      <c r="I450">
        <v>5</v>
      </c>
      <c r="J450">
        <v>1.07817030220758E-4</v>
      </c>
      <c r="K450">
        <v>1453</v>
      </c>
      <c r="L450">
        <v>3364.4337386265302</v>
      </c>
      <c r="M450">
        <v>215</v>
      </c>
      <c r="N450">
        <v>0.165637333108556</v>
      </c>
      <c r="O450">
        <v>448</v>
      </c>
      <c r="P450">
        <f t="shared" si="25"/>
        <v>0.82818666554277998</v>
      </c>
      <c r="Q450">
        <f t="shared" si="26"/>
        <v>1</v>
      </c>
      <c r="R450">
        <f t="shared" si="27"/>
        <v>0.36344664160965878</v>
      </c>
      <c r="S450">
        <f t="shared" si="28"/>
        <v>0</v>
      </c>
    </row>
    <row r="451" spans="1:19" x14ac:dyDescent="0.25">
      <c r="A451">
        <v>10070</v>
      </c>
      <c r="B451" t="s">
        <v>2106</v>
      </c>
      <c r="C451">
        <v>43432102</v>
      </c>
      <c r="D451" t="s">
        <v>4647</v>
      </c>
      <c r="E451">
        <v>772792</v>
      </c>
      <c r="F451" t="b">
        <v>0</v>
      </c>
      <c r="G451">
        <v>4440.4407587390197</v>
      </c>
      <c r="H451">
        <v>3782.0495059505001</v>
      </c>
      <c r="I451">
        <v>19</v>
      </c>
      <c r="J451">
        <v>1.1585754768212099E-4</v>
      </c>
      <c r="K451">
        <v>1274</v>
      </c>
      <c r="L451">
        <v>1705.29740514166</v>
      </c>
      <c r="M451">
        <v>522</v>
      </c>
      <c r="N451">
        <v>0.165085669634843</v>
      </c>
      <c r="O451">
        <v>449</v>
      </c>
      <c r="P451">
        <f t="shared" si="25"/>
        <v>3.1366277230620172</v>
      </c>
      <c r="Q451">
        <f t="shared" si="26"/>
        <v>1</v>
      </c>
      <c r="R451">
        <f t="shared" si="27"/>
        <v>2.7597518699434556</v>
      </c>
      <c r="S451">
        <f t="shared" si="28"/>
        <v>0</v>
      </c>
    </row>
    <row r="452" spans="1:19" x14ac:dyDescent="0.25">
      <c r="A452">
        <v>6113</v>
      </c>
      <c r="B452" t="s">
        <v>1969</v>
      </c>
      <c r="C452">
        <v>43141101</v>
      </c>
      <c r="D452" t="s">
        <v>4618</v>
      </c>
      <c r="E452">
        <v>439572</v>
      </c>
      <c r="F452" t="b">
        <v>0</v>
      </c>
      <c r="G452">
        <v>2069.8544956740202</v>
      </c>
      <c r="H452">
        <v>1977.39781319434</v>
      </c>
      <c r="I452">
        <v>18</v>
      </c>
      <c r="J452">
        <v>1.2276923027659101E-4</v>
      </c>
      <c r="K452">
        <v>1136</v>
      </c>
      <c r="L452">
        <v>1750.9685701723399</v>
      </c>
      <c r="M452">
        <v>514</v>
      </c>
      <c r="N452">
        <v>0.16479437287752399</v>
      </c>
      <c r="O452">
        <v>450</v>
      </c>
      <c r="P452">
        <f t="shared" ref="P452:P515" si="29">N452*I452</f>
        <v>2.966298711795432</v>
      </c>
      <c r="Q452">
        <f t="shared" ref="Q452:Q515" si="30">IF(O452&lt;=COUNT($O$3:$O$3637)*20%,1,0)</f>
        <v>1</v>
      </c>
      <c r="R452">
        <f t="shared" ref="R452:R515" si="31">G452/1609</f>
        <v>1.2864229308104538</v>
      </c>
      <c r="S452">
        <f t="shared" ref="S452:S515" si="32">IF(O452&lt;=COUNT($O$3:$O$3637)*5%,1,0)</f>
        <v>0</v>
      </c>
    </row>
    <row r="453" spans="1:19" x14ac:dyDescent="0.25">
      <c r="A453">
        <v>1940</v>
      </c>
      <c r="B453" t="s">
        <v>3415</v>
      </c>
      <c r="C453">
        <v>163231101</v>
      </c>
      <c r="D453" t="s">
        <v>4930</v>
      </c>
      <c r="E453" t="s">
        <v>5284</v>
      </c>
      <c r="F453" t="b">
        <v>0</v>
      </c>
      <c r="G453">
        <v>28340.508263332798</v>
      </c>
      <c r="H453">
        <v>28340.508263332798</v>
      </c>
      <c r="I453">
        <v>147</v>
      </c>
      <c r="J453">
        <v>6.6141569565230797E-5</v>
      </c>
      <c r="K453">
        <v>2584</v>
      </c>
      <c r="L453">
        <v>2220.2472062319298</v>
      </c>
      <c r="M453">
        <v>396</v>
      </c>
      <c r="N453">
        <v>0.16462324632272901</v>
      </c>
      <c r="O453">
        <v>451</v>
      </c>
      <c r="P453">
        <f t="shared" si="29"/>
        <v>24.199617209441165</v>
      </c>
      <c r="Q453">
        <f t="shared" si="30"/>
        <v>1</v>
      </c>
      <c r="R453">
        <f t="shared" si="31"/>
        <v>17.613740374973773</v>
      </c>
      <c r="S453">
        <f t="shared" si="32"/>
        <v>0</v>
      </c>
    </row>
    <row r="454" spans="1:19" x14ac:dyDescent="0.25">
      <c r="A454">
        <v>7043</v>
      </c>
      <c r="B454" t="s">
        <v>3021</v>
      </c>
      <c r="C454">
        <v>103261101</v>
      </c>
      <c r="D454" t="s">
        <v>4497</v>
      </c>
      <c r="E454">
        <v>514412</v>
      </c>
      <c r="F454" t="b">
        <v>0</v>
      </c>
      <c r="G454">
        <v>1675.5187622716901</v>
      </c>
      <c r="H454">
        <v>1659.51678548051</v>
      </c>
      <c r="I454">
        <v>5</v>
      </c>
      <c r="J454">
        <v>8.0593748134560804E-5</v>
      </c>
      <c r="K454">
        <v>2190</v>
      </c>
      <c r="L454">
        <v>2318.44584040064</v>
      </c>
      <c r="M454">
        <v>382</v>
      </c>
      <c r="N454">
        <v>0.16404741485181901</v>
      </c>
      <c r="O454">
        <v>452</v>
      </c>
      <c r="P454">
        <f t="shared" si="29"/>
        <v>0.82023707425909498</v>
      </c>
      <c r="Q454">
        <f t="shared" si="30"/>
        <v>1</v>
      </c>
      <c r="R454">
        <f t="shared" si="31"/>
        <v>1.0413416794727719</v>
      </c>
      <c r="S454">
        <f t="shared" si="32"/>
        <v>0</v>
      </c>
    </row>
    <row r="455" spans="1:19" x14ac:dyDescent="0.25">
      <c r="A455">
        <v>7318</v>
      </c>
      <c r="B455" t="s">
        <v>2862</v>
      </c>
      <c r="C455">
        <v>43292102</v>
      </c>
      <c r="D455" t="s">
        <v>5010</v>
      </c>
      <c r="E455">
        <v>226562</v>
      </c>
      <c r="F455" t="b">
        <v>0</v>
      </c>
      <c r="G455">
        <v>1660.7793820603799</v>
      </c>
      <c r="H455">
        <v>1371.9928002605</v>
      </c>
      <c r="I455">
        <v>7</v>
      </c>
      <c r="J455">
        <v>8.6130999382779295E-5</v>
      </c>
      <c r="K455">
        <v>2031</v>
      </c>
      <c r="L455">
        <v>1632.6529461999801</v>
      </c>
      <c r="M455">
        <v>550</v>
      </c>
      <c r="N455">
        <v>0.164026230913624</v>
      </c>
      <c r="O455">
        <v>453</v>
      </c>
      <c r="P455">
        <f t="shared" si="29"/>
        <v>1.148183616395368</v>
      </c>
      <c r="Q455">
        <f t="shared" si="30"/>
        <v>1</v>
      </c>
      <c r="R455">
        <f t="shared" si="31"/>
        <v>1.0321810951276444</v>
      </c>
      <c r="S455">
        <f t="shared" si="32"/>
        <v>0</v>
      </c>
    </row>
    <row r="456" spans="1:19" x14ac:dyDescent="0.25">
      <c r="A456">
        <v>9693</v>
      </c>
      <c r="B456" t="s">
        <v>3044</v>
      </c>
      <c r="C456">
        <v>103611101</v>
      </c>
      <c r="D456" t="s">
        <v>5056</v>
      </c>
      <c r="E456">
        <v>98896</v>
      </c>
      <c r="F456" t="b">
        <v>0</v>
      </c>
      <c r="G456">
        <v>8090.5275280857304</v>
      </c>
      <c r="H456">
        <v>8090.5275280857304</v>
      </c>
      <c r="I456">
        <v>25</v>
      </c>
      <c r="J456">
        <v>7.9750486293050899E-5</v>
      </c>
      <c r="K456">
        <v>2213</v>
      </c>
      <c r="L456">
        <v>2478.9758312598601</v>
      </c>
      <c r="M456">
        <v>348</v>
      </c>
      <c r="N456">
        <v>0.16401737980679501</v>
      </c>
      <c r="O456">
        <v>454</v>
      </c>
      <c r="P456">
        <f t="shared" si="29"/>
        <v>4.1004344951698757</v>
      </c>
      <c r="Q456">
        <f t="shared" si="30"/>
        <v>1</v>
      </c>
      <c r="R456">
        <f t="shared" si="31"/>
        <v>5.0282955426263083</v>
      </c>
      <c r="S456">
        <f t="shared" si="32"/>
        <v>0</v>
      </c>
    </row>
    <row r="457" spans="1:19" x14ac:dyDescent="0.25">
      <c r="A457">
        <v>8907</v>
      </c>
      <c r="B457" t="s">
        <v>1474</v>
      </c>
      <c r="C457">
        <v>153651103</v>
      </c>
      <c r="D457" t="s">
        <v>4710</v>
      </c>
      <c r="E457" t="s">
        <v>4485</v>
      </c>
      <c r="F457" t="b">
        <v>0</v>
      </c>
      <c r="G457">
        <v>19101.7777975834</v>
      </c>
      <c r="H457">
        <v>10648.109527340001</v>
      </c>
      <c r="I457">
        <v>143</v>
      </c>
      <c r="J457">
        <v>1.6036913148383599E-4</v>
      </c>
      <c r="K457">
        <v>641</v>
      </c>
      <c r="L457">
        <v>1368.6904425750599</v>
      </c>
      <c r="M457">
        <v>653</v>
      </c>
      <c r="N457">
        <v>0.16377605470177201</v>
      </c>
      <c r="O457">
        <v>455</v>
      </c>
      <c r="P457">
        <f t="shared" si="29"/>
        <v>23.419975822353397</v>
      </c>
      <c r="Q457">
        <f t="shared" si="30"/>
        <v>1</v>
      </c>
      <c r="R457">
        <f t="shared" si="31"/>
        <v>11.871832068106526</v>
      </c>
      <c r="S457">
        <f t="shared" si="32"/>
        <v>0</v>
      </c>
    </row>
    <row r="458" spans="1:19" x14ac:dyDescent="0.25">
      <c r="A458">
        <v>3737</v>
      </c>
      <c r="B458" t="s">
        <v>1770</v>
      </c>
      <c r="C458">
        <v>103451101</v>
      </c>
      <c r="D458" t="s">
        <v>4498</v>
      </c>
      <c r="E458">
        <v>48480</v>
      </c>
      <c r="F458" t="b">
        <v>0</v>
      </c>
      <c r="G458">
        <v>16927.985162876099</v>
      </c>
      <c r="H458">
        <v>16927.985162876099</v>
      </c>
      <c r="I458">
        <v>125</v>
      </c>
      <c r="J458">
        <v>1.34448542739846E-4</v>
      </c>
      <c r="K458">
        <v>937</v>
      </c>
      <c r="L458">
        <v>1828.9756365744699</v>
      </c>
      <c r="M458">
        <v>497</v>
      </c>
      <c r="N458">
        <v>0.163546430292032</v>
      </c>
      <c r="O458">
        <v>456</v>
      </c>
      <c r="P458">
        <f t="shared" si="29"/>
        <v>20.443303786504</v>
      </c>
      <c r="Q458">
        <f t="shared" si="30"/>
        <v>1</v>
      </c>
      <c r="R458">
        <f t="shared" si="31"/>
        <v>10.520811164000062</v>
      </c>
      <c r="S458">
        <f t="shared" si="32"/>
        <v>0</v>
      </c>
    </row>
    <row r="459" spans="1:19" x14ac:dyDescent="0.25">
      <c r="A459">
        <v>9178</v>
      </c>
      <c r="B459" t="s">
        <v>3928</v>
      </c>
      <c r="C459">
        <v>103331102</v>
      </c>
      <c r="D459" t="s">
        <v>5208</v>
      </c>
      <c r="E459">
        <v>915324</v>
      </c>
      <c r="F459" t="b">
        <v>0</v>
      </c>
      <c r="G459">
        <v>5487.5306401592698</v>
      </c>
      <c r="H459">
        <v>3584.8296130867998</v>
      </c>
      <c r="I459">
        <v>27</v>
      </c>
      <c r="J459">
        <v>4.7601178502426802E-5</v>
      </c>
      <c r="K459">
        <v>3097</v>
      </c>
      <c r="L459">
        <v>3729.4821140468998</v>
      </c>
      <c r="M459">
        <v>179</v>
      </c>
      <c r="N459">
        <v>0.16318500201783101</v>
      </c>
      <c r="O459">
        <v>457</v>
      </c>
      <c r="P459">
        <f t="shared" si="29"/>
        <v>4.405995054481437</v>
      </c>
      <c r="Q459">
        <f t="shared" si="30"/>
        <v>1</v>
      </c>
      <c r="R459">
        <f t="shared" si="31"/>
        <v>3.4105224612549843</v>
      </c>
      <c r="S459">
        <f t="shared" si="32"/>
        <v>0</v>
      </c>
    </row>
    <row r="460" spans="1:19" x14ac:dyDescent="0.25">
      <c r="A460">
        <v>9985</v>
      </c>
      <c r="B460" t="s">
        <v>1585</v>
      </c>
      <c r="C460">
        <v>42261101</v>
      </c>
      <c r="D460" t="s">
        <v>4547</v>
      </c>
      <c r="E460">
        <v>530</v>
      </c>
      <c r="F460" t="b">
        <v>0</v>
      </c>
      <c r="G460">
        <v>17644.165646213001</v>
      </c>
      <c r="H460">
        <v>17644.165646213001</v>
      </c>
      <c r="I460">
        <v>23</v>
      </c>
      <c r="J460">
        <v>1.4891792166467401E-4</v>
      </c>
      <c r="K460">
        <v>752</v>
      </c>
      <c r="L460">
        <v>1687.64327701567</v>
      </c>
      <c r="M460">
        <v>526</v>
      </c>
      <c r="N460">
        <v>0.162726602603494</v>
      </c>
      <c r="O460">
        <v>458</v>
      </c>
      <c r="P460">
        <f t="shared" si="29"/>
        <v>3.7427118598803619</v>
      </c>
      <c r="Q460">
        <f t="shared" si="30"/>
        <v>1</v>
      </c>
      <c r="R460">
        <f t="shared" si="31"/>
        <v>10.96592022760286</v>
      </c>
      <c r="S460">
        <f t="shared" si="32"/>
        <v>0</v>
      </c>
    </row>
    <row r="461" spans="1:19" x14ac:dyDescent="0.25">
      <c r="A461">
        <v>10086</v>
      </c>
      <c r="B461" t="s">
        <v>2239</v>
      </c>
      <c r="C461">
        <v>42021102</v>
      </c>
      <c r="D461" t="s">
        <v>4934</v>
      </c>
      <c r="E461">
        <v>561208</v>
      </c>
      <c r="F461" t="b">
        <v>0</v>
      </c>
      <c r="G461">
        <v>4547.6852448438303</v>
      </c>
      <c r="H461">
        <v>1347.5453714067401</v>
      </c>
      <c r="I461">
        <v>15</v>
      </c>
      <c r="J461">
        <v>1.1030057586529901E-4</v>
      </c>
      <c r="K461">
        <v>1407</v>
      </c>
      <c r="L461">
        <v>1867.3968000464199</v>
      </c>
      <c r="M461">
        <v>484</v>
      </c>
      <c r="N461">
        <v>0.16260173581641599</v>
      </c>
      <c r="O461">
        <v>459</v>
      </c>
      <c r="P461">
        <f t="shared" si="29"/>
        <v>2.43902603724624</v>
      </c>
      <c r="Q461">
        <f t="shared" si="30"/>
        <v>1</v>
      </c>
      <c r="R461">
        <f t="shared" si="31"/>
        <v>2.826404751301324</v>
      </c>
      <c r="S461">
        <f t="shared" si="32"/>
        <v>0</v>
      </c>
    </row>
    <row r="462" spans="1:19" x14ac:dyDescent="0.25">
      <c r="A462">
        <v>7995</v>
      </c>
      <c r="B462" t="s">
        <v>2416</v>
      </c>
      <c r="C462">
        <v>42251101</v>
      </c>
      <c r="D462" t="s">
        <v>4607</v>
      </c>
      <c r="E462">
        <v>94006</v>
      </c>
      <c r="F462" t="b">
        <v>0</v>
      </c>
      <c r="G462">
        <v>24566.560928456998</v>
      </c>
      <c r="H462">
        <v>22341.689678732</v>
      </c>
      <c r="I462">
        <v>112</v>
      </c>
      <c r="J462">
        <v>1.02550537287077E-4</v>
      </c>
      <c r="K462">
        <v>1585</v>
      </c>
      <c r="L462">
        <v>1667.79248612623</v>
      </c>
      <c r="M462">
        <v>536</v>
      </c>
      <c r="N462">
        <v>0.16259536112207101</v>
      </c>
      <c r="O462">
        <v>460</v>
      </c>
      <c r="P462">
        <f t="shared" si="29"/>
        <v>18.210680445671954</v>
      </c>
      <c r="Q462">
        <f t="shared" si="30"/>
        <v>1</v>
      </c>
      <c r="R462">
        <f t="shared" si="31"/>
        <v>15.268216860445618</v>
      </c>
      <c r="S462">
        <f t="shared" si="32"/>
        <v>0</v>
      </c>
    </row>
    <row r="463" spans="1:19" x14ac:dyDescent="0.25">
      <c r="A463">
        <v>5192</v>
      </c>
      <c r="B463" t="s">
        <v>2395</v>
      </c>
      <c r="C463">
        <v>43361103</v>
      </c>
      <c r="D463" t="s">
        <v>4838</v>
      </c>
      <c r="E463" t="s">
        <v>4485</v>
      </c>
      <c r="F463" t="b">
        <v>0</v>
      </c>
      <c r="G463">
        <v>19725.7627940989</v>
      </c>
      <c r="H463">
        <v>17048.206957239199</v>
      </c>
      <c r="I463">
        <v>144</v>
      </c>
      <c r="J463">
        <v>1.03372068881273E-4</v>
      </c>
      <c r="K463">
        <v>1563</v>
      </c>
      <c r="L463">
        <v>1745.34692837384</v>
      </c>
      <c r="M463">
        <v>516</v>
      </c>
      <c r="N463">
        <v>0.16237984879560199</v>
      </c>
      <c r="O463">
        <v>461</v>
      </c>
      <c r="P463">
        <f t="shared" si="29"/>
        <v>23.382698226566689</v>
      </c>
      <c r="Q463">
        <f t="shared" si="30"/>
        <v>1</v>
      </c>
      <c r="R463">
        <f t="shared" si="31"/>
        <v>12.259641264200685</v>
      </c>
      <c r="S463">
        <f t="shared" si="32"/>
        <v>0</v>
      </c>
    </row>
    <row r="464" spans="1:19" x14ac:dyDescent="0.25">
      <c r="A464">
        <v>10927</v>
      </c>
      <c r="B464" t="s">
        <v>4218</v>
      </c>
      <c r="C464">
        <v>188071701</v>
      </c>
      <c r="D464" t="s">
        <v>5531</v>
      </c>
      <c r="E464" t="s">
        <v>4485</v>
      </c>
      <c r="F464" t="b">
        <v>1</v>
      </c>
      <c r="G464">
        <v>3.6128816794918301</v>
      </c>
      <c r="H464">
        <v>3.6128816794918301</v>
      </c>
      <c r="I464">
        <v>1</v>
      </c>
      <c r="J464">
        <v>3.2860545616131201E-5</v>
      </c>
      <c r="K464">
        <v>3387</v>
      </c>
      <c r="L464">
        <v>4925.3659150037802</v>
      </c>
      <c r="M464">
        <v>82</v>
      </c>
      <c r="N464">
        <v>0.16185021132611899</v>
      </c>
      <c r="O464">
        <v>462</v>
      </c>
      <c r="P464">
        <f t="shared" si="29"/>
        <v>0.16185021132611899</v>
      </c>
      <c r="Q464">
        <f t="shared" si="30"/>
        <v>1</v>
      </c>
      <c r="R464">
        <f t="shared" si="31"/>
        <v>2.2454205590378062E-3</v>
      </c>
      <c r="S464">
        <f t="shared" si="32"/>
        <v>0</v>
      </c>
    </row>
    <row r="465" spans="1:19" x14ac:dyDescent="0.25">
      <c r="A465">
        <v>1961</v>
      </c>
      <c r="B465" t="s">
        <v>3525</v>
      </c>
      <c r="C465">
        <v>153132105</v>
      </c>
      <c r="D465" t="s">
        <v>4672</v>
      </c>
      <c r="E465">
        <v>34069</v>
      </c>
      <c r="F465" t="b">
        <v>0</v>
      </c>
      <c r="G465">
        <v>25331.847305003099</v>
      </c>
      <c r="H465">
        <v>25331.847305003099</v>
      </c>
      <c r="I465">
        <v>156</v>
      </c>
      <c r="J465">
        <v>6.2676496834742002E-5</v>
      </c>
      <c r="K465">
        <v>2694</v>
      </c>
      <c r="L465">
        <v>2622.4246038869701</v>
      </c>
      <c r="M465">
        <v>326</v>
      </c>
      <c r="N465">
        <v>0.16138319185984501</v>
      </c>
      <c r="O465">
        <v>463</v>
      </c>
      <c r="P465">
        <f t="shared" si="29"/>
        <v>25.175777930135823</v>
      </c>
      <c r="Q465">
        <f t="shared" si="30"/>
        <v>1</v>
      </c>
      <c r="R465">
        <f t="shared" si="31"/>
        <v>15.743845435054753</v>
      </c>
      <c r="S465">
        <f t="shared" si="32"/>
        <v>0</v>
      </c>
    </row>
    <row r="466" spans="1:19" x14ac:dyDescent="0.25">
      <c r="A466">
        <v>11018</v>
      </c>
      <c r="B466" t="s">
        <v>3228</v>
      </c>
      <c r="C466">
        <v>163341103</v>
      </c>
      <c r="D466" t="s">
        <v>4913</v>
      </c>
      <c r="E466">
        <v>98680</v>
      </c>
      <c r="F466" t="b">
        <v>1</v>
      </c>
      <c r="G466">
        <v>46.597308265495897</v>
      </c>
      <c r="H466">
        <v>46.597308265495897</v>
      </c>
      <c r="I466">
        <v>1</v>
      </c>
      <c r="J466">
        <v>7.2821276262402494E-5</v>
      </c>
      <c r="K466">
        <v>2397</v>
      </c>
      <c r="L466">
        <v>2215.7621191718299</v>
      </c>
      <c r="M466">
        <v>399</v>
      </c>
      <c r="N466">
        <v>0.16135462541197801</v>
      </c>
      <c r="O466">
        <v>464</v>
      </c>
      <c r="P466">
        <f t="shared" si="29"/>
        <v>0.16135462541197801</v>
      </c>
      <c r="Q466">
        <f t="shared" si="30"/>
        <v>1</v>
      </c>
      <c r="R466">
        <f t="shared" si="31"/>
        <v>2.8960415329705343E-2</v>
      </c>
      <c r="S466">
        <f t="shared" si="32"/>
        <v>0</v>
      </c>
    </row>
    <row r="467" spans="1:19" x14ac:dyDescent="0.25">
      <c r="A467">
        <v>5283</v>
      </c>
      <c r="B467" t="s">
        <v>2685</v>
      </c>
      <c r="C467">
        <v>103261101</v>
      </c>
      <c r="D467" t="s">
        <v>4497</v>
      </c>
      <c r="E467">
        <v>1752</v>
      </c>
      <c r="F467" t="b">
        <v>0</v>
      </c>
      <c r="G467">
        <v>16018.613374483601</v>
      </c>
      <c r="H467">
        <v>13551.3972770899</v>
      </c>
      <c r="I467">
        <v>96</v>
      </c>
      <c r="J467">
        <v>9.1598333682141894E-5</v>
      </c>
      <c r="K467">
        <v>1854</v>
      </c>
      <c r="L467">
        <v>2012.9288313119</v>
      </c>
      <c r="M467">
        <v>453</v>
      </c>
      <c r="N467">
        <v>0.16095978826906199</v>
      </c>
      <c r="O467">
        <v>465</v>
      </c>
      <c r="P467">
        <f t="shared" si="29"/>
        <v>15.452139673829951</v>
      </c>
      <c r="Q467">
        <f t="shared" si="30"/>
        <v>1</v>
      </c>
      <c r="R467">
        <f t="shared" si="31"/>
        <v>9.9556329238555623</v>
      </c>
      <c r="S467">
        <f t="shared" si="32"/>
        <v>0</v>
      </c>
    </row>
    <row r="468" spans="1:19" x14ac:dyDescent="0.25">
      <c r="A468">
        <v>4672</v>
      </c>
      <c r="B468" t="s">
        <v>1340</v>
      </c>
      <c r="C468">
        <v>192411101</v>
      </c>
      <c r="D468" t="s">
        <v>4599</v>
      </c>
      <c r="E468">
        <v>37498</v>
      </c>
      <c r="F468" t="b">
        <v>0</v>
      </c>
      <c r="G468">
        <v>26197.741536715901</v>
      </c>
      <c r="H468">
        <v>26197.741536715901</v>
      </c>
      <c r="I468">
        <v>129</v>
      </c>
      <c r="J468">
        <v>1.80723452322408E-4</v>
      </c>
      <c r="K468">
        <v>507</v>
      </c>
      <c r="L468">
        <v>890.63688501353897</v>
      </c>
      <c r="M468">
        <v>887</v>
      </c>
      <c r="N468">
        <v>0.16072532453007299</v>
      </c>
      <c r="O468">
        <v>466</v>
      </c>
      <c r="P468">
        <f t="shared" si="29"/>
        <v>20.733566864379416</v>
      </c>
      <c r="Q468">
        <f t="shared" si="30"/>
        <v>1</v>
      </c>
      <c r="R468">
        <f t="shared" si="31"/>
        <v>16.282002198083219</v>
      </c>
      <c r="S468">
        <f t="shared" si="32"/>
        <v>0</v>
      </c>
    </row>
    <row r="469" spans="1:19" x14ac:dyDescent="0.25">
      <c r="A469">
        <v>1841</v>
      </c>
      <c r="B469" t="s">
        <v>2592</v>
      </c>
      <c r="C469">
        <v>153132105</v>
      </c>
      <c r="D469" t="s">
        <v>4672</v>
      </c>
      <c r="E469">
        <v>7203</v>
      </c>
      <c r="F469" t="b">
        <v>0</v>
      </c>
      <c r="G469">
        <v>30305.2229144306</v>
      </c>
      <c r="H469">
        <v>29904.6732687078</v>
      </c>
      <c r="I469">
        <v>197</v>
      </c>
      <c r="J469">
        <v>9.5139320147992506E-5</v>
      </c>
      <c r="K469">
        <v>1761</v>
      </c>
      <c r="L469">
        <v>1859.3117756225599</v>
      </c>
      <c r="M469">
        <v>489</v>
      </c>
      <c r="N469">
        <v>0.160431797172261</v>
      </c>
      <c r="O469">
        <v>467</v>
      </c>
      <c r="P469">
        <f t="shared" si="29"/>
        <v>31.605064042935417</v>
      </c>
      <c r="Q469">
        <f t="shared" si="30"/>
        <v>1</v>
      </c>
      <c r="R469">
        <f t="shared" si="31"/>
        <v>18.834818467638659</v>
      </c>
      <c r="S469">
        <f t="shared" si="32"/>
        <v>0</v>
      </c>
    </row>
    <row r="470" spans="1:19" x14ac:dyDescent="0.25">
      <c r="A470">
        <v>652</v>
      </c>
      <c r="B470" t="s">
        <v>1637</v>
      </c>
      <c r="C470">
        <v>43141101</v>
      </c>
      <c r="D470" t="s">
        <v>4618</v>
      </c>
      <c r="E470">
        <v>48212</v>
      </c>
      <c r="F470" t="b">
        <v>0</v>
      </c>
      <c r="G470">
        <v>17385.813734695301</v>
      </c>
      <c r="H470">
        <v>17215.2669466521</v>
      </c>
      <c r="I470">
        <v>110</v>
      </c>
      <c r="J470">
        <v>1.44821436690647E-4</v>
      </c>
      <c r="K470">
        <v>804</v>
      </c>
      <c r="L470">
        <v>1204.0223885937801</v>
      </c>
      <c r="M470">
        <v>729</v>
      </c>
      <c r="N470">
        <v>0.16029749815409</v>
      </c>
      <c r="O470">
        <v>468</v>
      </c>
      <c r="P470">
        <f t="shared" si="29"/>
        <v>17.632724796949901</v>
      </c>
      <c r="Q470">
        <f t="shared" si="30"/>
        <v>1</v>
      </c>
      <c r="R470">
        <f t="shared" si="31"/>
        <v>10.80535347091069</v>
      </c>
      <c r="S470">
        <f t="shared" si="32"/>
        <v>0</v>
      </c>
    </row>
    <row r="471" spans="1:19" x14ac:dyDescent="0.25">
      <c r="A471">
        <v>1128</v>
      </c>
      <c r="B471" t="s">
        <v>3599</v>
      </c>
      <c r="C471">
        <v>182661106</v>
      </c>
      <c r="D471" t="s">
        <v>5044</v>
      </c>
      <c r="E471">
        <v>605393</v>
      </c>
      <c r="F471" t="b">
        <v>0</v>
      </c>
      <c r="G471">
        <v>40299.671573016603</v>
      </c>
      <c r="H471">
        <v>33375.886500609602</v>
      </c>
      <c r="I471">
        <v>119</v>
      </c>
      <c r="J471">
        <v>6.0131222488931098E-5</v>
      </c>
      <c r="K471">
        <v>2768</v>
      </c>
      <c r="L471">
        <v>2777.2647788183399</v>
      </c>
      <c r="M471">
        <v>302</v>
      </c>
      <c r="N471">
        <v>0.159976895621116</v>
      </c>
      <c r="O471">
        <v>469</v>
      </c>
      <c r="P471">
        <f t="shared" si="29"/>
        <v>19.037250578912804</v>
      </c>
      <c r="Q471">
        <f t="shared" si="30"/>
        <v>1</v>
      </c>
      <c r="R471">
        <f t="shared" si="31"/>
        <v>25.046408684286266</v>
      </c>
      <c r="S471">
        <f t="shared" si="32"/>
        <v>0</v>
      </c>
    </row>
    <row r="472" spans="1:19" x14ac:dyDescent="0.25">
      <c r="A472">
        <v>3473</v>
      </c>
      <c r="B472" t="s">
        <v>4034</v>
      </c>
      <c r="C472">
        <v>102931101</v>
      </c>
      <c r="D472" t="s">
        <v>5023</v>
      </c>
      <c r="E472">
        <v>1610</v>
      </c>
      <c r="F472" t="b">
        <v>0</v>
      </c>
      <c r="G472">
        <v>61821.935701398499</v>
      </c>
      <c r="H472">
        <v>61821.935701398499</v>
      </c>
      <c r="I472">
        <v>295</v>
      </c>
      <c r="J472">
        <v>4.3412936570161503E-5</v>
      </c>
      <c r="K472">
        <v>3203</v>
      </c>
      <c r="L472">
        <v>3907.4676951737902</v>
      </c>
      <c r="M472">
        <v>156</v>
      </c>
      <c r="N472">
        <v>0.15995769802298701</v>
      </c>
      <c r="O472">
        <v>470</v>
      </c>
      <c r="P472">
        <f t="shared" si="29"/>
        <v>47.187520916781168</v>
      </c>
      <c r="Q472">
        <f t="shared" si="30"/>
        <v>1</v>
      </c>
      <c r="R472">
        <f t="shared" si="31"/>
        <v>38.422582785207268</v>
      </c>
      <c r="S472">
        <f t="shared" si="32"/>
        <v>0</v>
      </c>
    </row>
    <row r="473" spans="1:19" x14ac:dyDescent="0.25">
      <c r="A473">
        <v>1571</v>
      </c>
      <c r="B473" t="s">
        <v>3511</v>
      </c>
      <c r="C473">
        <v>182661106</v>
      </c>
      <c r="D473" t="s">
        <v>5044</v>
      </c>
      <c r="E473">
        <v>428314</v>
      </c>
      <c r="F473" t="b">
        <v>0</v>
      </c>
      <c r="G473">
        <v>29650.593937493199</v>
      </c>
      <c r="H473">
        <v>23673.087174841301</v>
      </c>
      <c r="I473">
        <v>73</v>
      </c>
      <c r="J473">
        <v>6.2949213679530595E-5</v>
      </c>
      <c r="K473">
        <v>2680</v>
      </c>
      <c r="L473">
        <v>2640.9061672350699</v>
      </c>
      <c r="M473">
        <v>321</v>
      </c>
      <c r="N473">
        <v>0.15993146988852699</v>
      </c>
      <c r="O473">
        <v>471</v>
      </c>
      <c r="P473">
        <f t="shared" si="29"/>
        <v>11.67499730186247</v>
      </c>
      <c r="Q473">
        <f t="shared" si="30"/>
        <v>1</v>
      </c>
      <c r="R473">
        <f t="shared" si="31"/>
        <v>18.427963913917463</v>
      </c>
      <c r="S473">
        <f t="shared" si="32"/>
        <v>0</v>
      </c>
    </row>
    <row r="474" spans="1:19" x14ac:dyDescent="0.25">
      <c r="A474">
        <v>6359</v>
      </c>
      <c r="B474" t="s">
        <v>1396</v>
      </c>
      <c r="C474">
        <v>163451702</v>
      </c>
      <c r="D474" t="s">
        <v>4694</v>
      </c>
      <c r="E474">
        <v>592404</v>
      </c>
      <c r="F474" t="b">
        <v>0</v>
      </c>
      <c r="G474">
        <v>2658.3381033720202</v>
      </c>
      <c r="H474">
        <v>2642.3360837187702</v>
      </c>
      <c r="I474">
        <v>20</v>
      </c>
      <c r="J474">
        <v>1.7008505365083599E-4</v>
      </c>
      <c r="K474">
        <v>563</v>
      </c>
      <c r="L474">
        <v>1297.0483332689801</v>
      </c>
      <c r="M474">
        <v>685</v>
      </c>
      <c r="N474">
        <v>0.15963074925697901</v>
      </c>
      <c r="O474">
        <v>472</v>
      </c>
      <c r="P474">
        <f t="shared" si="29"/>
        <v>3.1926149851395804</v>
      </c>
      <c r="Q474">
        <f t="shared" si="30"/>
        <v>1</v>
      </c>
      <c r="R474">
        <f t="shared" si="31"/>
        <v>1.6521678703368678</v>
      </c>
      <c r="S474">
        <f t="shared" si="32"/>
        <v>0</v>
      </c>
    </row>
    <row r="475" spans="1:19" x14ac:dyDescent="0.25">
      <c r="A475">
        <v>7337</v>
      </c>
      <c r="B475" t="s">
        <v>2686</v>
      </c>
      <c r="C475">
        <v>102911107</v>
      </c>
      <c r="D475" t="s">
        <v>4708</v>
      </c>
      <c r="E475">
        <v>38438</v>
      </c>
      <c r="F475" t="b">
        <v>0</v>
      </c>
      <c r="G475">
        <v>27128.308967212299</v>
      </c>
      <c r="H475">
        <v>27128.308967212299</v>
      </c>
      <c r="I475">
        <v>181</v>
      </c>
      <c r="J475">
        <v>9.1559624445569304E-5</v>
      </c>
      <c r="K475">
        <v>1855</v>
      </c>
      <c r="L475">
        <v>1679.6729792343999</v>
      </c>
      <c r="M475">
        <v>529</v>
      </c>
      <c r="N475">
        <v>0.159467991930244</v>
      </c>
      <c r="O475">
        <v>473</v>
      </c>
      <c r="P475">
        <f t="shared" si="29"/>
        <v>28.863706539374164</v>
      </c>
      <c r="Q475">
        <f t="shared" si="30"/>
        <v>1</v>
      </c>
      <c r="R475">
        <f t="shared" si="31"/>
        <v>16.860353615420944</v>
      </c>
      <c r="S475">
        <f t="shared" si="32"/>
        <v>0</v>
      </c>
    </row>
    <row r="476" spans="1:19" x14ac:dyDescent="0.25">
      <c r="A476">
        <v>932</v>
      </c>
      <c r="B476" t="s">
        <v>1151</v>
      </c>
      <c r="C476">
        <v>43141101</v>
      </c>
      <c r="D476" t="s">
        <v>4618</v>
      </c>
      <c r="E476">
        <v>548</v>
      </c>
      <c r="F476" t="b">
        <v>0</v>
      </c>
      <c r="G476">
        <v>45554.629029877397</v>
      </c>
      <c r="H476">
        <v>44099.778858480902</v>
      </c>
      <c r="I476">
        <v>298</v>
      </c>
      <c r="J476">
        <v>2.20526986429996E-4</v>
      </c>
      <c r="K476">
        <v>318</v>
      </c>
      <c r="L476">
        <v>593.83519012622696</v>
      </c>
      <c r="M476">
        <v>1108</v>
      </c>
      <c r="N476">
        <v>0.15935492646737101</v>
      </c>
      <c r="O476">
        <v>474</v>
      </c>
      <c r="P476">
        <f t="shared" si="29"/>
        <v>47.487768087276564</v>
      </c>
      <c r="Q476">
        <f t="shared" si="30"/>
        <v>1</v>
      </c>
      <c r="R476">
        <f t="shared" si="31"/>
        <v>28.312385972577623</v>
      </c>
      <c r="S476">
        <f t="shared" si="32"/>
        <v>0</v>
      </c>
    </row>
    <row r="477" spans="1:19" x14ac:dyDescent="0.25">
      <c r="A477">
        <v>9379</v>
      </c>
      <c r="B477" t="s">
        <v>3848</v>
      </c>
      <c r="C477">
        <v>14241101</v>
      </c>
      <c r="D477" t="s">
        <v>5042</v>
      </c>
      <c r="E477">
        <v>8721</v>
      </c>
      <c r="F477" t="b">
        <v>0</v>
      </c>
      <c r="G477">
        <v>4901.8588049807304</v>
      </c>
      <c r="H477">
        <v>4400.8399232883203</v>
      </c>
      <c r="I477">
        <v>29</v>
      </c>
      <c r="J477">
        <v>5.0887834104600902E-5</v>
      </c>
      <c r="K477">
        <v>3017</v>
      </c>
      <c r="L477">
        <v>2918.1731398329498</v>
      </c>
      <c r="M477">
        <v>285</v>
      </c>
      <c r="N477">
        <v>0.15930236996338101</v>
      </c>
      <c r="O477">
        <v>475</v>
      </c>
      <c r="P477">
        <f t="shared" si="29"/>
        <v>4.6197687289380491</v>
      </c>
      <c r="Q477">
        <f t="shared" si="30"/>
        <v>1</v>
      </c>
      <c r="R477">
        <f t="shared" si="31"/>
        <v>3.0465250497083471</v>
      </c>
      <c r="S477">
        <f t="shared" si="32"/>
        <v>0</v>
      </c>
    </row>
    <row r="478" spans="1:19" x14ac:dyDescent="0.25">
      <c r="A478">
        <v>1763</v>
      </c>
      <c r="B478" t="s">
        <v>3835</v>
      </c>
      <c r="C478">
        <v>103541104</v>
      </c>
      <c r="D478" t="s">
        <v>5155</v>
      </c>
      <c r="E478">
        <v>51238</v>
      </c>
      <c r="F478" t="b">
        <v>0</v>
      </c>
      <c r="G478">
        <v>63137.738754720798</v>
      </c>
      <c r="H478">
        <v>63137.738754720798</v>
      </c>
      <c r="I478">
        <v>335</v>
      </c>
      <c r="J478">
        <v>5.1642279536131199E-5</v>
      </c>
      <c r="K478">
        <v>3004</v>
      </c>
      <c r="L478">
        <v>2984.3430768631601</v>
      </c>
      <c r="M478">
        <v>269</v>
      </c>
      <c r="N478">
        <v>0.15925653991149499</v>
      </c>
      <c r="O478">
        <v>476</v>
      </c>
      <c r="P478">
        <f t="shared" si="29"/>
        <v>53.350940870350826</v>
      </c>
      <c r="Q478">
        <f t="shared" si="30"/>
        <v>1</v>
      </c>
      <c r="R478">
        <f t="shared" si="31"/>
        <v>39.240359698397015</v>
      </c>
      <c r="S478">
        <f t="shared" si="32"/>
        <v>0</v>
      </c>
    </row>
    <row r="479" spans="1:19" x14ac:dyDescent="0.25">
      <c r="A479">
        <v>1814</v>
      </c>
      <c r="B479" t="s">
        <v>1934</v>
      </c>
      <c r="C479">
        <v>42821101</v>
      </c>
      <c r="D479" t="s">
        <v>4709</v>
      </c>
      <c r="E479">
        <v>84088</v>
      </c>
      <c r="F479" t="b">
        <v>0</v>
      </c>
      <c r="G479">
        <v>28026.801696840401</v>
      </c>
      <c r="H479">
        <v>25963.760285693101</v>
      </c>
      <c r="I479">
        <v>127</v>
      </c>
      <c r="J479">
        <v>1.2488779787916699E-4</v>
      </c>
      <c r="K479">
        <v>1101</v>
      </c>
      <c r="L479">
        <v>1457.80178731159</v>
      </c>
      <c r="M479">
        <v>614</v>
      </c>
      <c r="N479">
        <v>0.158575577659682</v>
      </c>
      <c r="O479">
        <v>477</v>
      </c>
      <c r="P479">
        <f t="shared" si="29"/>
        <v>20.139098362779613</v>
      </c>
      <c r="Q479">
        <f t="shared" si="30"/>
        <v>1</v>
      </c>
      <c r="R479">
        <f t="shared" si="31"/>
        <v>17.418770476594407</v>
      </c>
      <c r="S479">
        <f t="shared" si="32"/>
        <v>0</v>
      </c>
    </row>
    <row r="480" spans="1:19" x14ac:dyDescent="0.25">
      <c r="A480">
        <v>4306</v>
      </c>
      <c r="B480" t="s">
        <v>3591</v>
      </c>
      <c r="C480">
        <v>103531103</v>
      </c>
      <c r="D480" t="s">
        <v>5345</v>
      </c>
      <c r="E480">
        <v>428534</v>
      </c>
      <c r="F480" t="b">
        <v>0</v>
      </c>
      <c r="G480">
        <v>8740.09321080058</v>
      </c>
      <c r="H480">
        <v>7301.7326108739398</v>
      </c>
      <c r="I480">
        <v>18</v>
      </c>
      <c r="J480">
        <v>6.0557219916922302E-5</v>
      </c>
      <c r="K480">
        <v>2760</v>
      </c>
      <c r="L480">
        <v>3052.7594957399601</v>
      </c>
      <c r="M480">
        <v>263</v>
      </c>
      <c r="N480">
        <v>0.15819067550407401</v>
      </c>
      <c r="O480">
        <v>478</v>
      </c>
      <c r="P480">
        <f t="shared" si="29"/>
        <v>2.8474321590733322</v>
      </c>
      <c r="Q480">
        <f t="shared" si="30"/>
        <v>1</v>
      </c>
      <c r="R480">
        <f t="shared" si="31"/>
        <v>5.4320032385336106</v>
      </c>
      <c r="S480">
        <f t="shared" si="32"/>
        <v>0</v>
      </c>
    </row>
    <row r="481" spans="1:19" x14ac:dyDescent="0.25">
      <c r="A481">
        <v>8922</v>
      </c>
      <c r="B481" t="s">
        <v>2359</v>
      </c>
      <c r="C481">
        <v>42821101</v>
      </c>
      <c r="D481" t="s">
        <v>4709</v>
      </c>
      <c r="E481">
        <v>964556</v>
      </c>
      <c r="F481" t="b">
        <v>0</v>
      </c>
      <c r="G481">
        <v>8160.0956239493498</v>
      </c>
      <c r="H481">
        <v>8116.5646676995802</v>
      </c>
      <c r="I481">
        <v>31</v>
      </c>
      <c r="J481">
        <v>1.05032638573363E-4</v>
      </c>
      <c r="K481">
        <v>1527</v>
      </c>
      <c r="L481">
        <v>1599.6673338077401</v>
      </c>
      <c r="M481">
        <v>562</v>
      </c>
      <c r="N481">
        <v>0.15802572736520101</v>
      </c>
      <c r="O481">
        <v>479</v>
      </c>
      <c r="P481">
        <f t="shared" si="29"/>
        <v>4.8987975483212312</v>
      </c>
      <c r="Q481">
        <f t="shared" si="30"/>
        <v>1</v>
      </c>
      <c r="R481">
        <f t="shared" si="31"/>
        <v>5.0715323952450904</v>
      </c>
      <c r="S481">
        <f t="shared" si="32"/>
        <v>0</v>
      </c>
    </row>
    <row r="482" spans="1:19" x14ac:dyDescent="0.25">
      <c r="A482">
        <v>7447</v>
      </c>
      <c r="B482" t="s">
        <v>949</v>
      </c>
      <c r="C482">
        <v>152701109</v>
      </c>
      <c r="D482" t="s">
        <v>4530</v>
      </c>
      <c r="E482" t="s">
        <v>4485</v>
      </c>
      <c r="F482" t="b">
        <v>1</v>
      </c>
      <c r="G482">
        <v>5601.5401562266898</v>
      </c>
      <c r="H482">
        <v>484.84163870785301</v>
      </c>
      <c r="I482">
        <v>53</v>
      </c>
      <c r="J482">
        <v>3.1143765090746402E-4</v>
      </c>
      <c r="K482">
        <v>116</v>
      </c>
      <c r="L482">
        <v>533.42496808642295</v>
      </c>
      <c r="M482">
        <v>1167</v>
      </c>
      <c r="N482">
        <v>0.15793987893945199</v>
      </c>
      <c r="O482">
        <v>480</v>
      </c>
      <c r="P482">
        <f t="shared" si="29"/>
        <v>8.3708135837909552</v>
      </c>
      <c r="Q482">
        <f t="shared" si="30"/>
        <v>1</v>
      </c>
      <c r="R482">
        <f t="shared" si="31"/>
        <v>3.4813798360638222</v>
      </c>
      <c r="S482">
        <f t="shared" si="32"/>
        <v>0</v>
      </c>
    </row>
    <row r="483" spans="1:19" x14ac:dyDescent="0.25">
      <c r="A483">
        <v>5391</v>
      </c>
      <c r="B483" t="s">
        <v>1362</v>
      </c>
      <c r="C483">
        <v>42751113</v>
      </c>
      <c r="D483" t="s">
        <v>4678</v>
      </c>
      <c r="E483">
        <v>24918</v>
      </c>
      <c r="F483" t="b">
        <v>0</v>
      </c>
      <c r="G483">
        <v>8843.8556764480709</v>
      </c>
      <c r="H483">
        <v>8843.8556764480709</v>
      </c>
      <c r="I483">
        <v>49</v>
      </c>
      <c r="J483">
        <v>1.7490757469501201E-4</v>
      </c>
      <c r="K483">
        <v>529</v>
      </c>
      <c r="L483">
        <v>1042.2333346755099</v>
      </c>
      <c r="M483">
        <v>799</v>
      </c>
      <c r="N483">
        <v>0.15750404075906799</v>
      </c>
      <c r="O483">
        <v>481</v>
      </c>
      <c r="P483">
        <f t="shared" si="29"/>
        <v>7.7176979971943318</v>
      </c>
      <c r="Q483">
        <f t="shared" si="30"/>
        <v>1</v>
      </c>
      <c r="R483">
        <f t="shared" si="31"/>
        <v>5.4964920301106721</v>
      </c>
      <c r="S483">
        <f t="shared" si="32"/>
        <v>0</v>
      </c>
    </row>
    <row r="484" spans="1:19" x14ac:dyDescent="0.25">
      <c r="A484">
        <v>6800</v>
      </c>
      <c r="B484" t="s">
        <v>2337</v>
      </c>
      <c r="C484">
        <v>42891101</v>
      </c>
      <c r="D484" t="s">
        <v>4743</v>
      </c>
      <c r="E484">
        <v>705777</v>
      </c>
      <c r="F484" t="b">
        <v>0</v>
      </c>
      <c r="G484">
        <v>9890.0743508248597</v>
      </c>
      <c r="H484">
        <v>9890.0743508248597</v>
      </c>
      <c r="I484">
        <v>46</v>
      </c>
      <c r="J484">
        <v>1.05507538097773E-4</v>
      </c>
      <c r="K484">
        <v>1505</v>
      </c>
      <c r="L484">
        <v>1615.19944009658</v>
      </c>
      <c r="M484">
        <v>555</v>
      </c>
      <c r="N484">
        <v>0.15746440813219001</v>
      </c>
      <c r="O484">
        <v>482</v>
      </c>
      <c r="P484">
        <f t="shared" si="29"/>
        <v>7.2433627740807403</v>
      </c>
      <c r="Q484">
        <f t="shared" si="30"/>
        <v>1</v>
      </c>
      <c r="R484">
        <f t="shared" si="31"/>
        <v>6.1467211627252079</v>
      </c>
      <c r="S484">
        <f t="shared" si="32"/>
        <v>0</v>
      </c>
    </row>
    <row r="485" spans="1:19" x14ac:dyDescent="0.25">
      <c r="A485">
        <v>29</v>
      </c>
      <c r="B485" t="s">
        <v>2265</v>
      </c>
      <c r="C485">
        <v>43411101</v>
      </c>
      <c r="D485" t="s">
        <v>4820</v>
      </c>
      <c r="E485">
        <v>542</v>
      </c>
      <c r="F485" t="b">
        <v>0</v>
      </c>
      <c r="G485">
        <v>54014.783401953697</v>
      </c>
      <c r="H485">
        <v>53958.200595484202</v>
      </c>
      <c r="I485">
        <v>311</v>
      </c>
      <c r="J485">
        <v>1.08642993954954E-4</v>
      </c>
      <c r="K485">
        <v>1433</v>
      </c>
      <c r="L485">
        <v>1525.8913804183901</v>
      </c>
      <c r="M485">
        <v>585</v>
      </c>
      <c r="N485">
        <v>0.15746192311458801</v>
      </c>
      <c r="O485">
        <v>483</v>
      </c>
      <c r="P485">
        <f t="shared" si="29"/>
        <v>48.970658088636874</v>
      </c>
      <c r="Q485">
        <f t="shared" si="30"/>
        <v>1</v>
      </c>
      <c r="R485">
        <f t="shared" si="31"/>
        <v>33.570406091953821</v>
      </c>
      <c r="S485">
        <f t="shared" si="32"/>
        <v>0</v>
      </c>
    </row>
    <row r="486" spans="1:19" x14ac:dyDescent="0.25">
      <c r="A486">
        <v>9538</v>
      </c>
      <c r="B486" t="s">
        <v>3658</v>
      </c>
      <c r="C486">
        <v>103721101</v>
      </c>
      <c r="D486" t="s">
        <v>5366</v>
      </c>
      <c r="E486" t="s">
        <v>4485</v>
      </c>
      <c r="F486" t="b">
        <v>0</v>
      </c>
      <c r="G486">
        <v>10535.3715930013</v>
      </c>
      <c r="H486">
        <v>10535.3715930013</v>
      </c>
      <c r="I486">
        <v>40</v>
      </c>
      <c r="J486">
        <v>5.8246687740393102E-5</v>
      </c>
      <c r="K486">
        <v>2827</v>
      </c>
      <c r="L486">
        <v>2851.4073011740202</v>
      </c>
      <c r="M486">
        <v>292</v>
      </c>
      <c r="N486">
        <v>0.15705427571775599</v>
      </c>
      <c r="O486">
        <v>484</v>
      </c>
      <c r="P486">
        <f t="shared" si="29"/>
        <v>6.2821710287102395</v>
      </c>
      <c r="Q486">
        <f t="shared" si="30"/>
        <v>1</v>
      </c>
      <c r="R486">
        <f t="shared" si="31"/>
        <v>6.5477760055943444</v>
      </c>
      <c r="S486">
        <f t="shared" si="32"/>
        <v>0</v>
      </c>
    </row>
    <row r="487" spans="1:19" x14ac:dyDescent="0.25">
      <c r="A487">
        <v>7813</v>
      </c>
      <c r="B487" t="s">
        <v>2125</v>
      </c>
      <c r="C487">
        <v>42821102</v>
      </c>
      <c r="D487" t="s">
        <v>4594</v>
      </c>
      <c r="E487">
        <v>383183</v>
      </c>
      <c r="F487" t="b">
        <v>0</v>
      </c>
      <c r="G487">
        <v>23681.105395689799</v>
      </c>
      <c r="H487">
        <v>23566.620719538299</v>
      </c>
      <c r="I487">
        <v>53</v>
      </c>
      <c r="J487">
        <v>1.1530075277491599E-4</v>
      </c>
      <c r="K487">
        <v>1293</v>
      </c>
      <c r="L487">
        <v>1780.7074141108101</v>
      </c>
      <c r="M487">
        <v>509</v>
      </c>
      <c r="N487">
        <v>0.156868932869103</v>
      </c>
      <c r="O487">
        <v>485</v>
      </c>
      <c r="P487">
        <f t="shared" si="29"/>
        <v>8.314053442062459</v>
      </c>
      <c r="Q487">
        <f t="shared" si="30"/>
        <v>1</v>
      </c>
      <c r="R487">
        <f t="shared" si="31"/>
        <v>14.717902669788565</v>
      </c>
      <c r="S487">
        <f t="shared" si="32"/>
        <v>0</v>
      </c>
    </row>
    <row r="488" spans="1:19" x14ac:dyDescent="0.25">
      <c r="A488">
        <v>8188</v>
      </c>
      <c r="B488" t="s">
        <v>3706</v>
      </c>
      <c r="C488">
        <v>43371102</v>
      </c>
      <c r="D488" t="s">
        <v>5147</v>
      </c>
      <c r="E488">
        <v>152632</v>
      </c>
      <c r="F488" t="b">
        <v>0</v>
      </c>
      <c r="G488">
        <v>3427.1830283874901</v>
      </c>
      <c r="H488">
        <v>3099.3949205681301</v>
      </c>
      <c r="I488">
        <v>13</v>
      </c>
      <c r="J488">
        <v>5.6437274067250701E-5</v>
      </c>
      <c r="K488">
        <v>2875</v>
      </c>
      <c r="L488">
        <v>2775.5237343470399</v>
      </c>
      <c r="M488">
        <v>304</v>
      </c>
      <c r="N488">
        <v>0.15680979530000899</v>
      </c>
      <c r="O488">
        <v>486</v>
      </c>
      <c r="P488">
        <f t="shared" si="29"/>
        <v>2.0385273389001171</v>
      </c>
      <c r="Q488">
        <f t="shared" si="30"/>
        <v>1</v>
      </c>
      <c r="R488">
        <f t="shared" si="31"/>
        <v>2.1300080971954567</v>
      </c>
      <c r="S488">
        <f t="shared" si="32"/>
        <v>0</v>
      </c>
    </row>
    <row r="489" spans="1:19" x14ac:dyDescent="0.25">
      <c r="A489">
        <v>5065</v>
      </c>
      <c r="B489" t="s">
        <v>1075</v>
      </c>
      <c r="C489">
        <v>43021101</v>
      </c>
      <c r="D489" t="s">
        <v>4564</v>
      </c>
      <c r="E489">
        <v>1456</v>
      </c>
      <c r="F489" t="b">
        <v>0</v>
      </c>
      <c r="G489">
        <v>6155.4626700775598</v>
      </c>
      <c r="H489">
        <v>6155.4626700775598</v>
      </c>
      <c r="I489">
        <v>46</v>
      </c>
      <c r="J489">
        <v>2.4151953434541201E-4</v>
      </c>
      <c r="K489">
        <v>242</v>
      </c>
      <c r="L489">
        <v>701.60044814851699</v>
      </c>
      <c r="M489">
        <v>1021</v>
      </c>
      <c r="N489">
        <v>0.15595540914349701</v>
      </c>
      <c r="O489">
        <v>487</v>
      </c>
      <c r="P489">
        <f t="shared" si="29"/>
        <v>7.1739488206008621</v>
      </c>
      <c r="Q489">
        <f t="shared" si="30"/>
        <v>1</v>
      </c>
      <c r="R489">
        <f t="shared" si="31"/>
        <v>3.8256449161451584</v>
      </c>
      <c r="S489">
        <f t="shared" si="32"/>
        <v>0</v>
      </c>
    </row>
    <row r="490" spans="1:19" x14ac:dyDescent="0.25">
      <c r="A490">
        <v>5726</v>
      </c>
      <c r="B490" t="s">
        <v>2254</v>
      </c>
      <c r="C490">
        <v>82931101</v>
      </c>
      <c r="D490" t="s">
        <v>4507</v>
      </c>
      <c r="E490">
        <v>5104</v>
      </c>
      <c r="F490" t="b">
        <v>0</v>
      </c>
      <c r="G490">
        <v>2898.3736675027999</v>
      </c>
      <c r="H490">
        <v>2898.3736675027999</v>
      </c>
      <c r="I490">
        <v>11</v>
      </c>
      <c r="J490">
        <v>1.0952135405452901E-4</v>
      </c>
      <c r="K490">
        <v>1422</v>
      </c>
      <c r="L490">
        <v>1407.1508400656901</v>
      </c>
      <c r="M490">
        <v>634</v>
      </c>
      <c r="N490">
        <v>0.15579314969365801</v>
      </c>
      <c r="O490">
        <v>488</v>
      </c>
      <c r="P490">
        <f t="shared" si="29"/>
        <v>1.713724646630238</v>
      </c>
      <c r="Q490">
        <f t="shared" si="30"/>
        <v>1</v>
      </c>
      <c r="R490">
        <f t="shared" si="31"/>
        <v>1.8013509431341206</v>
      </c>
      <c r="S490">
        <f t="shared" si="32"/>
        <v>0</v>
      </c>
    </row>
    <row r="491" spans="1:19" x14ac:dyDescent="0.25">
      <c r="A491">
        <v>3142</v>
      </c>
      <c r="B491" t="s">
        <v>2206</v>
      </c>
      <c r="C491">
        <v>42571102</v>
      </c>
      <c r="D491" t="s">
        <v>4720</v>
      </c>
      <c r="E491">
        <v>79306</v>
      </c>
      <c r="F491" t="b">
        <v>0</v>
      </c>
      <c r="G491">
        <v>13157.010827418801</v>
      </c>
      <c r="H491">
        <v>6087.9659218537699</v>
      </c>
      <c r="I491">
        <v>73</v>
      </c>
      <c r="J491">
        <v>1.1172514168471E-4</v>
      </c>
      <c r="K491">
        <v>1374</v>
      </c>
      <c r="L491">
        <v>1345.2862547664699</v>
      </c>
      <c r="M491">
        <v>664</v>
      </c>
      <c r="N491">
        <v>0.155507495875091</v>
      </c>
      <c r="O491">
        <v>489</v>
      </c>
      <c r="P491">
        <f t="shared" si="29"/>
        <v>11.352047198881642</v>
      </c>
      <c r="Q491">
        <f t="shared" si="30"/>
        <v>1</v>
      </c>
      <c r="R491">
        <f t="shared" si="31"/>
        <v>8.1771353806207578</v>
      </c>
      <c r="S491">
        <f t="shared" si="32"/>
        <v>0</v>
      </c>
    </row>
    <row r="492" spans="1:19" x14ac:dyDescent="0.25">
      <c r="A492">
        <v>10072</v>
      </c>
      <c r="B492" t="s">
        <v>4263</v>
      </c>
      <c r="C492">
        <v>252501101</v>
      </c>
      <c r="D492" t="s">
        <v>5115</v>
      </c>
      <c r="E492" t="s">
        <v>5546</v>
      </c>
      <c r="F492" t="b">
        <v>0</v>
      </c>
      <c r="G492">
        <v>6703.9319226017997</v>
      </c>
      <c r="H492">
        <v>6703.9319226017997</v>
      </c>
      <c r="I492">
        <v>14</v>
      </c>
      <c r="J492">
        <v>2.94412293092486E-5</v>
      </c>
      <c r="K492">
        <v>3432</v>
      </c>
      <c r="L492">
        <v>4227.7566240812803</v>
      </c>
      <c r="M492">
        <v>136</v>
      </c>
      <c r="N492">
        <v>0.15538596413397901</v>
      </c>
      <c r="O492">
        <v>490</v>
      </c>
      <c r="P492">
        <f t="shared" si="29"/>
        <v>2.1754034978757062</v>
      </c>
      <c r="Q492">
        <f t="shared" si="30"/>
        <v>1</v>
      </c>
      <c r="R492">
        <f t="shared" si="31"/>
        <v>4.1665207722820385</v>
      </c>
      <c r="S492">
        <f t="shared" si="32"/>
        <v>0</v>
      </c>
    </row>
    <row r="493" spans="1:19" x14ac:dyDescent="0.25">
      <c r="A493">
        <v>1776</v>
      </c>
      <c r="B493" t="s">
        <v>4358</v>
      </c>
      <c r="C493">
        <v>252941107</v>
      </c>
      <c r="D493" t="s">
        <v>5471</v>
      </c>
      <c r="E493">
        <v>869946</v>
      </c>
      <c r="F493" t="b">
        <v>0</v>
      </c>
      <c r="G493">
        <v>47850.899969511098</v>
      </c>
      <c r="H493">
        <v>47850.899969511098</v>
      </c>
      <c r="I493">
        <v>197</v>
      </c>
      <c r="J493">
        <v>2.1688984806663301E-5</v>
      </c>
      <c r="K493">
        <v>3527</v>
      </c>
      <c r="L493">
        <v>7360.2382975595101</v>
      </c>
      <c r="M493">
        <v>8</v>
      </c>
      <c r="N493">
        <v>0.15534203127935001</v>
      </c>
      <c r="O493">
        <v>491</v>
      </c>
      <c r="P493">
        <f t="shared" si="29"/>
        <v>30.602380162031952</v>
      </c>
      <c r="Q493">
        <f t="shared" si="30"/>
        <v>1</v>
      </c>
      <c r="R493">
        <f t="shared" si="31"/>
        <v>29.739527637980792</v>
      </c>
      <c r="S493">
        <f t="shared" si="32"/>
        <v>0</v>
      </c>
    </row>
    <row r="494" spans="1:19" x14ac:dyDescent="0.25">
      <c r="A494">
        <v>9099</v>
      </c>
      <c r="B494" t="s">
        <v>2706</v>
      </c>
      <c r="C494">
        <v>152701110</v>
      </c>
      <c r="D494" t="s">
        <v>5070</v>
      </c>
      <c r="E494">
        <v>946229</v>
      </c>
      <c r="F494" t="b">
        <v>1</v>
      </c>
      <c r="G494">
        <v>3345.1938433877499</v>
      </c>
      <c r="H494">
        <v>352.39123695623999</v>
      </c>
      <c r="I494">
        <v>27</v>
      </c>
      <c r="J494">
        <v>9.1153072039910102E-5</v>
      </c>
      <c r="K494">
        <v>1875</v>
      </c>
      <c r="L494">
        <v>1903.3963016038399</v>
      </c>
      <c r="M494">
        <v>476</v>
      </c>
      <c r="N494">
        <v>0.15488665516066799</v>
      </c>
      <c r="O494">
        <v>492</v>
      </c>
      <c r="P494">
        <f t="shared" si="29"/>
        <v>4.1819396893380354</v>
      </c>
      <c r="Q494">
        <f t="shared" si="30"/>
        <v>1</v>
      </c>
      <c r="R494">
        <f t="shared" si="31"/>
        <v>2.0790514875001551</v>
      </c>
      <c r="S494">
        <f t="shared" si="32"/>
        <v>0</v>
      </c>
    </row>
    <row r="495" spans="1:19" x14ac:dyDescent="0.25">
      <c r="A495">
        <v>11045</v>
      </c>
      <c r="B495" t="s">
        <v>2409</v>
      </c>
      <c r="C495">
        <v>103091101</v>
      </c>
      <c r="D495" t="s">
        <v>4984</v>
      </c>
      <c r="E495" t="s">
        <v>4485</v>
      </c>
      <c r="F495" t="b">
        <v>1</v>
      </c>
      <c r="G495">
        <v>33.321477624685201</v>
      </c>
      <c r="H495">
        <v>28.7494504816272</v>
      </c>
      <c r="I495">
        <v>2</v>
      </c>
      <c r="J495">
        <v>1.02684720332035E-4</v>
      </c>
      <c r="K495">
        <v>1578</v>
      </c>
      <c r="L495">
        <v>1672.4211442071901</v>
      </c>
      <c r="M495">
        <v>534</v>
      </c>
      <c r="N495">
        <v>0.15464255304438199</v>
      </c>
      <c r="O495">
        <v>493</v>
      </c>
      <c r="P495">
        <f t="shared" si="29"/>
        <v>0.30928510608876397</v>
      </c>
      <c r="Q495">
        <f t="shared" si="30"/>
        <v>1</v>
      </c>
      <c r="R495">
        <f t="shared" si="31"/>
        <v>2.0709432955056062E-2</v>
      </c>
      <c r="S495">
        <f t="shared" si="32"/>
        <v>0</v>
      </c>
    </row>
    <row r="496" spans="1:19" x14ac:dyDescent="0.25">
      <c r="A496">
        <v>1243</v>
      </c>
      <c r="B496" t="s">
        <v>2373</v>
      </c>
      <c r="C496">
        <v>153651104</v>
      </c>
      <c r="D496" t="s">
        <v>4770</v>
      </c>
      <c r="E496">
        <v>19502</v>
      </c>
      <c r="F496" t="b">
        <v>0</v>
      </c>
      <c r="G496">
        <v>92686.567452749005</v>
      </c>
      <c r="H496">
        <v>72356.968230308601</v>
      </c>
      <c r="I496">
        <v>672</v>
      </c>
      <c r="J496">
        <v>1.0454834366653801E-4</v>
      </c>
      <c r="K496">
        <v>1541</v>
      </c>
      <c r="L496">
        <v>1716.1429188370701</v>
      </c>
      <c r="M496">
        <v>520</v>
      </c>
      <c r="N496">
        <v>0.15446708847336699</v>
      </c>
      <c r="O496">
        <v>494</v>
      </c>
      <c r="P496">
        <f t="shared" si="29"/>
        <v>103.80188345410261</v>
      </c>
      <c r="Q496">
        <f t="shared" si="30"/>
        <v>1</v>
      </c>
      <c r="R496">
        <f t="shared" si="31"/>
        <v>57.605076104878187</v>
      </c>
      <c r="S496">
        <f t="shared" si="32"/>
        <v>0</v>
      </c>
    </row>
    <row r="497" spans="1:19" x14ac:dyDescent="0.25">
      <c r="A497">
        <v>3579</v>
      </c>
      <c r="B497" t="s">
        <v>2189</v>
      </c>
      <c r="C497">
        <v>42661102</v>
      </c>
      <c r="D497" t="s">
        <v>4924</v>
      </c>
      <c r="E497" t="s">
        <v>4485</v>
      </c>
      <c r="F497" t="b">
        <v>0</v>
      </c>
      <c r="G497">
        <v>15673.772580048801</v>
      </c>
      <c r="H497">
        <v>8550.6099680534007</v>
      </c>
      <c r="I497">
        <v>114</v>
      </c>
      <c r="J497">
        <v>1.12442375829982E-4</v>
      </c>
      <c r="K497">
        <v>1357</v>
      </c>
      <c r="L497">
        <v>1000.9630981938</v>
      </c>
      <c r="M497">
        <v>834</v>
      </c>
      <c r="N497">
        <v>0.15411831845783699</v>
      </c>
      <c r="O497">
        <v>495</v>
      </c>
      <c r="P497">
        <f t="shared" si="29"/>
        <v>17.569488304193417</v>
      </c>
      <c r="Q497">
        <f t="shared" si="30"/>
        <v>1</v>
      </c>
      <c r="R497">
        <f t="shared" si="31"/>
        <v>9.7413129770346796</v>
      </c>
      <c r="S497">
        <f t="shared" si="32"/>
        <v>0</v>
      </c>
    </row>
    <row r="498" spans="1:19" x14ac:dyDescent="0.25">
      <c r="A498">
        <v>6413</v>
      </c>
      <c r="B498" t="s">
        <v>2168</v>
      </c>
      <c r="C498">
        <v>42771114</v>
      </c>
      <c r="D498" t="s">
        <v>4764</v>
      </c>
      <c r="E498">
        <v>408</v>
      </c>
      <c r="F498" t="b">
        <v>0</v>
      </c>
      <c r="G498">
        <v>61335.399233296703</v>
      </c>
      <c r="H498">
        <v>60046.2208895402</v>
      </c>
      <c r="I498">
        <v>280</v>
      </c>
      <c r="J498">
        <v>1.1339318795459501E-4</v>
      </c>
      <c r="K498">
        <v>1336</v>
      </c>
      <c r="L498">
        <v>1624.3846264234301</v>
      </c>
      <c r="M498">
        <v>553</v>
      </c>
      <c r="N498">
        <v>0.15401298724524601</v>
      </c>
      <c r="O498">
        <v>496</v>
      </c>
      <c r="P498">
        <f t="shared" si="29"/>
        <v>43.123636428668881</v>
      </c>
      <c r="Q498">
        <f t="shared" si="30"/>
        <v>1</v>
      </c>
      <c r="R498">
        <f t="shared" si="31"/>
        <v>38.12019840478353</v>
      </c>
      <c r="S498">
        <f t="shared" si="32"/>
        <v>0</v>
      </c>
    </row>
    <row r="499" spans="1:19" x14ac:dyDescent="0.25">
      <c r="A499">
        <v>4125</v>
      </c>
      <c r="B499" t="s">
        <v>4296</v>
      </c>
      <c r="C499">
        <v>254601103</v>
      </c>
      <c r="D499" t="s">
        <v>5476</v>
      </c>
      <c r="E499">
        <v>7420</v>
      </c>
      <c r="F499" t="b">
        <v>0</v>
      </c>
      <c r="G499">
        <v>37320.864513107997</v>
      </c>
      <c r="H499">
        <v>37320.864513107997</v>
      </c>
      <c r="I499">
        <v>263</v>
      </c>
      <c r="J499">
        <v>2.7459586893792299E-5</v>
      </c>
      <c r="K499">
        <v>3465</v>
      </c>
      <c r="L499">
        <v>5752.6874114991897</v>
      </c>
      <c r="M499">
        <v>39</v>
      </c>
      <c r="N499">
        <v>0.15397474447953099</v>
      </c>
      <c r="O499">
        <v>497</v>
      </c>
      <c r="P499">
        <f t="shared" si="29"/>
        <v>40.49535779811665</v>
      </c>
      <c r="Q499">
        <f t="shared" si="30"/>
        <v>1</v>
      </c>
      <c r="R499">
        <f t="shared" si="31"/>
        <v>23.195068062839027</v>
      </c>
      <c r="S499">
        <f t="shared" si="32"/>
        <v>0</v>
      </c>
    </row>
    <row r="500" spans="1:19" x14ac:dyDescent="0.25">
      <c r="A500">
        <v>6897</v>
      </c>
      <c r="B500" t="s">
        <v>2831</v>
      </c>
      <c r="C500">
        <v>43161101</v>
      </c>
      <c r="D500" t="s">
        <v>5109</v>
      </c>
      <c r="E500">
        <v>88998</v>
      </c>
      <c r="F500" t="b">
        <v>0</v>
      </c>
      <c r="G500">
        <v>22218.031385920902</v>
      </c>
      <c r="H500">
        <v>12794.9323936534</v>
      </c>
      <c r="I500">
        <v>116</v>
      </c>
      <c r="J500">
        <v>8.7490493155073301E-5</v>
      </c>
      <c r="K500">
        <v>2000</v>
      </c>
      <c r="L500">
        <v>1675.3538059882001</v>
      </c>
      <c r="M500">
        <v>531</v>
      </c>
      <c r="N500">
        <v>0.153515999604912</v>
      </c>
      <c r="O500">
        <v>498</v>
      </c>
      <c r="P500">
        <f t="shared" si="29"/>
        <v>17.807855954169792</v>
      </c>
      <c r="Q500">
        <f t="shared" si="30"/>
        <v>1</v>
      </c>
      <c r="R500">
        <f t="shared" si="31"/>
        <v>13.808596262225546</v>
      </c>
      <c r="S500">
        <f t="shared" si="32"/>
        <v>0</v>
      </c>
    </row>
    <row r="501" spans="1:19" x14ac:dyDescent="0.25">
      <c r="A501">
        <v>4452</v>
      </c>
      <c r="B501" t="s">
        <v>3026</v>
      </c>
      <c r="C501">
        <v>43432102</v>
      </c>
      <c r="D501" t="s">
        <v>4647</v>
      </c>
      <c r="E501">
        <v>942170</v>
      </c>
      <c r="F501" t="b">
        <v>0</v>
      </c>
      <c r="G501">
        <v>14564.2628370372</v>
      </c>
      <c r="H501">
        <v>5038.6470163527301</v>
      </c>
      <c r="I501">
        <v>99</v>
      </c>
      <c r="J501">
        <v>8.0363925620503601E-5</v>
      </c>
      <c r="K501">
        <v>2195</v>
      </c>
      <c r="L501">
        <v>1848.52799923985</v>
      </c>
      <c r="M501">
        <v>490</v>
      </c>
      <c r="N501">
        <v>0.15348027240152301</v>
      </c>
      <c r="O501">
        <v>499</v>
      </c>
      <c r="P501">
        <f t="shared" si="29"/>
        <v>15.194546967750778</v>
      </c>
      <c r="Q501">
        <f t="shared" si="30"/>
        <v>1</v>
      </c>
      <c r="R501">
        <f t="shared" si="31"/>
        <v>9.0517481895818523</v>
      </c>
      <c r="S501">
        <f t="shared" si="32"/>
        <v>0</v>
      </c>
    </row>
    <row r="502" spans="1:19" x14ac:dyDescent="0.25">
      <c r="A502">
        <v>59</v>
      </c>
      <c r="B502" t="s">
        <v>2413</v>
      </c>
      <c r="C502">
        <v>63601111</v>
      </c>
      <c r="D502" t="s">
        <v>4810</v>
      </c>
      <c r="E502" t="s">
        <v>4485</v>
      </c>
      <c r="F502" t="b">
        <v>0</v>
      </c>
      <c r="G502">
        <v>19525.023785855301</v>
      </c>
      <c r="H502">
        <v>11777.3852204583</v>
      </c>
      <c r="I502">
        <v>154</v>
      </c>
      <c r="J502">
        <v>1.02620884582712E-4</v>
      </c>
      <c r="K502">
        <v>1582</v>
      </c>
      <c r="L502">
        <v>1549.2866659244601</v>
      </c>
      <c r="M502">
        <v>579</v>
      </c>
      <c r="N502">
        <v>0.153362069546949</v>
      </c>
      <c r="O502">
        <v>500</v>
      </c>
      <c r="P502">
        <f t="shared" si="29"/>
        <v>23.617758710230145</v>
      </c>
      <c r="Q502">
        <f t="shared" si="30"/>
        <v>1</v>
      </c>
      <c r="R502">
        <f t="shared" si="31"/>
        <v>12.134881159636608</v>
      </c>
      <c r="S502">
        <f t="shared" si="32"/>
        <v>0</v>
      </c>
    </row>
    <row r="503" spans="1:19" x14ac:dyDescent="0.25">
      <c r="A503">
        <v>5605</v>
      </c>
      <c r="B503" t="s">
        <v>3544</v>
      </c>
      <c r="C503">
        <v>182721101</v>
      </c>
      <c r="D503" t="s">
        <v>5193</v>
      </c>
      <c r="E503" t="s">
        <v>5331</v>
      </c>
      <c r="F503" t="b">
        <v>0</v>
      </c>
      <c r="G503">
        <v>33466.441996863301</v>
      </c>
      <c r="H503">
        <v>31529.209082133701</v>
      </c>
      <c r="I503">
        <v>141</v>
      </c>
      <c r="J503">
        <v>6.2219161717231506E-5</v>
      </c>
      <c r="K503">
        <v>2713</v>
      </c>
      <c r="L503">
        <v>2469.9036121765198</v>
      </c>
      <c r="M503">
        <v>349</v>
      </c>
      <c r="N503">
        <v>0.15332193312860301</v>
      </c>
      <c r="O503">
        <v>501</v>
      </c>
      <c r="P503">
        <f t="shared" si="29"/>
        <v>21.618392571133025</v>
      </c>
      <c r="Q503">
        <f t="shared" si="30"/>
        <v>1</v>
      </c>
      <c r="R503">
        <f t="shared" si="31"/>
        <v>20.799528897988377</v>
      </c>
      <c r="S503">
        <f t="shared" si="32"/>
        <v>0</v>
      </c>
    </row>
    <row r="504" spans="1:19" x14ac:dyDescent="0.25">
      <c r="A504">
        <v>4437</v>
      </c>
      <c r="B504" t="s">
        <v>1844</v>
      </c>
      <c r="C504">
        <v>103561102</v>
      </c>
      <c r="D504" t="s">
        <v>4739</v>
      </c>
      <c r="E504" t="s">
        <v>4485</v>
      </c>
      <c r="F504" t="b">
        <v>0</v>
      </c>
      <c r="G504">
        <v>40316.424080252204</v>
      </c>
      <c r="H504">
        <v>40301.339457957103</v>
      </c>
      <c r="I504">
        <v>275</v>
      </c>
      <c r="J504">
        <v>1.2984505047383799E-4</v>
      </c>
      <c r="K504">
        <v>1011</v>
      </c>
      <c r="L504">
        <v>1360.5287447368901</v>
      </c>
      <c r="M504">
        <v>658</v>
      </c>
      <c r="N504">
        <v>0.153179043298491</v>
      </c>
      <c r="O504">
        <v>502</v>
      </c>
      <c r="P504">
        <f t="shared" si="29"/>
        <v>42.124236907085027</v>
      </c>
      <c r="Q504">
        <f t="shared" si="30"/>
        <v>1</v>
      </c>
      <c r="R504">
        <f t="shared" si="31"/>
        <v>25.056820435209573</v>
      </c>
      <c r="S504">
        <f t="shared" si="32"/>
        <v>0</v>
      </c>
    </row>
    <row r="505" spans="1:19" x14ac:dyDescent="0.25">
      <c r="A505">
        <v>3264</v>
      </c>
      <c r="B505" t="s">
        <v>3183</v>
      </c>
      <c r="C505">
        <v>252192105</v>
      </c>
      <c r="D505" t="s">
        <v>5062</v>
      </c>
      <c r="E505">
        <v>9480</v>
      </c>
      <c r="F505" t="b">
        <v>0</v>
      </c>
      <c r="G505">
        <v>19971.397691555499</v>
      </c>
      <c r="H505">
        <v>19971.397691555499</v>
      </c>
      <c r="I505">
        <v>80</v>
      </c>
      <c r="J505">
        <v>7.4134107273517006E-5</v>
      </c>
      <c r="K505">
        <v>2352</v>
      </c>
      <c r="L505">
        <v>2457.12722747111</v>
      </c>
      <c r="M505">
        <v>350</v>
      </c>
      <c r="N505">
        <v>0.153137007047386</v>
      </c>
      <c r="O505">
        <v>503</v>
      </c>
      <c r="P505">
        <f t="shared" si="29"/>
        <v>12.25096056379088</v>
      </c>
      <c r="Q505">
        <f t="shared" si="30"/>
        <v>1</v>
      </c>
      <c r="R505">
        <f t="shared" si="31"/>
        <v>12.412304345279987</v>
      </c>
      <c r="S505">
        <f t="shared" si="32"/>
        <v>0</v>
      </c>
    </row>
    <row r="506" spans="1:19" x14ac:dyDescent="0.25">
      <c r="A506">
        <v>1519</v>
      </c>
      <c r="B506" t="s">
        <v>3331</v>
      </c>
      <c r="C506">
        <v>163451702</v>
      </c>
      <c r="D506" t="s">
        <v>4694</v>
      </c>
      <c r="E506">
        <v>1573</v>
      </c>
      <c r="F506" t="b">
        <v>0</v>
      </c>
      <c r="G506">
        <v>29066.996982152799</v>
      </c>
      <c r="H506">
        <v>29066.996982152799</v>
      </c>
      <c r="I506">
        <v>156</v>
      </c>
      <c r="J506">
        <v>6.9196999692604298E-5</v>
      </c>
      <c r="K506">
        <v>2500</v>
      </c>
      <c r="L506">
        <v>1984.69364731672</v>
      </c>
      <c r="M506">
        <v>458</v>
      </c>
      <c r="N506">
        <v>0.15282149961993799</v>
      </c>
      <c r="O506">
        <v>504</v>
      </c>
      <c r="P506">
        <f t="shared" si="29"/>
        <v>23.840153940710326</v>
      </c>
      <c r="Q506">
        <f t="shared" si="30"/>
        <v>1</v>
      </c>
      <c r="R506">
        <f t="shared" si="31"/>
        <v>18.06525604857228</v>
      </c>
      <c r="S506">
        <f t="shared" si="32"/>
        <v>0</v>
      </c>
    </row>
    <row r="507" spans="1:19" x14ac:dyDescent="0.25">
      <c r="A507">
        <v>1732</v>
      </c>
      <c r="B507" t="s">
        <v>1509</v>
      </c>
      <c r="C507">
        <v>153132102</v>
      </c>
      <c r="D507" t="s">
        <v>4557</v>
      </c>
      <c r="E507">
        <v>2220</v>
      </c>
      <c r="F507" t="b">
        <v>0</v>
      </c>
      <c r="G507">
        <v>45533.947729464402</v>
      </c>
      <c r="H507">
        <v>44226.437278342499</v>
      </c>
      <c r="I507">
        <v>266</v>
      </c>
      <c r="J507">
        <v>1.5667202718176401E-4</v>
      </c>
      <c r="K507">
        <v>676</v>
      </c>
      <c r="L507">
        <v>1115.7949901540301</v>
      </c>
      <c r="M507">
        <v>768</v>
      </c>
      <c r="N507">
        <v>0.152347451838833</v>
      </c>
      <c r="O507">
        <v>505</v>
      </c>
      <c r="P507">
        <f t="shared" si="29"/>
        <v>40.524422189129581</v>
      </c>
      <c r="Q507">
        <f t="shared" si="30"/>
        <v>1</v>
      </c>
      <c r="R507">
        <f t="shared" si="31"/>
        <v>28.299532460823123</v>
      </c>
      <c r="S507">
        <f t="shared" si="32"/>
        <v>0</v>
      </c>
    </row>
    <row r="508" spans="1:19" x14ac:dyDescent="0.25">
      <c r="A508">
        <v>2529</v>
      </c>
      <c r="B508" t="s">
        <v>1653</v>
      </c>
      <c r="C508">
        <v>42561102</v>
      </c>
      <c r="D508" t="s">
        <v>4774</v>
      </c>
      <c r="E508">
        <v>287172</v>
      </c>
      <c r="F508" t="b">
        <v>0</v>
      </c>
      <c r="G508">
        <v>42975.842389120196</v>
      </c>
      <c r="H508">
        <v>32888.5180662087</v>
      </c>
      <c r="I508">
        <v>258</v>
      </c>
      <c r="J508">
        <v>1.43410073390862E-4</v>
      </c>
      <c r="K508">
        <v>820</v>
      </c>
      <c r="L508">
        <v>1064.6586361078801</v>
      </c>
      <c r="M508">
        <v>789</v>
      </c>
      <c r="N508">
        <v>0.152162185672545</v>
      </c>
      <c r="O508">
        <v>506</v>
      </c>
      <c r="P508">
        <f t="shared" si="29"/>
        <v>39.257843903516608</v>
      </c>
      <c r="Q508">
        <f t="shared" si="30"/>
        <v>1</v>
      </c>
      <c r="R508">
        <f t="shared" si="31"/>
        <v>26.709659657625977</v>
      </c>
      <c r="S508">
        <f t="shared" si="32"/>
        <v>0</v>
      </c>
    </row>
    <row r="509" spans="1:19" x14ac:dyDescent="0.25">
      <c r="A509">
        <v>9038</v>
      </c>
      <c r="B509" t="s">
        <v>3067</v>
      </c>
      <c r="C509">
        <v>182941102</v>
      </c>
      <c r="D509" t="s">
        <v>4844</v>
      </c>
      <c r="E509">
        <v>2012</v>
      </c>
      <c r="F509" t="b">
        <v>0</v>
      </c>
      <c r="G509">
        <v>16177.074889025</v>
      </c>
      <c r="H509">
        <v>14813.850856709299</v>
      </c>
      <c r="I509">
        <v>64</v>
      </c>
      <c r="J509">
        <v>7.8984556961268705E-5</v>
      </c>
      <c r="K509">
        <v>2236</v>
      </c>
      <c r="L509">
        <v>2049.1767207617499</v>
      </c>
      <c r="M509">
        <v>445</v>
      </c>
      <c r="N509">
        <v>0.15189237669807701</v>
      </c>
      <c r="O509">
        <v>507</v>
      </c>
      <c r="P509">
        <f t="shared" si="29"/>
        <v>9.7211121086769285</v>
      </c>
      <c r="Q509">
        <f t="shared" si="30"/>
        <v>1</v>
      </c>
      <c r="R509">
        <f t="shared" si="31"/>
        <v>10.054117395292106</v>
      </c>
      <c r="S509">
        <f t="shared" si="32"/>
        <v>0</v>
      </c>
    </row>
    <row r="510" spans="1:19" x14ac:dyDescent="0.25">
      <c r="A510">
        <v>6205</v>
      </c>
      <c r="B510" t="s">
        <v>3609</v>
      </c>
      <c r="C510">
        <v>182391103</v>
      </c>
      <c r="D510" t="s">
        <v>4908</v>
      </c>
      <c r="E510" t="s">
        <v>5353</v>
      </c>
      <c r="F510" t="b">
        <v>0</v>
      </c>
      <c r="G510">
        <v>76703.671131851297</v>
      </c>
      <c r="H510">
        <v>76703.671131851297</v>
      </c>
      <c r="I510">
        <v>292</v>
      </c>
      <c r="J510">
        <v>5.99900150144308E-5</v>
      </c>
      <c r="K510">
        <v>2778</v>
      </c>
      <c r="L510">
        <v>2624.8703145038698</v>
      </c>
      <c r="M510">
        <v>325</v>
      </c>
      <c r="N510">
        <v>0.15187989742925001</v>
      </c>
      <c r="O510">
        <v>508</v>
      </c>
      <c r="P510">
        <f t="shared" si="29"/>
        <v>44.348930049341</v>
      </c>
      <c r="Q510">
        <f t="shared" si="30"/>
        <v>1</v>
      </c>
      <c r="R510">
        <f t="shared" si="31"/>
        <v>47.671641474115162</v>
      </c>
      <c r="S510">
        <f t="shared" si="32"/>
        <v>0</v>
      </c>
    </row>
    <row r="511" spans="1:19" x14ac:dyDescent="0.25">
      <c r="A511">
        <v>6912</v>
      </c>
      <c r="B511" t="s">
        <v>2807</v>
      </c>
      <c r="C511">
        <v>103191101</v>
      </c>
      <c r="D511" t="s">
        <v>4744</v>
      </c>
      <c r="E511">
        <v>301886</v>
      </c>
      <c r="F511" t="b">
        <v>0</v>
      </c>
      <c r="G511">
        <v>12466.949870647</v>
      </c>
      <c r="H511">
        <v>4239.6365304301798</v>
      </c>
      <c r="I511">
        <v>90</v>
      </c>
      <c r="J511">
        <v>8.8332480724299405E-5</v>
      </c>
      <c r="K511">
        <v>1976</v>
      </c>
      <c r="L511">
        <v>1844.2972143535001</v>
      </c>
      <c r="M511">
        <v>493</v>
      </c>
      <c r="N511">
        <v>0.15164870856844101</v>
      </c>
      <c r="O511">
        <v>509</v>
      </c>
      <c r="P511">
        <f t="shared" si="29"/>
        <v>13.648383771159692</v>
      </c>
      <c r="Q511">
        <f t="shared" si="30"/>
        <v>1</v>
      </c>
      <c r="R511">
        <f t="shared" si="31"/>
        <v>7.7482597082952145</v>
      </c>
      <c r="S511">
        <f t="shared" si="32"/>
        <v>0</v>
      </c>
    </row>
    <row r="512" spans="1:19" x14ac:dyDescent="0.25">
      <c r="A512">
        <v>10865</v>
      </c>
      <c r="B512" t="s">
        <v>1765</v>
      </c>
      <c r="C512">
        <v>182611103</v>
      </c>
      <c r="D512" t="s">
        <v>4575</v>
      </c>
      <c r="E512" t="s">
        <v>4808</v>
      </c>
      <c r="F512" t="b">
        <v>1</v>
      </c>
      <c r="G512">
        <v>859.58413502614906</v>
      </c>
      <c r="H512">
        <v>859.58413502614906</v>
      </c>
      <c r="I512">
        <v>4</v>
      </c>
      <c r="J512">
        <v>1.3463635150401301E-4</v>
      </c>
      <c r="K512">
        <v>932</v>
      </c>
      <c r="L512">
        <v>1420.92960877716</v>
      </c>
      <c r="M512">
        <v>631</v>
      </c>
      <c r="N512">
        <v>0.15160355540630199</v>
      </c>
      <c r="O512">
        <v>510</v>
      </c>
      <c r="P512">
        <f t="shared" si="29"/>
        <v>0.60641422162520797</v>
      </c>
      <c r="Q512">
        <f t="shared" si="30"/>
        <v>1</v>
      </c>
      <c r="R512">
        <f t="shared" si="31"/>
        <v>0.53423501244633254</v>
      </c>
      <c r="S512">
        <f t="shared" si="32"/>
        <v>0</v>
      </c>
    </row>
    <row r="513" spans="1:19" x14ac:dyDescent="0.25">
      <c r="A513">
        <v>10126</v>
      </c>
      <c r="B513" t="s">
        <v>1311</v>
      </c>
      <c r="C513">
        <v>43501103</v>
      </c>
      <c r="D513" t="s">
        <v>4670</v>
      </c>
      <c r="E513">
        <v>701650</v>
      </c>
      <c r="F513" t="b">
        <v>0</v>
      </c>
      <c r="G513">
        <v>1191.05621847102</v>
      </c>
      <c r="H513">
        <v>1191.05621847102</v>
      </c>
      <c r="I513">
        <v>12</v>
      </c>
      <c r="J513">
        <v>1.8461978318858499E-4</v>
      </c>
      <c r="K513">
        <v>478</v>
      </c>
      <c r="L513">
        <v>500.03472013007502</v>
      </c>
      <c r="M513">
        <v>1199</v>
      </c>
      <c r="N513">
        <v>0.15159222624273899</v>
      </c>
      <c r="O513">
        <v>511</v>
      </c>
      <c r="P513">
        <f t="shared" si="29"/>
        <v>1.8191067149128679</v>
      </c>
      <c r="Q513">
        <f t="shared" si="30"/>
        <v>1</v>
      </c>
      <c r="R513">
        <f t="shared" si="31"/>
        <v>0.74024625138037292</v>
      </c>
      <c r="S513">
        <f t="shared" si="32"/>
        <v>0</v>
      </c>
    </row>
    <row r="514" spans="1:19" x14ac:dyDescent="0.25">
      <c r="A514">
        <v>2118</v>
      </c>
      <c r="B514" t="s">
        <v>2115</v>
      </c>
      <c r="C514">
        <v>43351103</v>
      </c>
      <c r="D514" t="s">
        <v>4677</v>
      </c>
      <c r="E514">
        <v>1280</v>
      </c>
      <c r="F514" t="b">
        <v>0</v>
      </c>
      <c r="G514">
        <v>37796.6984679046</v>
      </c>
      <c r="H514">
        <v>12933.817401804499</v>
      </c>
      <c r="I514">
        <v>238</v>
      </c>
      <c r="J514">
        <v>1.15617559382341E-4</v>
      </c>
      <c r="K514">
        <v>1283</v>
      </c>
      <c r="L514">
        <v>1326.8731933718</v>
      </c>
      <c r="M514">
        <v>670</v>
      </c>
      <c r="N514">
        <v>0.151195455027621</v>
      </c>
      <c r="O514">
        <v>512</v>
      </c>
      <c r="P514">
        <f t="shared" si="29"/>
        <v>35.984518296573796</v>
      </c>
      <c r="Q514">
        <f t="shared" si="30"/>
        <v>1</v>
      </c>
      <c r="R514">
        <f t="shared" si="31"/>
        <v>23.490800788007832</v>
      </c>
      <c r="S514">
        <f t="shared" si="32"/>
        <v>0</v>
      </c>
    </row>
    <row r="515" spans="1:19" x14ac:dyDescent="0.25">
      <c r="A515">
        <v>7467</v>
      </c>
      <c r="B515" t="s">
        <v>3464</v>
      </c>
      <c r="C515">
        <v>162991102</v>
      </c>
      <c r="D515" t="s">
        <v>4796</v>
      </c>
      <c r="E515">
        <v>14026</v>
      </c>
      <c r="F515" t="b">
        <v>0</v>
      </c>
      <c r="G515">
        <v>16308.520551379999</v>
      </c>
      <c r="H515">
        <v>16308.520551379999</v>
      </c>
      <c r="I515">
        <v>101</v>
      </c>
      <c r="J515">
        <v>6.4324085407392993E-5</v>
      </c>
      <c r="K515">
        <v>2633</v>
      </c>
      <c r="L515">
        <v>2347.8147548033198</v>
      </c>
      <c r="M515">
        <v>374</v>
      </c>
      <c r="N515">
        <v>0.15083606466024599</v>
      </c>
      <c r="O515">
        <v>513</v>
      </c>
      <c r="P515">
        <f t="shared" si="29"/>
        <v>15.234442530684845</v>
      </c>
      <c r="Q515">
        <f t="shared" si="30"/>
        <v>1</v>
      </c>
      <c r="R515">
        <f t="shared" si="31"/>
        <v>10.135811405456804</v>
      </c>
      <c r="S515">
        <f t="shared" si="32"/>
        <v>0</v>
      </c>
    </row>
    <row r="516" spans="1:19" x14ac:dyDescent="0.25">
      <c r="A516">
        <v>2447</v>
      </c>
      <c r="B516" t="s">
        <v>3603</v>
      </c>
      <c r="C516">
        <v>182631103</v>
      </c>
      <c r="D516" t="s">
        <v>4932</v>
      </c>
      <c r="E516">
        <v>42344</v>
      </c>
      <c r="F516" t="b">
        <v>0</v>
      </c>
      <c r="G516">
        <v>17541.982535561699</v>
      </c>
      <c r="H516">
        <v>15185.6709068865</v>
      </c>
      <c r="I516">
        <v>123</v>
      </c>
      <c r="J516">
        <v>6.00496733236692E-5</v>
      </c>
      <c r="K516">
        <v>2772</v>
      </c>
      <c r="L516">
        <v>2518.11166991656</v>
      </c>
      <c r="M516">
        <v>341</v>
      </c>
      <c r="N516">
        <v>0.150765142824173</v>
      </c>
      <c r="O516">
        <v>514</v>
      </c>
      <c r="P516">
        <f t="shared" ref="P516:P579" si="33">N516*I516</f>
        <v>18.544112567373279</v>
      </c>
      <c r="Q516">
        <f t="shared" ref="Q516:Q579" si="34">IF(O516&lt;=COUNT($O$3:$O$3637)*20%,1,0)</f>
        <v>1</v>
      </c>
      <c r="R516">
        <f t="shared" ref="R516:R579" si="35">G516/1609</f>
        <v>10.90241301153617</v>
      </c>
      <c r="S516">
        <f t="shared" ref="S516:S579" si="36">IF(O516&lt;=COUNT($O$3:$O$3637)*5%,1,0)</f>
        <v>0</v>
      </c>
    </row>
    <row r="517" spans="1:19" x14ac:dyDescent="0.25">
      <c r="A517">
        <v>9162</v>
      </c>
      <c r="B517" t="s">
        <v>3332</v>
      </c>
      <c r="C517">
        <v>63681105</v>
      </c>
      <c r="D517" t="s">
        <v>5049</v>
      </c>
      <c r="E517">
        <v>748272</v>
      </c>
      <c r="F517" t="b">
        <v>0</v>
      </c>
      <c r="G517">
        <v>6311.5498392040299</v>
      </c>
      <c r="H517">
        <v>1206.1255418754499</v>
      </c>
      <c r="I517">
        <v>26</v>
      </c>
      <c r="J517">
        <v>6.9164477584611903E-5</v>
      </c>
      <c r="K517">
        <v>2501</v>
      </c>
      <c r="L517">
        <v>2825.8419958827699</v>
      </c>
      <c r="M517">
        <v>296</v>
      </c>
      <c r="N517">
        <v>0.15028499507335299</v>
      </c>
      <c r="O517">
        <v>515</v>
      </c>
      <c r="P517">
        <f t="shared" si="33"/>
        <v>3.9074098719071779</v>
      </c>
      <c r="Q517">
        <f t="shared" si="34"/>
        <v>1</v>
      </c>
      <c r="R517">
        <f t="shared" si="35"/>
        <v>3.9226537223144997</v>
      </c>
      <c r="S517">
        <f t="shared" si="36"/>
        <v>0</v>
      </c>
    </row>
    <row r="518" spans="1:19" x14ac:dyDescent="0.25">
      <c r="A518">
        <v>6146</v>
      </c>
      <c r="B518" t="s">
        <v>2792</v>
      </c>
      <c r="C518">
        <v>42631108</v>
      </c>
      <c r="D518" t="s">
        <v>4998</v>
      </c>
      <c r="E518">
        <v>618</v>
      </c>
      <c r="F518" t="b">
        <v>0</v>
      </c>
      <c r="G518">
        <v>17470.740700868901</v>
      </c>
      <c r="H518">
        <v>13890.260092712801</v>
      </c>
      <c r="I518">
        <v>119</v>
      </c>
      <c r="J518">
        <v>8.8705302805776098E-5</v>
      </c>
      <c r="K518">
        <v>1961</v>
      </c>
      <c r="L518">
        <v>1646.4565244282901</v>
      </c>
      <c r="M518">
        <v>544</v>
      </c>
      <c r="N518">
        <v>0.14999814646727899</v>
      </c>
      <c r="O518">
        <v>516</v>
      </c>
      <c r="P518">
        <f t="shared" si="33"/>
        <v>17.849779429606201</v>
      </c>
      <c r="Q518">
        <f t="shared" si="34"/>
        <v>1</v>
      </c>
      <c r="R518">
        <f t="shared" si="35"/>
        <v>10.858135923473524</v>
      </c>
      <c r="S518">
        <f t="shared" si="36"/>
        <v>0</v>
      </c>
    </row>
    <row r="519" spans="1:19" x14ac:dyDescent="0.25">
      <c r="A519">
        <v>7759</v>
      </c>
      <c r="B519" t="s">
        <v>3542</v>
      </c>
      <c r="C519">
        <v>183041101</v>
      </c>
      <c r="D519" t="s">
        <v>4982</v>
      </c>
      <c r="E519" t="s">
        <v>5329</v>
      </c>
      <c r="F519" t="b">
        <v>0</v>
      </c>
      <c r="G519">
        <v>25494.260787046798</v>
      </c>
      <c r="H519">
        <v>24411.1884976908</v>
      </c>
      <c r="I519">
        <v>133</v>
      </c>
      <c r="J519">
        <v>6.2260178170757895E-5</v>
      </c>
      <c r="K519">
        <v>2711</v>
      </c>
      <c r="L519">
        <v>2408.6487921653302</v>
      </c>
      <c r="M519">
        <v>359</v>
      </c>
      <c r="N519">
        <v>0.14946248723234601</v>
      </c>
      <c r="O519">
        <v>517</v>
      </c>
      <c r="P519">
        <f t="shared" si="33"/>
        <v>19.878510801902021</v>
      </c>
      <c r="Q519">
        <f t="shared" si="34"/>
        <v>1</v>
      </c>
      <c r="R519">
        <f t="shared" si="35"/>
        <v>15.844786070259042</v>
      </c>
      <c r="S519">
        <f t="shared" si="36"/>
        <v>0</v>
      </c>
    </row>
    <row r="520" spans="1:19" x14ac:dyDescent="0.25">
      <c r="A520">
        <v>8614</v>
      </c>
      <c r="B520" t="s">
        <v>1050</v>
      </c>
      <c r="C520">
        <v>192171102</v>
      </c>
      <c r="D520" t="s">
        <v>4539</v>
      </c>
      <c r="E520">
        <v>37374</v>
      </c>
      <c r="F520" t="b">
        <v>0</v>
      </c>
      <c r="G520">
        <v>3616.7474051725799</v>
      </c>
      <c r="H520">
        <v>3616.7474051725799</v>
      </c>
      <c r="I520">
        <v>9</v>
      </c>
      <c r="J520">
        <v>2.4970990165861098E-4</v>
      </c>
      <c r="K520">
        <v>217</v>
      </c>
      <c r="L520">
        <v>652.18128277867095</v>
      </c>
      <c r="M520">
        <v>1060</v>
      </c>
      <c r="N520">
        <v>0.14938031755617601</v>
      </c>
      <c r="O520">
        <v>518</v>
      </c>
      <c r="P520">
        <f t="shared" si="33"/>
        <v>1.3444228580055841</v>
      </c>
      <c r="Q520">
        <f t="shared" si="34"/>
        <v>1</v>
      </c>
      <c r="R520">
        <f t="shared" si="35"/>
        <v>2.2478231231650589</v>
      </c>
      <c r="S520">
        <f t="shared" si="36"/>
        <v>0</v>
      </c>
    </row>
    <row r="521" spans="1:19" x14ac:dyDescent="0.25">
      <c r="A521">
        <v>1351</v>
      </c>
      <c r="B521" t="s">
        <v>1801</v>
      </c>
      <c r="C521">
        <v>42561102</v>
      </c>
      <c r="D521" t="s">
        <v>4774</v>
      </c>
      <c r="E521">
        <v>4522</v>
      </c>
      <c r="F521" t="b">
        <v>0</v>
      </c>
      <c r="G521">
        <v>19482.335312238502</v>
      </c>
      <c r="H521">
        <v>14178.9488617728</v>
      </c>
      <c r="I521">
        <v>128</v>
      </c>
      <c r="J521">
        <v>1.32645680174903E-4</v>
      </c>
      <c r="K521">
        <v>968</v>
      </c>
      <c r="L521">
        <v>1211.01419816518</v>
      </c>
      <c r="M521">
        <v>727</v>
      </c>
      <c r="N521">
        <v>0.149189469856848</v>
      </c>
      <c r="O521">
        <v>519</v>
      </c>
      <c r="P521">
        <f t="shared" si="33"/>
        <v>19.096252141676544</v>
      </c>
      <c r="Q521">
        <f t="shared" si="34"/>
        <v>1</v>
      </c>
      <c r="R521">
        <f t="shared" si="35"/>
        <v>12.108350100831885</v>
      </c>
      <c r="S521">
        <f t="shared" si="36"/>
        <v>0</v>
      </c>
    </row>
    <row r="522" spans="1:19" x14ac:dyDescent="0.25">
      <c r="A522">
        <v>5116</v>
      </c>
      <c r="B522" t="s">
        <v>1997</v>
      </c>
      <c r="C522">
        <v>153662102</v>
      </c>
      <c r="D522" t="s">
        <v>4601</v>
      </c>
      <c r="E522">
        <v>51792</v>
      </c>
      <c r="F522" t="b">
        <v>0</v>
      </c>
      <c r="G522">
        <v>15055.1772031455</v>
      </c>
      <c r="H522">
        <v>15055.1772031455</v>
      </c>
      <c r="I522">
        <v>99</v>
      </c>
      <c r="J522">
        <v>1.2103974152735E-4</v>
      </c>
      <c r="K522">
        <v>1164</v>
      </c>
      <c r="L522">
        <v>1431.63728896616</v>
      </c>
      <c r="M522">
        <v>622</v>
      </c>
      <c r="N522">
        <v>0.149137116011996</v>
      </c>
      <c r="O522">
        <v>520</v>
      </c>
      <c r="P522">
        <f t="shared" si="33"/>
        <v>14.764574485187604</v>
      </c>
      <c r="Q522">
        <f t="shared" si="34"/>
        <v>1</v>
      </c>
      <c r="R522">
        <f t="shared" si="35"/>
        <v>9.3568534513023618</v>
      </c>
      <c r="S522">
        <f t="shared" si="36"/>
        <v>0</v>
      </c>
    </row>
    <row r="523" spans="1:19" x14ac:dyDescent="0.25">
      <c r="A523">
        <v>2803</v>
      </c>
      <c r="B523" t="s">
        <v>3306</v>
      </c>
      <c r="C523">
        <v>182681102</v>
      </c>
      <c r="D523" t="s">
        <v>5158</v>
      </c>
      <c r="E523" t="s">
        <v>5244</v>
      </c>
      <c r="F523" t="b">
        <v>0</v>
      </c>
      <c r="G523">
        <v>19054.689596083601</v>
      </c>
      <c r="H523">
        <v>7064.31920282387</v>
      </c>
      <c r="I523">
        <v>157</v>
      </c>
      <c r="J523">
        <v>6.9914092492604703E-5</v>
      </c>
      <c r="K523">
        <v>2475</v>
      </c>
      <c r="L523">
        <v>2423.7326477493598</v>
      </c>
      <c r="M523">
        <v>357</v>
      </c>
      <c r="N523">
        <v>0.14907045039193001</v>
      </c>
      <c r="O523">
        <v>521</v>
      </c>
      <c r="P523">
        <f t="shared" si="33"/>
        <v>23.404060711533013</v>
      </c>
      <c r="Q523">
        <f t="shared" si="34"/>
        <v>1</v>
      </c>
      <c r="R523">
        <f t="shared" si="35"/>
        <v>11.842566560648603</v>
      </c>
      <c r="S523">
        <f t="shared" si="36"/>
        <v>0</v>
      </c>
    </row>
    <row r="524" spans="1:19" x14ac:dyDescent="0.25">
      <c r="A524">
        <v>453</v>
      </c>
      <c r="B524" t="s">
        <v>1149</v>
      </c>
      <c r="C524">
        <v>192221101</v>
      </c>
      <c r="D524" t="s">
        <v>4492</v>
      </c>
      <c r="E524">
        <v>1604</v>
      </c>
      <c r="F524" t="b">
        <v>0</v>
      </c>
      <c r="G524">
        <v>29168.7634332052</v>
      </c>
      <c r="H524">
        <v>6733.9297202487196</v>
      </c>
      <c r="I524">
        <v>166</v>
      </c>
      <c r="J524">
        <v>2.2086869049058801E-4</v>
      </c>
      <c r="K524">
        <v>316</v>
      </c>
      <c r="L524">
        <v>698.85918733086305</v>
      </c>
      <c r="M524">
        <v>1023</v>
      </c>
      <c r="N524">
        <v>0.14904761214506801</v>
      </c>
      <c r="O524">
        <v>522</v>
      </c>
      <c r="P524">
        <f t="shared" si="33"/>
        <v>24.741903616081288</v>
      </c>
      <c r="Q524">
        <f t="shared" si="34"/>
        <v>1</v>
      </c>
      <c r="R524">
        <f t="shared" si="35"/>
        <v>18.128504309015039</v>
      </c>
      <c r="S524">
        <f t="shared" si="36"/>
        <v>0</v>
      </c>
    </row>
    <row r="525" spans="1:19" x14ac:dyDescent="0.25">
      <c r="A525">
        <v>10386</v>
      </c>
      <c r="B525" t="s">
        <v>2752</v>
      </c>
      <c r="C525">
        <v>42711101</v>
      </c>
      <c r="D525" t="s">
        <v>4516</v>
      </c>
      <c r="E525">
        <v>537148</v>
      </c>
      <c r="F525" t="b">
        <v>1</v>
      </c>
      <c r="G525">
        <v>2468.9991643467301</v>
      </c>
      <c r="H525">
        <v>923.07624679680396</v>
      </c>
      <c r="I525">
        <v>14</v>
      </c>
      <c r="J525">
        <v>8.9696567556529704E-5</v>
      </c>
      <c r="K525">
        <v>1921</v>
      </c>
      <c r="L525">
        <v>711.30976812542394</v>
      </c>
      <c r="M525">
        <v>1014</v>
      </c>
      <c r="N525">
        <v>0.14902270460389799</v>
      </c>
      <c r="O525">
        <v>523</v>
      </c>
      <c r="P525">
        <f t="shared" si="33"/>
        <v>2.0863178644545721</v>
      </c>
      <c r="Q525">
        <f t="shared" si="34"/>
        <v>1</v>
      </c>
      <c r="R525">
        <f t="shared" si="35"/>
        <v>1.5344929548456994</v>
      </c>
      <c r="S525">
        <f t="shared" si="36"/>
        <v>0</v>
      </c>
    </row>
    <row r="526" spans="1:19" x14ac:dyDescent="0.25">
      <c r="A526">
        <v>1087</v>
      </c>
      <c r="B526" t="s">
        <v>2778</v>
      </c>
      <c r="C526">
        <v>152031103</v>
      </c>
      <c r="D526" t="s">
        <v>4568</v>
      </c>
      <c r="E526">
        <v>2180</v>
      </c>
      <c r="F526" t="b">
        <v>0</v>
      </c>
      <c r="G526">
        <v>71112.066418804505</v>
      </c>
      <c r="H526">
        <v>71112.066418804505</v>
      </c>
      <c r="I526">
        <v>444</v>
      </c>
      <c r="J526">
        <v>8.9043971202700694E-5</v>
      </c>
      <c r="K526">
        <v>1947</v>
      </c>
      <c r="L526">
        <v>1832.26346435912</v>
      </c>
      <c r="M526">
        <v>495</v>
      </c>
      <c r="N526">
        <v>0.14870224664708701</v>
      </c>
      <c r="O526">
        <v>524</v>
      </c>
      <c r="P526">
        <f t="shared" si="33"/>
        <v>66.023797511306626</v>
      </c>
      <c r="Q526">
        <f t="shared" si="34"/>
        <v>1</v>
      </c>
      <c r="R526">
        <f t="shared" si="35"/>
        <v>44.196436556124617</v>
      </c>
      <c r="S526">
        <f t="shared" si="36"/>
        <v>0</v>
      </c>
    </row>
    <row r="527" spans="1:19" x14ac:dyDescent="0.25">
      <c r="A527">
        <v>6232</v>
      </c>
      <c r="B527" t="s">
        <v>4146</v>
      </c>
      <c r="C527">
        <v>253642101</v>
      </c>
      <c r="D527" t="s">
        <v>5360</v>
      </c>
      <c r="E527">
        <v>2181</v>
      </c>
      <c r="F527" t="b">
        <v>0</v>
      </c>
      <c r="G527">
        <v>38165.6009337711</v>
      </c>
      <c r="H527">
        <v>27116.638334695101</v>
      </c>
      <c r="I527">
        <v>120</v>
      </c>
      <c r="J527">
        <v>3.7006365485051299E-5</v>
      </c>
      <c r="K527">
        <v>3315</v>
      </c>
      <c r="L527">
        <v>4260.2740388269203</v>
      </c>
      <c r="M527">
        <v>131</v>
      </c>
      <c r="N527">
        <v>0.14868803239943201</v>
      </c>
      <c r="O527">
        <v>525</v>
      </c>
      <c r="P527">
        <f t="shared" si="33"/>
        <v>17.842563887931842</v>
      </c>
      <c r="Q527">
        <f t="shared" si="34"/>
        <v>1</v>
      </c>
      <c r="R527">
        <f t="shared" si="35"/>
        <v>23.720075160827285</v>
      </c>
      <c r="S527">
        <f t="shared" si="36"/>
        <v>0</v>
      </c>
    </row>
    <row r="528" spans="1:19" x14ac:dyDescent="0.25">
      <c r="A528">
        <v>1083</v>
      </c>
      <c r="B528" t="s">
        <v>2127</v>
      </c>
      <c r="C528">
        <v>103091102</v>
      </c>
      <c r="D528" t="s">
        <v>4504</v>
      </c>
      <c r="E528">
        <v>2044</v>
      </c>
      <c r="F528" t="b">
        <v>0</v>
      </c>
      <c r="G528">
        <v>20271.696127057301</v>
      </c>
      <c r="H528">
        <v>13688.9230116489</v>
      </c>
      <c r="I528">
        <v>67</v>
      </c>
      <c r="J528">
        <v>1.15192260580862E-4</v>
      </c>
      <c r="K528">
        <v>1295</v>
      </c>
      <c r="L528">
        <v>1533.53165660885</v>
      </c>
      <c r="M528">
        <v>584</v>
      </c>
      <c r="N528">
        <v>0.14864986907236699</v>
      </c>
      <c r="O528">
        <v>526</v>
      </c>
      <c r="P528">
        <f t="shared" si="33"/>
        <v>9.9595412278485878</v>
      </c>
      <c r="Q528">
        <f t="shared" si="34"/>
        <v>1</v>
      </c>
      <c r="R528">
        <f t="shared" si="35"/>
        <v>12.598941036082847</v>
      </c>
      <c r="S528">
        <f t="shared" si="36"/>
        <v>0</v>
      </c>
    </row>
    <row r="529" spans="1:19" x14ac:dyDescent="0.25">
      <c r="A529">
        <v>1119</v>
      </c>
      <c r="B529" t="s">
        <v>3125</v>
      </c>
      <c r="C529">
        <v>252811102</v>
      </c>
      <c r="D529" t="s">
        <v>5098</v>
      </c>
      <c r="E529">
        <v>87352</v>
      </c>
      <c r="F529" t="b">
        <v>0</v>
      </c>
      <c r="G529">
        <v>42830.740397123802</v>
      </c>
      <c r="H529">
        <v>42830.740397123802</v>
      </c>
      <c r="I529">
        <v>215</v>
      </c>
      <c r="J529">
        <v>7.6528911270376605E-5</v>
      </c>
      <c r="K529">
        <v>2294</v>
      </c>
      <c r="L529">
        <v>2120.5794943310202</v>
      </c>
      <c r="M529">
        <v>420</v>
      </c>
      <c r="N529">
        <v>0.14861554315366299</v>
      </c>
      <c r="O529">
        <v>527</v>
      </c>
      <c r="P529">
        <f t="shared" si="33"/>
        <v>31.952341778037542</v>
      </c>
      <c r="Q529">
        <f t="shared" si="34"/>
        <v>1</v>
      </c>
      <c r="R529">
        <f t="shared" si="35"/>
        <v>26.619478183420636</v>
      </c>
      <c r="S529">
        <f t="shared" si="36"/>
        <v>0</v>
      </c>
    </row>
    <row r="530" spans="1:19" x14ac:dyDescent="0.25">
      <c r="A530">
        <v>3359</v>
      </c>
      <c r="B530" t="s">
        <v>3285</v>
      </c>
      <c r="C530">
        <v>152271102</v>
      </c>
      <c r="D530" t="s">
        <v>4779</v>
      </c>
      <c r="E530">
        <v>307494</v>
      </c>
      <c r="F530" t="b">
        <v>0</v>
      </c>
      <c r="G530">
        <v>54418.632482554298</v>
      </c>
      <c r="H530">
        <v>49958.747719305698</v>
      </c>
      <c r="I530">
        <v>279</v>
      </c>
      <c r="J530">
        <v>7.0522181849942101E-5</v>
      </c>
      <c r="K530">
        <v>2454</v>
      </c>
      <c r="L530">
        <v>2167.8038315204599</v>
      </c>
      <c r="M530">
        <v>409</v>
      </c>
      <c r="N530">
        <v>0.14840927246834301</v>
      </c>
      <c r="O530">
        <v>528</v>
      </c>
      <c r="P530">
        <f t="shared" si="33"/>
        <v>41.406187018667701</v>
      </c>
      <c r="Q530">
        <f t="shared" si="34"/>
        <v>1</v>
      </c>
      <c r="R530">
        <f t="shared" si="35"/>
        <v>33.821399927007022</v>
      </c>
      <c r="S530">
        <f t="shared" si="36"/>
        <v>0</v>
      </c>
    </row>
    <row r="531" spans="1:19" x14ac:dyDescent="0.25">
      <c r="A531">
        <v>8461</v>
      </c>
      <c r="B531" t="s">
        <v>3476</v>
      </c>
      <c r="C531">
        <v>63681102</v>
      </c>
      <c r="D531" t="s">
        <v>5041</v>
      </c>
      <c r="E531">
        <v>64044</v>
      </c>
      <c r="F531" t="b">
        <v>0</v>
      </c>
      <c r="G531">
        <v>11992.1978941906</v>
      </c>
      <c r="H531">
        <v>9649.0485066525907</v>
      </c>
      <c r="I531">
        <v>46</v>
      </c>
      <c r="J531">
        <v>6.40183727583739E-5</v>
      </c>
      <c r="K531">
        <v>2645</v>
      </c>
      <c r="L531">
        <v>2318.9503048991101</v>
      </c>
      <c r="M531">
        <v>380</v>
      </c>
      <c r="N531">
        <v>0.148339408099909</v>
      </c>
      <c r="O531">
        <v>529</v>
      </c>
      <c r="P531">
        <f t="shared" si="33"/>
        <v>6.8236127725958138</v>
      </c>
      <c r="Q531">
        <f t="shared" si="34"/>
        <v>1</v>
      </c>
      <c r="R531">
        <f t="shared" si="35"/>
        <v>7.4531994370357983</v>
      </c>
      <c r="S531">
        <f t="shared" si="36"/>
        <v>0</v>
      </c>
    </row>
    <row r="532" spans="1:19" x14ac:dyDescent="0.25">
      <c r="A532">
        <v>7436</v>
      </c>
      <c r="B532" t="s">
        <v>1710</v>
      </c>
      <c r="C532">
        <v>24131102</v>
      </c>
      <c r="D532" t="s">
        <v>4604</v>
      </c>
      <c r="E532">
        <v>12249</v>
      </c>
      <c r="F532" t="b">
        <v>0</v>
      </c>
      <c r="G532">
        <v>3869.51749825057</v>
      </c>
      <c r="H532">
        <v>3869.51749825057</v>
      </c>
      <c r="I532">
        <v>25</v>
      </c>
      <c r="J532">
        <v>1.3960385724203601E-4</v>
      </c>
      <c r="K532">
        <v>877</v>
      </c>
      <c r="L532">
        <v>1383.6802598044701</v>
      </c>
      <c r="M532">
        <v>645</v>
      </c>
      <c r="N532">
        <v>0.14826041110497301</v>
      </c>
      <c r="O532">
        <v>530</v>
      </c>
      <c r="P532">
        <f t="shared" si="33"/>
        <v>3.7065102776243251</v>
      </c>
      <c r="Q532">
        <f t="shared" si="34"/>
        <v>1</v>
      </c>
      <c r="R532">
        <f t="shared" si="35"/>
        <v>2.4049207571476505</v>
      </c>
      <c r="S532">
        <f t="shared" si="36"/>
        <v>0</v>
      </c>
    </row>
    <row r="533" spans="1:19" x14ac:dyDescent="0.25">
      <c r="A533">
        <v>170</v>
      </c>
      <c r="B533" t="s">
        <v>3684</v>
      </c>
      <c r="C533">
        <v>163231101</v>
      </c>
      <c r="D533" t="s">
        <v>4930</v>
      </c>
      <c r="E533">
        <v>11206</v>
      </c>
      <c r="F533" t="b">
        <v>0</v>
      </c>
      <c r="G533">
        <v>28786.4552265276</v>
      </c>
      <c r="H533">
        <v>28782.167776861701</v>
      </c>
      <c r="I533">
        <v>146</v>
      </c>
      <c r="J533">
        <v>5.7399194125716502E-5</v>
      </c>
      <c r="K533">
        <v>2853</v>
      </c>
      <c r="L533">
        <v>3353.7714337689799</v>
      </c>
      <c r="M533">
        <v>217</v>
      </c>
      <c r="N533">
        <v>0.14787172154956599</v>
      </c>
      <c r="O533">
        <v>531</v>
      </c>
      <c r="P533">
        <f t="shared" si="33"/>
        <v>21.589271346236636</v>
      </c>
      <c r="Q533">
        <f t="shared" si="34"/>
        <v>1</v>
      </c>
      <c r="R533">
        <f t="shared" si="35"/>
        <v>17.890898214125293</v>
      </c>
      <c r="S533">
        <f t="shared" si="36"/>
        <v>0</v>
      </c>
    </row>
    <row r="534" spans="1:19" x14ac:dyDescent="0.25">
      <c r="A534">
        <v>2440</v>
      </c>
      <c r="B534" t="s">
        <v>2816</v>
      </c>
      <c r="C534">
        <v>102541101</v>
      </c>
      <c r="D534" t="s">
        <v>4925</v>
      </c>
      <c r="E534">
        <v>80454</v>
      </c>
      <c r="F534" t="b">
        <v>0</v>
      </c>
      <c r="G534">
        <v>51836.244994567598</v>
      </c>
      <c r="H534">
        <v>51220.5160606309</v>
      </c>
      <c r="I534">
        <v>254</v>
      </c>
      <c r="J534">
        <v>8.7905684311760597E-5</v>
      </c>
      <c r="K534">
        <v>1985</v>
      </c>
      <c r="L534">
        <v>1652.30484234291</v>
      </c>
      <c r="M534">
        <v>542</v>
      </c>
      <c r="N534">
        <v>0.14786383799613301</v>
      </c>
      <c r="O534">
        <v>532</v>
      </c>
      <c r="P534">
        <f t="shared" si="33"/>
        <v>37.557414851017782</v>
      </c>
      <c r="Q534">
        <f t="shared" si="34"/>
        <v>1</v>
      </c>
      <c r="R534">
        <f t="shared" si="35"/>
        <v>32.216435670955626</v>
      </c>
      <c r="S534">
        <f t="shared" si="36"/>
        <v>0</v>
      </c>
    </row>
    <row r="535" spans="1:19" x14ac:dyDescent="0.25">
      <c r="A535">
        <v>6322</v>
      </c>
      <c r="B535" t="s">
        <v>3651</v>
      </c>
      <c r="C535">
        <v>43161101</v>
      </c>
      <c r="D535" t="s">
        <v>5109</v>
      </c>
      <c r="E535">
        <v>196</v>
      </c>
      <c r="F535" t="b">
        <v>0</v>
      </c>
      <c r="G535">
        <v>11699.1956635037</v>
      </c>
      <c r="H535">
        <v>9030.0657247520194</v>
      </c>
      <c r="I535">
        <v>36</v>
      </c>
      <c r="J535">
        <v>5.8544029646630698E-5</v>
      </c>
      <c r="K535">
        <v>2820</v>
      </c>
      <c r="L535">
        <v>2429.7049060397599</v>
      </c>
      <c r="M535">
        <v>356</v>
      </c>
      <c r="N535">
        <v>0.147548794573297</v>
      </c>
      <c r="O535">
        <v>533</v>
      </c>
      <c r="P535">
        <f t="shared" si="33"/>
        <v>5.3117566046386919</v>
      </c>
      <c r="Q535">
        <f t="shared" si="34"/>
        <v>1</v>
      </c>
      <c r="R535">
        <f t="shared" si="35"/>
        <v>7.2710973670004355</v>
      </c>
      <c r="S535">
        <f t="shared" si="36"/>
        <v>0</v>
      </c>
    </row>
    <row r="536" spans="1:19" x14ac:dyDescent="0.25">
      <c r="A536">
        <v>6558</v>
      </c>
      <c r="B536" t="s">
        <v>1462</v>
      </c>
      <c r="C536">
        <v>42571102</v>
      </c>
      <c r="D536" t="s">
        <v>4720</v>
      </c>
      <c r="E536">
        <v>66006</v>
      </c>
      <c r="F536" t="b">
        <v>0</v>
      </c>
      <c r="G536">
        <v>14550.705563426</v>
      </c>
      <c r="H536">
        <v>14550.705563426</v>
      </c>
      <c r="I536">
        <v>98</v>
      </c>
      <c r="J536">
        <v>1.6118746093197E-4</v>
      </c>
      <c r="K536">
        <v>629</v>
      </c>
      <c r="L536">
        <v>1078.23989428799</v>
      </c>
      <c r="M536">
        <v>782</v>
      </c>
      <c r="N536">
        <v>0.14746810251779</v>
      </c>
      <c r="O536">
        <v>534</v>
      </c>
      <c r="P536">
        <f t="shared" si="33"/>
        <v>14.45187404674342</v>
      </c>
      <c r="Q536">
        <f t="shared" si="34"/>
        <v>1</v>
      </c>
      <c r="R536">
        <f t="shared" si="35"/>
        <v>9.0433222892641396</v>
      </c>
      <c r="S536">
        <f t="shared" si="36"/>
        <v>0</v>
      </c>
    </row>
    <row r="537" spans="1:19" x14ac:dyDescent="0.25">
      <c r="A537">
        <v>6860</v>
      </c>
      <c r="B537" t="s">
        <v>953</v>
      </c>
      <c r="C537">
        <v>192221101</v>
      </c>
      <c r="D537" t="s">
        <v>4492</v>
      </c>
      <c r="E537" t="s">
        <v>4485</v>
      </c>
      <c r="F537" t="b">
        <v>0</v>
      </c>
      <c r="G537">
        <v>14152.8775153928</v>
      </c>
      <c r="H537">
        <v>11300.059642989299</v>
      </c>
      <c r="I537">
        <v>87</v>
      </c>
      <c r="J537">
        <v>3.0831441404717498E-4</v>
      </c>
      <c r="K537">
        <v>120</v>
      </c>
      <c r="L537">
        <v>452.16329960816603</v>
      </c>
      <c r="M537">
        <v>1245</v>
      </c>
      <c r="N537">
        <v>0.14742223724159401</v>
      </c>
      <c r="O537">
        <v>535</v>
      </c>
      <c r="P537">
        <f t="shared" si="33"/>
        <v>12.825734640018679</v>
      </c>
      <c r="Q537">
        <f t="shared" si="34"/>
        <v>1</v>
      </c>
      <c r="R537">
        <f t="shared" si="35"/>
        <v>8.7960705502752017</v>
      </c>
      <c r="S537">
        <f t="shared" si="36"/>
        <v>0</v>
      </c>
    </row>
    <row r="538" spans="1:19" x14ac:dyDescent="0.25">
      <c r="A538">
        <v>2892</v>
      </c>
      <c r="B538" t="s">
        <v>3245</v>
      </c>
      <c r="C538">
        <v>102911107</v>
      </c>
      <c r="D538" t="s">
        <v>4708</v>
      </c>
      <c r="E538">
        <v>1026</v>
      </c>
      <c r="F538" t="b">
        <v>0</v>
      </c>
      <c r="G538">
        <v>44906.734695010797</v>
      </c>
      <c r="H538">
        <v>36171.542148219502</v>
      </c>
      <c r="I538">
        <v>273</v>
      </c>
      <c r="J538">
        <v>7.2064592911026597E-5</v>
      </c>
      <c r="K538">
        <v>2414</v>
      </c>
      <c r="L538">
        <v>2265.0825563507901</v>
      </c>
      <c r="M538">
        <v>390</v>
      </c>
      <c r="N538">
        <v>0.14731764281957699</v>
      </c>
      <c r="O538">
        <v>536</v>
      </c>
      <c r="P538">
        <f t="shared" si="33"/>
        <v>40.217716489744518</v>
      </c>
      <c r="Q538">
        <f t="shared" si="34"/>
        <v>1</v>
      </c>
      <c r="R538">
        <f t="shared" si="35"/>
        <v>27.909717026109881</v>
      </c>
      <c r="S538">
        <f t="shared" si="36"/>
        <v>0</v>
      </c>
    </row>
    <row r="539" spans="1:19" x14ac:dyDescent="0.25">
      <c r="A539">
        <v>1817</v>
      </c>
      <c r="B539" t="s">
        <v>3254</v>
      </c>
      <c r="C539">
        <v>254432104</v>
      </c>
      <c r="D539" t="s">
        <v>4825</v>
      </c>
      <c r="E539">
        <v>10110</v>
      </c>
      <c r="F539" t="b">
        <v>0</v>
      </c>
      <c r="G539">
        <v>79840.178394779796</v>
      </c>
      <c r="H539">
        <v>79840.178394779796</v>
      </c>
      <c r="I539">
        <v>518</v>
      </c>
      <c r="J539">
        <v>7.1891857105090196E-5</v>
      </c>
      <c r="K539">
        <v>2423</v>
      </c>
      <c r="L539">
        <v>1946.34737485759</v>
      </c>
      <c r="M539">
        <v>464</v>
      </c>
      <c r="N539">
        <v>0.14710161707907801</v>
      </c>
      <c r="O539">
        <v>537</v>
      </c>
      <c r="P539">
        <f t="shared" si="33"/>
        <v>76.19863764696241</v>
      </c>
      <c r="Q539">
        <f t="shared" si="34"/>
        <v>1</v>
      </c>
      <c r="R539">
        <f t="shared" si="35"/>
        <v>49.620993408812801</v>
      </c>
      <c r="S539">
        <f t="shared" si="36"/>
        <v>0</v>
      </c>
    </row>
    <row r="540" spans="1:19" x14ac:dyDescent="0.25">
      <c r="A540">
        <v>5315</v>
      </c>
      <c r="B540" t="s">
        <v>1858</v>
      </c>
      <c r="C540">
        <v>103401101</v>
      </c>
      <c r="D540" t="s">
        <v>4719</v>
      </c>
      <c r="E540">
        <v>1636</v>
      </c>
      <c r="F540" t="b">
        <v>0</v>
      </c>
      <c r="G540">
        <v>29887.630268864701</v>
      </c>
      <c r="H540">
        <v>29071.179977989199</v>
      </c>
      <c r="I540">
        <v>200</v>
      </c>
      <c r="J540">
        <v>1.29109507464425E-4</v>
      </c>
      <c r="K540">
        <v>1025</v>
      </c>
      <c r="L540">
        <v>1282.46930296655</v>
      </c>
      <c r="M540">
        <v>688</v>
      </c>
      <c r="N540">
        <v>0.14693495524230901</v>
      </c>
      <c r="O540">
        <v>538</v>
      </c>
      <c r="P540">
        <f t="shared" si="33"/>
        <v>29.386991048461802</v>
      </c>
      <c r="Q540">
        <f t="shared" si="34"/>
        <v>1</v>
      </c>
      <c r="R540">
        <f t="shared" si="35"/>
        <v>18.575282951438595</v>
      </c>
      <c r="S540">
        <f t="shared" si="36"/>
        <v>0</v>
      </c>
    </row>
    <row r="541" spans="1:19" x14ac:dyDescent="0.25">
      <c r="A541">
        <v>7739</v>
      </c>
      <c r="B541" t="s">
        <v>3243</v>
      </c>
      <c r="C541">
        <v>182391103</v>
      </c>
      <c r="D541" t="s">
        <v>4908</v>
      </c>
      <c r="E541" t="s">
        <v>5225</v>
      </c>
      <c r="F541" t="b">
        <v>0</v>
      </c>
      <c r="G541">
        <v>4749.4542258616502</v>
      </c>
      <c r="H541">
        <v>4628.04597021687</v>
      </c>
      <c r="I541">
        <v>23</v>
      </c>
      <c r="J541">
        <v>7.2240405485069403E-5</v>
      </c>
      <c r="K541">
        <v>2412</v>
      </c>
      <c r="L541">
        <v>1911.8814959318699</v>
      </c>
      <c r="M541">
        <v>472</v>
      </c>
      <c r="N541">
        <v>0.14680997193793899</v>
      </c>
      <c r="O541">
        <v>539</v>
      </c>
      <c r="P541">
        <f t="shared" si="33"/>
        <v>3.3766293545725965</v>
      </c>
      <c r="Q541">
        <f t="shared" si="34"/>
        <v>1</v>
      </c>
      <c r="R541">
        <f t="shared" si="35"/>
        <v>2.9518049881054385</v>
      </c>
      <c r="S541">
        <f t="shared" si="36"/>
        <v>0</v>
      </c>
    </row>
    <row r="542" spans="1:19" x14ac:dyDescent="0.25">
      <c r="A542">
        <v>1598</v>
      </c>
      <c r="B542" t="s">
        <v>3459</v>
      </c>
      <c r="C542">
        <v>102931103</v>
      </c>
      <c r="D542" t="s">
        <v>5002</v>
      </c>
      <c r="E542">
        <v>1348</v>
      </c>
      <c r="F542" t="b">
        <v>0</v>
      </c>
      <c r="G542">
        <v>51267.8366836805</v>
      </c>
      <c r="H542">
        <v>46964.647198593499</v>
      </c>
      <c r="I542">
        <v>357</v>
      </c>
      <c r="J542">
        <v>6.4485215100408097E-5</v>
      </c>
      <c r="K542">
        <v>2628</v>
      </c>
      <c r="L542">
        <v>2847.1090489315202</v>
      </c>
      <c r="M542">
        <v>293</v>
      </c>
      <c r="N542">
        <v>0.146661799833504</v>
      </c>
      <c r="O542">
        <v>540</v>
      </c>
      <c r="P542">
        <f t="shared" si="33"/>
        <v>52.358262540560929</v>
      </c>
      <c r="Q542">
        <f t="shared" si="34"/>
        <v>1</v>
      </c>
      <c r="R542">
        <f t="shared" si="35"/>
        <v>31.863167609496891</v>
      </c>
      <c r="S542">
        <f t="shared" si="36"/>
        <v>0</v>
      </c>
    </row>
    <row r="543" spans="1:19" x14ac:dyDescent="0.25">
      <c r="A543">
        <v>2008</v>
      </c>
      <c r="B543" t="s">
        <v>3752</v>
      </c>
      <c r="C543">
        <v>254421101</v>
      </c>
      <c r="D543" t="s">
        <v>4847</v>
      </c>
      <c r="E543">
        <v>5490</v>
      </c>
      <c r="F543" t="b">
        <v>0</v>
      </c>
      <c r="G543">
        <v>40241.339141113902</v>
      </c>
      <c r="H543">
        <v>40241.339141113902</v>
      </c>
      <c r="I543">
        <v>276</v>
      </c>
      <c r="J543">
        <v>5.4814555530843997E-5</v>
      </c>
      <c r="K543">
        <v>2921</v>
      </c>
      <c r="L543">
        <v>3287.8024671479898</v>
      </c>
      <c r="M543">
        <v>227</v>
      </c>
      <c r="N543">
        <v>0.14656557615825999</v>
      </c>
      <c r="O543">
        <v>541</v>
      </c>
      <c r="P543">
        <f t="shared" si="33"/>
        <v>40.452099019679757</v>
      </c>
      <c r="Q543">
        <f t="shared" si="34"/>
        <v>1</v>
      </c>
      <c r="R543">
        <f t="shared" si="35"/>
        <v>25.010154842208763</v>
      </c>
      <c r="S543">
        <f t="shared" si="36"/>
        <v>0</v>
      </c>
    </row>
    <row r="544" spans="1:19" x14ac:dyDescent="0.25">
      <c r="A544">
        <v>6294</v>
      </c>
      <c r="B544" t="s">
        <v>3127</v>
      </c>
      <c r="C544">
        <v>163541101</v>
      </c>
      <c r="D544" t="s">
        <v>4697</v>
      </c>
      <c r="E544">
        <v>239062</v>
      </c>
      <c r="F544" t="b">
        <v>0</v>
      </c>
      <c r="G544">
        <v>22613.4238681194</v>
      </c>
      <c r="H544">
        <v>19618.6008178839</v>
      </c>
      <c r="I544">
        <v>113</v>
      </c>
      <c r="J544">
        <v>7.6413676225432395E-5</v>
      </c>
      <c r="K544">
        <v>2296</v>
      </c>
      <c r="L544">
        <v>2401.1977062022502</v>
      </c>
      <c r="M544">
        <v>361</v>
      </c>
      <c r="N544">
        <v>0.146342766227638</v>
      </c>
      <c r="O544">
        <v>542</v>
      </c>
      <c r="P544">
        <f t="shared" si="33"/>
        <v>16.536732583723094</v>
      </c>
      <c r="Q544">
        <f t="shared" si="34"/>
        <v>1</v>
      </c>
      <c r="R544">
        <f t="shared" si="35"/>
        <v>14.054334287209073</v>
      </c>
      <c r="S544">
        <f t="shared" si="36"/>
        <v>0</v>
      </c>
    </row>
    <row r="545" spans="1:19" x14ac:dyDescent="0.25">
      <c r="A545">
        <v>6920</v>
      </c>
      <c r="B545" t="s">
        <v>2110</v>
      </c>
      <c r="C545">
        <v>42681102</v>
      </c>
      <c r="D545" t="s">
        <v>4517</v>
      </c>
      <c r="E545">
        <v>68436</v>
      </c>
      <c r="F545" t="b">
        <v>0</v>
      </c>
      <c r="G545">
        <v>14664.971455123101</v>
      </c>
      <c r="H545">
        <v>14664.971455123101</v>
      </c>
      <c r="I545">
        <v>45</v>
      </c>
      <c r="J545">
        <v>1.15812272016164E-4</v>
      </c>
      <c r="K545">
        <v>1278</v>
      </c>
      <c r="L545">
        <v>1690.8360473474099</v>
      </c>
      <c r="M545">
        <v>525</v>
      </c>
      <c r="N545">
        <v>0.14626574672013901</v>
      </c>
      <c r="O545">
        <v>543</v>
      </c>
      <c r="P545">
        <f t="shared" si="33"/>
        <v>6.5819586024062549</v>
      </c>
      <c r="Q545">
        <f t="shared" si="34"/>
        <v>1</v>
      </c>
      <c r="R545">
        <f t="shared" si="35"/>
        <v>9.1143390025625237</v>
      </c>
      <c r="S545">
        <f t="shared" si="36"/>
        <v>0</v>
      </c>
    </row>
    <row r="546" spans="1:19" x14ac:dyDescent="0.25">
      <c r="A546">
        <v>1698</v>
      </c>
      <c r="B546" t="s">
        <v>859</v>
      </c>
      <c r="C546">
        <v>192221102</v>
      </c>
      <c r="D546" t="s">
        <v>4491</v>
      </c>
      <c r="E546">
        <v>2010</v>
      </c>
      <c r="F546" t="b">
        <v>0</v>
      </c>
      <c r="G546">
        <v>10727.9171384487</v>
      </c>
      <c r="H546">
        <v>10727.9171384487</v>
      </c>
      <c r="I546">
        <v>39</v>
      </c>
      <c r="J546">
        <v>5.3736683726012197E-4</v>
      </c>
      <c r="K546">
        <v>26</v>
      </c>
      <c r="L546">
        <v>277.356392263945</v>
      </c>
      <c r="M546">
        <v>1477</v>
      </c>
      <c r="N546">
        <v>0.145850450773199</v>
      </c>
      <c r="O546">
        <v>544</v>
      </c>
      <c r="P546">
        <f t="shared" si="33"/>
        <v>5.6881675801547606</v>
      </c>
      <c r="Q546">
        <f t="shared" si="34"/>
        <v>1</v>
      </c>
      <c r="R546">
        <f t="shared" si="35"/>
        <v>6.6674438399308267</v>
      </c>
      <c r="S546">
        <f t="shared" si="36"/>
        <v>0</v>
      </c>
    </row>
    <row r="547" spans="1:19" x14ac:dyDescent="0.25">
      <c r="A547">
        <v>2911</v>
      </c>
      <c r="B547" t="s">
        <v>1387</v>
      </c>
      <c r="C547">
        <v>153652108</v>
      </c>
      <c r="D547" t="s">
        <v>4622</v>
      </c>
      <c r="E547">
        <v>19762</v>
      </c>
      <c r="F547" t="b">
        <v>0</v>
      </c>
      <c r="G547">
        <v>8713.8006742849793</v>
      </c>
      <c r="H547">
        <v>7078.7755953297601</v>
      </c>
      <c r="I547">
        <v>72</v>
      </c>
      <c r="J547">
        <v>1.7135022446868899E-4</v>
      </c>
      <c r="K547">
        <v>554</v>
      </c>
      <c r="L547">
        <v>1134.0873802866799</v>
      </c>
      <c r="M547">
        <v>762</v>
      </c>
      <c r="N547">
        <v>0.145492426643171</v>
      </c>
      <c r="O547">
        <v>545</v>
      </c>
      <c r="P547">
        <f t="shared" si="33"/>
        <v>10.475454718308312</v>
      </c>
      <c r="Q547">
        <f t="shared" si="34"/>
        <v>1</v>
      </c>
      <c r="R547">
        <f t="shared" si="35"/>
        <v>5.4156623208732002</v>
      </c>
      <c r="S547">
        <f t="shared" si="36"/>
        <v>0</v>
      </c>
    </row>
    <row r="548" spans="1:19" x14ac:dyDescent="0.25">
      <c r="A548">
        <v>2598</v>
      </c>
      <c r="B548" t="s">
        <v>3717</v>
      </c>
      <c r="C548">
        <v>102781101</v>
      </c>
      <c r="D548" t="s">
        <v>5007</v>
      </c>
      <c r="E548">
        <v>2008</v>
      </c>
      <c r="F548" t="b">
        <v>0</v>
      </c>
      <c r="G548">
        <v>29196.2282085406</v>
      </c>
      <c r="H548">
        <v>9225.9589273977799</v>
      </c>
      <c r="I548">
        <v>154</v>
      </c>
      <c r="J548">
        <v>5.6038004105276802E-5</v>
      </c>
      <c r="K548">
        <v>2886</v>
      </c>
      <c r="L548">
        <v>2966.34450114638</v>
      </c>
      <c r="M548">
        <v>274</v>
      </c>
      <c r="N548">
        <v>0.14517323518165401</v>
      </c>
      <c r="O548">
        <v>546</v>
      </c>
      <c r="P548">
        <f t="shared" si="33"/>
        <v>22.356678217974718</v>
      </c>
      <c r="Q548">
        <f t="shared" si="34"/>
        <v>1</v>
      </c>
      <c r="R548">
        <f t="shared" si="35"/>
        <v>18.145573777837541</v>
      </c>
      <c r="S548">
        <f t="shared" si="36"/>
        <v>0</v>
      </c>
    </row>
    <row r="549" spans="1:19" x14ac:dyDescent="0.25">
      <c r="A549">
        <v>2127</v>
      </c>
      <c r="B549" t="s">
        <v>2980</v>
      </c>
      <c r="C549">
        <v>182391103</v>
      </c>
      <c r="D549" t="s">
        <v>4908</v>
      </c>
      <c r="E549" t="s">
        <v>5139</v>
      </c>
      <c r="F549" t="b">
        <v>0</v>
      </c>
      <c r="G549">
        <v>29207.738763351201</v>
      </c>
      <c r="H549">
        <v>29207.738763351201</v>
      </c>
      <c r="I549">
        <v>109</v>
      </c>
      <c r="J549">
        <v>8.2091735357692799E-5</v>
      </c>
      <c r="K549">
        <v>2149</v>
      </c>
      <c r="L549">
        <v>1862.5151312790499</v>
      </c>
      <c r="M549">
        <v>486</v>
      </c>
      <c r="N549">
        <v>0.14496114024967199</v>
      </c>
      <c r="O549">
        <v>547</v>
      </c>
      <c r="P549">
        <f t="shared" si="33"/>
        <v>15.800764287214248</v>
      </c>
      <c r="Q549">
        <f t="shared" si="34"/>
        <v>1</v>
      </c>
      <c r="R549">
        <f t="shared" si="35"/>
        <v>18.152727634152392</v>
      </c>
      <c r="S549">
        <f t="shared" si="36"/>
        <v>0</v>
      </c>
    </row>
    <row r="550" spans="1:19" x14ac:dyDescent="0.25">
      <c r="A550">
        <v>381</v>
      </c>
      <c r="B550" t="s">
        <v>2283</v>
      </c>
      <c r="C550">
        <v>152282101</v>
      </c>
      <c r="D550" t="s">
        <v>4703</v>
      </c>
      <c r="E550">
        <v>1102</v>
      </c>
      <c r="F550" t="b">
        <v>0</v>
      </c>
      <c r="G550">
        <v>69889.601505907704</v>
      </c>
      <c r="H550">
        <v>69889.601505907704</v>
      </c>
      <c r="I550">
        <v>431</v>
      </c>
      <c r="J550">
        <v>1.08031852092306E-4</v>
      </c>
      <c r="K550">
        <v>1451</v>
      </c>
      <c r="L550">
        <v>1375.9558626352</v>
      </c>
      <c r="M550">
        <v>650</v>
      </c>
      <c r="N550">
        <v>0.14479063599129499</v>
      </c>
      <c r="O550">
        <v>548</v>
      </c>
      <c r="P550">
        <f t="shared" si="33"/>
        <v>62.404764112248138</v>
      </c>
      <c r="Q550">
        <f t="shared" si="34"/>
        <v>1</v>
      </c>
      <c r="R550">
        <f t="shared" si="35"/>
        <v>43.436669674274519</v>
      </c>
      <c r="S550">
        <f t="shared" si="36"/>
        <v>0</v>
      </c>
    </row>
    <row r="551" spans="1:19" x14ac:dyDescent="0.25">
      <c r="A551">
        <v>3913</v>
      </c>
      <c r="B551" t="s">
        <v>4012</v>
      </c>
      <c r="C551">
        <v>103331101</v>
      </c>
      <c r="D551" t="s">
        <v>4974</v>
      </c>
      <c r="E551">
        <v>64090</v>
      </c>
      <c r="F551" t="b">
        <v>0</v>
      </c>
      <c r="G551">
        <v>21993.720013435301</v>
      </c>
      <c r="H551">
        <v>21993.720013435301</v>
      </c>
      <c r="I551">
        <v>170</v>
      </c>
      <c r="J551">
        <v>4.4335668651092897E-5</v>
      </c>
      <c r="K551">
        <v>3181</v>
      </c>
      <c r="L551">
        <v>3248.9700741367801</v>
      </c>
      <c r="M551">
        <v>228</v>
      </c>
      <c r="N551">
        <v>0.14440326478722801</v>
      </c>
      <c r="O551">
        <v>549</v>
      </c>
      <c r="P551">
        <f t="shared" si="33"/>
        <v>24.548555013828761</v>
      </c>
      <c r="Q551">
        <f t="shared" si="34"/>
        <v>1</v>
      </c>
      <c r="R551">
        <f t="shared" si="35"/>
        <v>13.669185838057986</v>
      </c>
      <c r="S551">
        <f t="shared" si="36"/>
        <v>0</v>
      </c>
    </row>
    <row r="552" spans="1:19" x14ac:dyDescent="0.25">
      <c r="A552">
        <v>2481</v>
      </c>
      <c r="B552" t="s">
        <v>2866</v>
      </c>
      <c r="C552">
        <v>152921101</v>
      </c>
      <c r="D552" t="s">
        <v>4845</v>
      </c>
      <c r="E552">
        <v>1268</v>
      </c>
      <c r="F552" t="b">
        <v>0</v>
      </c>
      <c r="G552">
        <v>17550.338428113198</v>
      </c>
      <c r="H552">
        <v>17538.544680374202</v>
      </c>
      <c r="I552">
        <v>106</v>
      </c>
      <c r="J552">
        <v>8.58461905220295E-5</v>
      </c>
      <c r="K552">
        <v>2035</v>
      </c>
      <c r="L552">
        <v>1744.8559769189301</v>
      </c>
      <c r="M552">
        <v>517</v>
      </c>
      <c r="N552">
        <v>0.144351985946542</v>
      </c>
      <c r="O552">
        <v>550</v>
      </c>
      <c r="P552">
        <f t="shared" si="33"/>
        <v>15.301310510333453</v>
      </c>
      <c r="Q552">
        <f t="shared" si="34"/>
        <v>1</v>
      </c>
      <c r="R552">
        <f t="shared" si="35"/>
        <v>10.907606232512864</v>
      </c>
      <c r="S552">
        <f t="shared" si="36"/>
        <v>0</v>
      </c>
    </row>
    <row r="553" spans="1:19" x14ac:dyDescent="0.25">
      <c r="A553">
        <v>948</v>
      </c>
      <c r="B553" t="s">
        <v>3558</v>
      </c>
      <c r="C553">
        <v>254452102</v>
      </c>
      <c r="D553" t="s">
        <v>4701</v>
      </c>
      <c r="E553">
        <v>9590</v>
      </c>
      <c r="F553" t="b">
        <v>0</v>
      </c>
      <c r="G553">
        <v>58387.070701442302</v>
      </c>
      <c r="H553">
        <v>58387.070701442302</v>
      </c>
      <c r="I553">
        <v>387</v>
      </c>
      <c r="J553">
        <v>6.1764541425750601E-5</v>
      </c>
      <c r="K553">
        <v>2727</v>
      </c>
      <c r="L553">
        <v>2433.9635803138099</v>
      </c>
      <c r="M553">
        <v>353</v>
      </c>
      <c r="N553">
        <v>0.14399922228020801</v>
      </c>
      <c r="O553">
        <v>551</v>
      </c>
      <c r="P553">
        <f t="shared" si="33"/>
        <v>55.727699022440497</v>
      </c>
      <c r="Q553">
        <f t="shared" si="34"/>
        <v>1</v>
      </c>
      <c r="R553">
        <f t="shared" si="35"/>
        <v>36.287800311648418</v>
      </c>
      <c r="S553">
        <f t="shared" si="36"/>
        <v>0</v>
      </c>
    </row>
    <row r="554" spans="1:19" x14ac:dyDescent="0.25">
      <c r="A554">
        <v>4109</v>
      </c>
      <c r="B554" t="s">
        <v>3033</v>
      </c>
      <c r="C554">
        <v>183052113</v>
      </c>
      <c r="D554" t="s">
        <v>5068</v>
      </c>
      <c r="E554" t="s">
        <v>5156</v>
      </c>
      <c r="F554" t="b">
        <v>0</v>
      </c>
      <c r="G554">
        <v>14423.323330270099</v>
      </c>
      <c r="H554">
        <v>11709.095351596199</v>
      </c>
      <c r="I554">
        <v>88</v>
      </c>
      <c r="J554">
        <v>8.0146739171802598E-5</v>
      </c>
      <c r="K554">
        <v>2202</v>
      </c>
      <c r="L554">
        <v>2043.3402036602799</v>
      </c>
      <c r="M554">
        <v>447</v>
      </c>
      <c r="N554">
        <v>0.14391363350081601</v>
      </c>
      <c r="O554">
        <v>552</v>
      </c>
      <c r="P554">
        <f t="shared" si="33"/>
        <v>12.664399748071808</v>
      </c>
      <c r="Q554">
        <f t="shared" si="34"/>
        <v>1</v>
      </c>
      <c r="R554">
        <f t="shared" si="35"/>
        <v>8.9641537167620253</v>
      </c>
      <c r="S554">
        <f t="shared" si="36"/>
        <v>0</v>
      </c>
    </row>
    <row r="555" spans="1:19" x14ac:dyDescent="0.25">
      <c r="A555">
        <v>9361</v>
      </c>
      <c r="B555" t="s">
        <v>1534</v>
      </c>
      <c r="C555">
        <v>42821102</v>
      </c>
      <c r="D555" t="s">
        <v>4594</v>
      </c>
      <c r="E555">
        <v>429006</v>
      </c>
      <c r="F555" t="b">
        <v>0</v>
      </c>
      <c r="G555">
        <v>3229.4467150494602</v>
      </c>
      <c r="H555">
        <v>3213.4445539277699</v>
      </c>
      <c r="I555">
        <v>23</v>
      </c>
      <c r="J555">
        <v>1.5434050320713399E-4</v>
      </c>
      <c r="K555">
        <v>701</v>
      </c>
      <c r="L555">
        <v>805.96019329755597</v>
      </c>
      <c r="M555">
        <v>934</v>
      </c>
      <c r="N555">
        <v>0.14360386568356001</v>
      </c>
      <c r="O555">
        <v>553</v>
      </c>
      <c r="P555">
        <f t="shared" si="33"/>
        <v>3.3028889107218804</v>
      </c>
      <c r="Q555">
        <f t="shared" si="34"/>
        <v>1</v>
      </c>
      <c r="R555">
        <f t="shared" si="35"/>
        <v>2.0071141796454071</v>
      </c>
      <c r="S555">
        <f t="shared" si="36"/>
        <v>0</v>
      </c>
    </row>
    <row r="556" spans="1:19" x14ac:dyDescent="0.25">
      <c r="A556">
        <v>429</v>
      </c>
      <c r="B556" t="s">
        <v>3794</v>
      </c>
      <c r="C556">
        <v>102931102</v>
      </c>
      <c r="D556" t="s">
        <v>5127</v>
      </c>
      <c r="E556">
        <v>1578</v>
      </c>
      <c r="F556" t="b">
        <v>0</v>
      </c>
      <c r="G556">
        <v>56424.688382013301</v>
      </c>
      <c r="H556">
        <v>48498.427614821499</v>
      </c>
      <c r="I556">
        <v>269</v>
      </c>
      <c r="J556">
        <v>5.3137349697338499E-5</v>
      </c>
      <c r="K556">
        <v>2963</v>
      </c>
      <c r="L556">
        <v>2721.70086248196</v>
      </c>
      <c r="M556">
        <v>308</v>
      </c>
      <c r="N556">
        <v>0.143549247225013</v>
      </c>
      <c r="O556">
        <v>554</v>
      </c>
      <c r="P556">
        <f t="shared" si="33"/>
        <v>38.614747503528498</v>
      </c>
      <c r="Q556">
        <f t="shared" si="34"/>
        <v>1</v>
      </c>
      <c r="R556">
        <f t="shared" si="35"/>
        <v>35.068171772537788</v>
      </c>
      <c r="S556">
        <f t="shared" si="36"/>
        <v>0</v>
      </c>
    </row>
    <row r="557" spans="1:19" x14ac:dyDescent="0.25">
      <c r="A557">
        <v>3755</v>
      </c>
      <c r="B557" t="s">
        <v>1888</v>
      </c>
      <c r="C557">
        <v>252691104</v>
      </c>
      <c r="D557" t="s">
        <v>4750</v>
      </c>
      <c r="E557" t="s">
        <v>4485</v>
      </c>
      <c r="F557" t="b">
        <v>0</v>
      </c>
      <c r="G557">
        <v>20557.44129911</v>
      </c>
      <c r="H557">
        <v>20557.44129911</v>
      </c>
      <c r="I557">
        <v>85</v>
      </c>
      <c r="J557">
        <v>1.2759672896815201E-4</v>
      </c>
      <c r="K557">
        <v>1055</v>
      </c>
      <c r="L557">
        <v>1467.6776232126299</v>
      </c>
      <c r="M557">
        <v>609</v>
      </c>
      <c r="N557">
        <v>0.1434719809883</v>
      </c>
      <c r="O557">
        <v>555</v>
      </c>
      <c r="P557">
        <f t="shared" si="33"/>
        <v>12.1951183840055</v>
      </c>
      <c r="Q557">
        <f t="shared" si="34"/>
        <v>1</v>
      </c>
      <c r="R557">
        <f t="shared" si="35"/>
        <v>12.776532814860161</v>
      </c>
      <c r="S557">
        <f t="shared" si="36"/>
        <v>0</v>
      </c>
    </row>
    <row r="558" spans="1:19" x14ac:dyDescent="0.25">
      <c r="A558">
        <v>5039</v>
      </c>
      <c r="B558" t="s">
        <v>2580</v>
      </c>
      <c r="C558">
        <v>103521103</v>
      </c>
      <c r="D558" t="s">
        <v>4508</v>
      </c>
      <c r="E558">
        <v>1448</v>
      </c>
      <c r="F558" t="b">
        <v>0</v>
      </c>
      <c r="G558">
        <v>49484.979349980997</v>
      </c>
      <c r="H558">
        <v>49484.979349980997</v>
      </c>
      <c r="I558">
        <v>232</v>
      </c>
      <c r="J558">
        <v>9.5356895628781303E-5</v>
      </c>
      <c r="K558">
        <v>1749</v>
      </c>
      <c r="L558">
        <v>1437.1718933756799</v>
      </c>
      <c r="M558">
        <v>620</v>
      </c>
      <c r="N558">
        <v>0.14346880953763899</v>
      </c>
      <c r="O558">
        <v>556</v>
      </c>
      <c r="P558">
        <f t="shared" si="33"/>
        <v>33.284763812732244</v>
      </c>
      <c r="Q558">
        <f t="shared" si="34"/>
        <v>1</v>
      </c>
      <c r="R558">
        <f t="shared" si="35"/>
        <v>30.755114574257924</v>
      </c>
      <c r="S558">
        <f t="shared" si="36"/>
        <v>0</v>
      </c>
    </row>
    <row r="559" spans="1:19" x14ac:dyDescent="0.25">
      <c r="A559">
        <v>5385</v>
      </c>
      <c r="B559" t="s">
        <v>3385</v>
      </c>
      <c r="C559">
        <v>43051101</v>
      </c>
      <c r="D559" t="s">
        <v>4806</v>
      </c>
      <c r="E559">
        <v>37384</v>
      </c>
      <c r="F559" t="b">
        <v>0</v>
      </c>
      <c r="G559">
        <v>15082.1186827074</v>
      </c>
      <c r="H559">
        <v>15082.1186827074</v>
      </c>
      <c r="I559">
        <v>71</v>
      </c>
      <c r="J559">
        <v>6.7163206845829602E-5</v>
      </c>
      <c r="K559">
        <v>2554</v>
      </c>
      <c r="L559">
        <v>2257.65495864582</v>
      </c>
      <c r="M559">
        <v>391</v>
      </c>
      <c r="N559">
        <v>0.14323894509020399</v>
      </c>
      <c r="O559">
        <v>557</v>
      </c>
      <c r="P559">
        <f t="shared" si="33"/>
        <v>10.169965101404483</v>
      </c>
      <c r="Q559">
        <f t="shared" si="34"/>
        <v>1</v>
      </c>
      <c r="R559">
        <f t="shared" si="35"/>
        <v>9.3735976896876316</v>
      </c>
      <c r="S559">
        <f t="shared" si="36"/>
        <v>0</v>
      </c>
    </row>
    <row r="560" spans="1:19" x14ac:dyDescent="0.25">
      <c r="A560">
        <v>9323</v>
      </c>
      <c r="B560" t="s">
        <v>4192</v>
      </c>
      <c r="C560">
        <v>253642101</v>
      </c>
      <c r="D560" t="s">
        <v>5360</v>
      </c>
      <c r="E560">
        <v>3990</v>
      </c>
      <c r="F560" t="b">
        <v>0</v>
      </c>
      <c r="G560">
        <v>8945.4958353596503</v>
      </c>
      <c r="H560">
        <v>6963.5325727378204</v>
      </c>
      <c r="I560">
        <v>25</v>
      </c>
      <c r="J560">
        <v>3.4485584583308003E-5</v>
      </c>
      <c r="K560">
        <v>3361</v>
      </c>
      <c r="L560">
        <v>3780.38521940499</v>
      </c>
      <c r="M560">
        <v>172</v>
      </c>
      <c r="N560">
        <v>0.142974598234821</v>
      </c>
      <c r="O560">
        <v>558</v>
      </c>
      <c r="P560">
        <f t="shared" si="33"/>
        <v>3.5743649558705251</v>
      </c>
      <c r="Q560">
        <f t="shared" si="34"/>
        <v>1</v>
      </c>
      <c r="R560">
        <f t="shared" si="35"/>
        <v>5.5596617994777189</v>
      </c>
      <c r="S560">
        <f t="shared" si="36"/>
        <v>0</v>
      </c>
    </row>
    <row r="561" spans="1:19" x14ac:dyDescent="0.25">
      <c r="A561">
        <v>8609</v>
      </c>
      <c r="B561" t="s">
        <v>2459</v>
      </c>
      <c r="C561">
        <v>42631108</v>
      </c>
      <c r="D561" t="s">
        <v>4998</v>
      </c>
      <c r="E561">
        <v>636</v>
      </c>
      <c r="F561" t="b">
        <v>0</v>
      </c>
      <c r="G561">
        <v>15178.981567315401</v>
      </c>
      <c r="H561">
        <v>15178.981567315401</v>
      </c>
      <c r="I561">
        <v>108</v>
      </c>
      <c r="J561">
        <v>1.0077864531181299E-4</v>
      </c>
      <c r="K561">
        <v>1628</v>
      </c>
      <c r="L561">
        <v>1486.0094196663499</v>
      </c>
      <c r="M561">
        <v>600</v>
      </c>
      <c r="N561">
        <v>0.14278963872373501</v>
      </c>
      <c r="O561">
        <v>559</v>
      </c>
      <c r="P561">
        <f t="shared" si="33"/>
        <v>15.421280982163381</v>
      </c>
      <c r="Q561">
        <f t="shared" si="34"/>
        <v>1</v>
      </c>
      <c r="R561">
        <f t="shared" si="35"/>
        <v>9.4337983637758853</v>
      </c>
      <c r="S561">
        <f t="shared" si="36"/>
        <v>0</v>
      </c>
    </row>
    <row r="562" spans="1:19" x14ac:dyDescent="0.25">
      <c r="A562">
        <v>9301</v>
      </c>
      <c r="B562" t="s">
        <v>3927</v>
      </c>
      <c r="C562">
        <v>102541101</v>
      </c>
      <c r="D562" t="s">
        <v>4925</v>
      </c>
      <c r="E562">
        <v>65764</v>
      </c>
      <c r="F562" t="b">
        <v>0</v>
      </c>
      <c r="G562">
        <v>16669.4005004295</v>
      </c>
      <c r="H562">
        <v>16669.4005004295</v>
      </c>
      <c r="I562">
        <v>34</v>
      </c>
      <c r="J562">
        <v>4.78112665672704E-5</v>
      </c>
      <c r="K562">
        <v>3096</v>
      </c>
      <c r="L562">
        <v>3350.06875578367</v>
      </c>
      <c r="M562">
        <v>218</v>
      </c>
      <c r="N562">
        <v>0.14229974099863199</v>
      </c>
      <c r="O562">
        <v>560</v>
      </c>
      <c r="P562">
        <f t="shared" si="33"/>
        <v>4.8381911939534881</v>
      </c>
      <c r="Q562">
        <f t="shared" si="34"/>
        <v>1</v>
      </c>
      <c r="R562">
        <f t="shared" si="35"/>
        <v>10.36009975166532</v>
      </c>
      <c r="S562">
        <f t="shared" si="36"/>
        <v>0</v>
      </c>
    </row>
    <row r="563" spans="1:19" x14ac:dyDescent="0.25">
      <c r="A563">
        <v>10478</v>
      </c>
      <c r="B563" t="s">
        <v>4309</v>
      </c>
      <c r="C563">
        <v>252921110</v>
      </c>
      <c r="D563" t="s">
        <v>5482</v>
      </c>
      <c r="E563">
        <v>189488</v>
      </c>
      <c r="F563" t="b">
        <v>0</v>
      </c>
      <c r="G563">
        <v>1343.2605150064201</v>
      </c>
      <c r="H563">
        <v>1327.2584672533601</v>
      </c>
      <c r="I563">
        <v>8</v>
      </c>
      <c r="J563">
        <v>2.6518468855231599E-5</v>
      </c>
      <c r="K563">
        <v>3478</v>
      </c>
      <c r="L563">
        <v>5673.1262239105999</v>
      </c>
      <c r="M563">
        <v>44</v>
      </c>
      <c r="N563">
        <v>0.14210744613617901</v>
      </c>
      <c r="O563">
        <v>561</v>
      </c>
      <c r="P563">
        <f t="shared" si="33"/>
        <v>1.1368595690894321</v>
      </c>
      <c r="Q563">
        <f t="shared" si="34"/>
        <v>1</v>
      </c>
      <c r="R563">
        <f t="shared" si="35"/>
        <v>0.83484183654842758</v>
      </c>
      <c r="S563">
        <f t="shared" si="36"/>
        <v>0</v>
      </c>
    </row>
    <row r="564" spans="1:19" x14ac:dyDescent="0.25">
      <c r="A564">
        <v>1096</v>
      </c>
      <c r="B564" t="s">
        <v>3894</v>
      </c>
      <c r="C564">
        <v>183101103</v>
      </c>
      <c r="D564" t="s">
        <v>5357</v>
      </c>
      <c r="E564" t="s">
        <v>5442</v>
      </c>
      <c r="F564" t="b">
        <v>0</v>
      </c>
      <c r="G564">
        <v>49636.236177419298</v>
      </c>
      <c r="H564">
        <v>42701.787788948299</v>
      </c>
      <c r="I564">
        <v>274</v>
      </c>
      <c r="J564">
        <v>4.9025627500962798E-5</v>
      </c>
      <c r="K564">
        <v>3063</v>
      </c>
      <c r="L564">
        <v>2917.1700291728498</v>
      </c>
      <c r="M564">
        <v>286</v>
      </c>
      <c r="N564">
        <v>0.14205277628016499</v>
      </c>
      <c r="O564">
        <v>562</v>
      </c>
      <c r="P564">
        <f t="shared" si="33"/>
        <v>38.922460700765207</v>
      </c>
      <c r="Q564">
        <f t="shared" si="34"/>
        <v>1</v>
      </c>
      <c r="R564">
        <f t="shared" si="35"/>
        <v>30.849121303554568</v>
      </c>
      <c r="S564">
        <f t="shared" si="36"/>
        <v>0</v>
      </c>
    </row>
    <row r="565" spans="1:19" x14ac:dyDescent="0.25">
      <c r="A565">
        <v>9878</v>
      </c>
      <c r="B565" t="s">
        <v>3853</v>
      </c>
      <c r="C565">
        <v>103321101</v>
      </c>
      <c r="D565" t="s">
        <v>4484</v>
      </c>
      <c r="E565">
        <v>451856</v>
      </c>
      <c r="F565" t="b">
        <v>1</v>
      </c>
      <c r="G565">
        <v>105.14702036552799</v>
      </c>
      <c r="H565">
        <v>105.14702036552799</v>
      </c>
      <c r="I565">
        <v>2</v>
      </c>
      <c r="J565">
        <v>5.04826621181564E-5</v>
      </c>
      <c r="K565">
        <v>3022</v>
      </c>
      <c r="L565">
        <v>2807.0375182544499</v>
      </c>
      <c r="M565">
        <v>299</v>
      </c>
      <c r="N565">
        <v>0.14172294959262699</v>
      </c>
      <c r="O565">
        <v>563</v>
      </c>
      <c r="P565">
        <f t="shared" si="33"/>
        <v>0.28344589918525398</v>
      </c>
      <c r="Q565">
        <f t="shared" si="34"/>
        <v>1</v>
      </c>
      <c r="R565">
        <f t="shared" si="35"/>
        <v>6.5349297927612182E-2</v>
      </c>
      <c r="S565">
        <f t="shared" si="36"/>
        <v>0</v>
      </c>
    </row>
    <row r="566" spans="1:19" x14ac:dyDescent="0.25">
      <c r="A566">
        <v>9745</v>
      </c>
      <c r="B566" t="s">
        <v>3046</v>
      </c>
      <c r="C566">
        <v>14662112</v>
      </c>
      <c r="D566" t="s">
        <v>4919</v>
      </c>
      <c r="E566">
        <v>6392</v>
      </c>
      <c r="F566" t="b">
        <v>0</v>
      </c>
      <c r="G566">
        <v>8838.9848129477305</v>
      </c>
      <c r="H566">
        <v>8838.9848129477305</v>
      </c>
      <c r="I566">
        <v>37</v>
      </c>
      <c r="J566">
        <v>7.9657384048914496E-5</v>
      </c>
      <c r="K566">
        <v>2215</v>
      </c>
      <c r="L566">
        <v>1801.3357454101799</v>
      </c>
      <c r="M566">
        <v>505</v>
      </c>
      <c r="N566">
        <v>0.14161996906037899</v>
      </c>
      <c r="O566">
        <v>564</v>
      </c>
      <c r="P566">
        <f t="shared" si="33"/>
        <v>5.2399388552340227</v>
      </c>
      <c r="Q566">
        <f t="shared" si="34"/>
        <v>1</v>
      </c>
      <c r="R566">
        <f t="shared" si="35"/>
        <v>5.4934647687680114</v>
      </c>
      <c r="S566">
        <f t="shared" si="36"/>
        <v>0</v>
      </c>
    </row>
    <row r="567" spans="1:19" x14ac:dyDescent="0.25">
      <c r="A567">
        <v>4697</v>
      </c>
      <c r="B567" t="s">
        <v>1240</v>
      </c>
      <c r="C567">
        <v>42711101</v>
      </c>
      <c r="D567" t="s">
        <v>4516</v>
      </c>
      <c r="E567">
        <v>242919</v>
      </c>
      <c r="F567" t="b">
        <v>0</v>
      </c>
      <c r="G567">
        <v>2111.4930196239702</v>
      </c>
      <c r="H567">
        <v>2111.4930196239702</v>
      </c>
      <c r="I567">
        <v>15</v>
      </c>
      <c r="J567">
        <v>1.97348848450928E-4</v>
      </c>
      <c r="K567">
        <v>407</v>
      </c>
      <c r="L567">
        <v>815.19102180629</v>
      </c>
      <c r="M567">
        <v>928</v>
      </c>
      <c r="N567">
        <v>0.141509651943169</v>
      </c>
      <c r="O567">
        <v>565</v>
      </c>
      <c r="P567">
        <f t="shared" si="33"/>
        <v>2.1226447791475351</v>
      </c>
      <c r="Q567">
        <f t="shared" si="34"/>
        <v>1</v>
      </c>
      <c r="R567">
        <f t="shared" si="35"/>
        <v>1.3123014416556682</v>
      </c>
      <c r="S567">
        <f t="shared" si="36"/>
        <v>0</v>
      </c>
    </row>
    <row r="568" spans="1:19" x14ac:dyDescent="0.25">
      <c r="A568">
        <v>5376</v>
      </c>
      <c r="B568" t="s">
        <v>1233</v>
      </c>
      <c r="C568">
        <v>192321121</v>
      </c>
      <c r="D568" t="s">
        <v>4644</v>
      </c>
      <c r="E568" t="s">
        <v>4485</v>
      </c>
      <c r="F568" t="b">
        <v>0</v>
      </c>
      <c r="G568">
        <v>14807.5224306853</v>
      </c>
      <c r="H568">
        <v>14807.5224306853</v>
      </c>
      <c r="I568">
        <v>54</v>
      </c>
      <c r="J568">
        <v>1.98543738610614E-4</v>
      </c>
      <c r="K568">
        <v>400</v>
      </c>
      <c r="L568">
        <v>804.63121663117602</v>
      </c>
      <c r="M568">
        <v>935</v>
      </c>
      <c r="N568">
        <v>0.14139378455606999</v>
      </c>
      <c r="O568">
        <v>566</v>
      </c>
      <c r="P568">
        <f t="shared" si="33"/>
        <v>7.6352643660277799</v>
      </c>
      <c r="Q568">
        <f t="shared" si="34"/>
        <v>1</v>
      </c>
      <c r="R568">
        <f t="shared" si="35"/>
        <v>9.2029350097484777</v>
      </c>
      <c r="S568">
        <f t="shared" si="36"/>
        <v>0</v>
      </c>
    </row>
    <row r="569" spans="1:19" x14ac:dyDescent="0.25">
      <c r="A569">
        <v>4876</v>
      </c>
      <c r="B569" t="s">
        <v>3797</v>
      </c>
      <c r="C569">
        <v>182811102</v>
      </c>
      <c r="D569" t="s">
        <v>5207</v>
      </c>
      <c r="E569" t="s">
        <v>5412</v>
      </c>
      <c r="F569" t="b">
        <v>0</v>
      </c>
      <c r="G569">
        <v>48740.644508057099</v>
      </c>
      <c r="H569">
        <v>31884.227437005899</v>
      </c>
      <c r="I569">
        <v>166</v>
      </c>
      <c r="J569">
        <v>5.3034127804661698E-5</v>
      </c>
      <c r="K569">
        <v>2966</v>
      </c>
      <c r="L569">
        <v>2348.10346825025</v>
      </c>
      <c r="M569">
        <v>373</v>
      </c>
      <c r="N569">
        <v>0.14113769127103201</v>
      </c>
      <c r="O569">
        <v>567</v>
      </c>
      <c r="P569">
        <f t="shared" si="33"/>
        <v>23.428856750991315</v>
      </c>
      <c r="Q569">
        <f t="shared" si="34"/>
        <v>1</v>
      </c>
      <c r="R569">
        <f t="shared" si="35"/>
        <v>30.292507463055998</v>
      </c>
      <c r="S569">
        <f t="shared" si="36"/>
        <v>0</v>
      </c>
    </row>
    <row r="570" spans="1:19" x14ac:dyDescent="0.25">
      <c r="A570">
        <v>4881</v>
      </c>
      <c r="B570" t="s">
        <v>3058</v>
      </c>
      <c r="C570">
        <v>153701104</v>
      </c>
      <c r="D570" t="s">
        <v>5053</v>
      </c>
      <c r="E570">
        <v>2070</v>
      </c>
      <c r="F570" t="b">
        <v>0</v>
      </c>
      <c r="G570">
        <v>46879.118776845302</v>
      </c>
      <c r="H570">
        <v>28951.643338817499</v>
      </c>
      <c r="I570">
        <v>303</v>
      </c>
      <c r="J570">
        <v>7.9200712358317896E-5</v>
      </c>
      <c r="K570">
        <v>2227</v>
      </c>
      <c r="L570">
        <v>1863.8371857500599</v>
      </c>
      <c r="M570">
        <v>485</v>
      </c>
      <c r="N570">
        <v>0.14110680214711299</v>
      </c>
      <c r="O570">
        <v>568</v>
      </c>
      <c r="P570">
        <f t="shared" si="33"/>
        <v>42.755361050575239</v>
      </c>
      <c r="Q570">
        <f t="shared" si="34"/>
        <v>1</v>
      </c>
      <c r="R570">
        <f t="shared" si="35"/>
        <v>29.135561700960412</v>
      </c>
      <c r="S570">
        <f t="shared" si="36"/>
        <v>0</v>
      </c>
    </row>
    <row r="571" spans="1:19" x14ac:dyDescent="0.25">
      <c r="A571">
        <v>8866</v>
      </c>
      <c r="B571" t="s">
        <v>2076</v>
      </c>
      <c r="C571">
        <v>14232101</v>
      </c>
      <c r="D571" t="s">
        <v>4896</v>
      </c>
      <c r="E571" t="s">
        <v>4485</v>
      </c>
      <c r="F571" t="b">
        <v>0</v>
      </c>
      <c r="G571">
        <v>1579.20121941347</v>
      </c>
      <c r="H571">
        <v>1277.34951923023</v>
      </c>
      <c r="I571">
        <v>11</v>
      </c>
      <c r="J571">
        <v>1.17099227447232E-4</v>
      </c>
      <c r="K571">
        <v>1244</v>
      </c>
      <c r="L571">
        <v>1362.5146385973101</v>
      </c>
      <c r="M571">
        <v>655</v>
      </c>
      <c r="N571">
        <v>0.141080905635141</v>
      </c>
      <c r="O571">
        <v>569</v>
      </c>
      <c r="P571">
        <f t="shared" si="33"/>
        <v>1.5518899619865509</v>
      </c>
      <c r="Q571">
        <f t="shared" si="34"/>
        <v>1</v>
      </c>
      <c r="R571">
        <f t="shared" si="35"/>
        <v>0.98147993748506523</v>
      </c>
      <c r="S571">
        <f t="shared" si="36"/>
        <v>0</v>
      </c>
    </row>
    <row r="572" spans="1:19" x14ac:dyDescent="0.25">
      <c r="A572">
        <v>10487</v>
      </c>
      <c r="B572" t="s">
        <v>2119</v>
      </c>
      <c r="C572">
        <v>152691107</v>
      </c>
      <c r="D572" t="s">
        <v>4598</v>
      </c>
      <c r="E572">
        <v>746082</v>
      </c>
      <c r="F572" t="b">
        <v>0</v>
      </c>
      <c r="G572">
        <v>1306.1318016462899</v>
      </c>
      <c r="H572">
        <v>1306.1318016462899</v>
      </c>
      <c r="I572">
        <v>6</v>
      </c>
      <c r="J572">
        <v>1.15468954390962E-4</v>
      </c>
      <c r="K572">
        <v>1287</v>
      </c>
      <c r="L572">
        <v>1442.5612002831999</v>
      </c>
      <c r="M572">
        <v>617</v>
      </c>
      <c r="N572">
        <v>0.140161672051967</v>
      </c>
      <c r="O572">
        <v>570</v>
      </c>
      <c r="P572">
        <f t="shared" si="33"/>
        <v>0.84097003231180201</v>
      </c>
      <c r="Q572">
        <f t="shared" si="34"/>
        <v>1</v>
      </c>
      <c r="R572">
        <f t="shared" si="35"/>
        <v>0.81176619120341198</v>
      </c>
      <c r="S572">
        <f t="shared" si="36"/>
        <v>0</v>
      </c>
    </row>
    <row r="573" spans="1:19" x14ac:dyDescent="0.25">
      <c r="A573">
        <v>3139</v>
      </c>
      <c r="B573" t="s">
        <v>2137</v>
      </c>
      <c r="C573">
        <v>42661104</v>
      </c>
      <c r="D573" t="s">
        <v>4805</v>
      </c>
      <c r="E573">
        <v>4650</v>
      </c>
      <c r="F573" t="b">
        <v>0</v>
      </c>
      <c r="G573">
        <v>9890.1610110147103</v>
      </c>
      <c r="H573">
        <v>6190.4879536189901</v>
      </c>
      <c r="I573">
        <v>80</v>
      </c>
      <c r="J573">
        <v>1.14603756469477E-4</v>
      </c>
      <c r="K573">
        <v>1305</v>
      </c>
      <c r="L573">
        <v>915.739750887951</v>
      </c>
      <c r="M573">
        <v>878</v>
      </c>
      <c r="N573">
        <v>0.140071967454416</v>
      </c>
      <c r="O573">
        <v>571</v>
      </c>
      <c r="P573">
        <f t="shared" si="33"/>
        <v>11.205757396353279</v>
      </c>
      <c r="Q573">
        <f t="shared" si="34"/>
        <v>1</v>
      </c>
      <c r="R573">
        <f t="shared" si="35"/>
        <v>6.146775022383288</v>
      </c>
      <c r="S573">
        <f t="shared" si="36"/>
        <v>0</v>
      </c>
    </row>
    <row r="574" spans="1:19" x14ac:dyDescent="0.25">
      <c r="A574">
        <v>474</v>
      </c>
      <c r="B574" t="s">
        <v>3829</v>
      </c>
      <c r="C574">
        <v>102931103</v>
      </c>
      <c r="D574" t="s">
        <v>5002</v>
      </c>
      <c r="E574">
        <v>1616</v>
      </c>
      <c r="F574" t="b">
        <v>0</v>
      </c>
      <c r="G574">
        <v>79228.819627733305</v>
      </c>
      <c r="H574">
        <v>75536.237405252294</v>
      </c>
      <c r="I574">
        <v>454</v>
      </c>
      <c r="J574">
        <v>5.1838727688416503E-5</v>
      </c>
      <c r="K574">
        <v>2998</v>
      </c>
      <c r="L574">
        <v>2965.2948779082299</v>
      </c>
      <c r="M574">
        <v>276</v>
      </c>
      <c r="N574">
        <v>0.13914878787734</v>
      </c>
      <c r="O574">
        <v>572</v>
      </c>
      <c r="P574">
        <f t="shared" si="33"/>
        <v>63.173549696312364</v>
      </c>
      <c r="Q574">
        <f t="shared" si="34"/>
        <v>1</v>
      </c>
      <c r="R574">
        <f t="shared" si="35"/>
        <v>49.241031465340775</v>
      </c>
      <c r="S574">
        <f t="shared" si="36"/>
        <v>0</v>
      </c>
    </row>
    <row r="575" spans="1:19" x14ac:dyDescent="0.25">
      <c r="A575">
        <v>4424</v>
      </c>
      <c r="B575" t="s">
        <v>4293</v>
      </c>
      <c r="C575">
        <v>253642101</v>
      </c>
      <c r="D575" t="s">
        <v>5360</v>
      </c>
      <c r="E575">
        <v>4456</v>
      </c>
      <c r="F575" t="b">
        <v>0</v>
      </c>
      <c r="G575">
        <v>37862.215562087898</v>
      </c>
      <c r="H575">
        <v>37862.215562087898</v>
      </c>
      <c r="I575">
        <v>102</v>
      </c>
      <c r="J575">
        <v>2.78205574250023E-5</v>
      </c>
      <c r="K575">
        <v>3462</v>
      </c>
      <c r="L575">
        <v>5239.6007420881597</v>
      </c>
      <c r="M575">
        <v>58</v>
      </c>
      <c r="N575">
        <v>0.138805891509896</v>
      </c>
      <c r="O575">
        <v>573</v>
      </c>
      <c r="P575">
        <f t="shared" si="33"/>
        <v>14.158200934009392</v>
      </c>
      <c r="Q575">
        <f t="shared" si="34"/>
        <v>1</v>
      </c>
      <c r="R575">
        <f t="shared" si="35"/>
        <v>23.531519926717152</v>
      </c>
      <c r="S575">
        <f t="shared" si="36"/>
        <v>0</v>
      </c>
    </row>
    <row r="576" spans="1:19" x14ac:dyDescent="0.25">
      <c r="A576">
        <v>7546</v>
      </c>
      <c r="B576" t="s">
        <v>2033</v>
      </c>
      <c r="C576">
        <v>42681102</v>
      </c>
      <c r="D576" t="s">
        <v>4517</v>
      </c>
      <c r="E576">
        <v>2502</v>
      </c>
      <c r="F576" t="b">
        <v>0</v>
      </c>
      <c r="G576">
        <v>28650.078871180602</v>
      </c>
      <c r="H576">
        <v>28650.078871180602</v>
      </c>
      <c r="I576">
        <v>80</v>
      </c>
      <c r="J576">
        <v>1.19174208800988E-4</v>
      </c>
      <c r="K576">
        <v>1201</v>
      </c>
      <c r="L576">
        <v>1243.1177039868701</v>
      </c>
      <c r="M576">
        <v>705</v>
      </c>
      <c r="N576">
        <v>0.13859211708161501</v>
      </c>
      <c r="O576">
        <v>574</v>
      </c>
      <c r="P576">
        <f t="shared" si="33"/>
        <v>11.087369366529201</v>
      </c>
      <c r="Q576">
        <f t="shared" si="34"/>
        <v>1</v>
      </c>
      <c r="R576">
        <f t="shared" si="35"/>
        <v>17.806139758347172</v>
      </c>
      <c r="S576">
        <f t="shared" si="36"/>
        <v>0</v>
      </c>
    </row>
    <row r="577" spans="1:19" x14ac:dyDescent="0.25">
      <c r="A577">
        <v>7849</v>
      </c>
      <c r="B577" t="s">
        <v>3274</v>
      </c>
      <c r="C577">
        <v>252192101</v>
      </c>
      <c r="D577" t="s">
        <v>4822</v>
      </c>
      <c r="E577">
        <v>4160</v>
      </c>
      <c r="F577" t="b">
        <v>0</v>
      </c>
      <c r="G577">
        <v>36723.983376933502</v>
      </c>
      <c r="H577">
        <v>36723.983376933502</v>
      </c>
      <c r="I577">
        <v>192</v>
      </c>
      <c r="J577">
        <v>7.1015948522376403E-5</v>
      </c>
      <c r="K577">
        <v>2443</v>
      </c>
      <c r="L577">
        <v>2062.9169254228</v>
      </c>
      <c r="M577">
        <v>441</v>
      </c>
      <c r="N577">
        <v>0.138385298776945</v>
      </c>
      <c r="O577">
        <v>575</v>
      </c>
      <c r="P577">
        <f t="shared" si="33"/>
        <v>26.56997736517344</v>
      </c>
      <c r="Q577">
        <f t="shared" si="34"/>
        <v>1</v>
      </c>
      <c r="R577">
        <f t="shared" si="35"/>
        <v>22.824104025440338</v>
      </c>
      <c r="S577">
        <f t="shared" si="36"/>
        <v>0</v>
      </c>
    </row>
    <row r="578" spans="1:19" x14ac:dyDescent="0.25">
      <c r="A578">
        <v>10064</v>
      </c>
      <c r="B578" t="s">
        <v>3442</v>
      </c>
      <c r="C578">
        <v>13911101</v>
      </c>
      <c r="D578" t="s">
        <v>5293</v>
      </c>
      <c r="E578">
        <v>152874</v>
      </c>
      <c r="F578" t="b">
        <v>1</v>
      </c>
      <c r="G578">
        <v>1306.34221404756</v>
      </c>
      <c r="H578">
        <v>982.30276744897606</v>
      </c>
      <c r="I578">
        <v>10</v>
      </c>
      <c r="J578">
        <v>6.4919386932160703E-5</v>
      </c>
      <c r="K578">
        <v>2611</v>
      </c>
      <c r="L578">
        <v>2044.3409173482401</v>
      </c>
      <c r="M578">
        <v>446</v>
      </c>
      <c r="N578">
        <v>0.13803120251850101</v>
      </c>
      <c r="O578">
        <v>576</v>
      </c>
      <c r="P578">
        <f t="shared" si="33"/>
        <v>1.3803120251850101</v>
      </c>
      <c r="Q578">
        <f t="shared" si="34"/>
        <v>1</v>
      </c>
      <c r="R578">
        <f t="shared" si="35"/>
        <v>0.8118969633608204</v>
      </c>
      <c r="S578">
        <f t="shared" si="36"/>
        <v>0</v>
      </c>
    </row>
    <row r="579" spans="1:19" x14ac:dyDescent="0.25">
      <c r="A579">
        <v>2621</v>
      </c>
      <c r="B579" t="s">
        <v>2074</v>
      </c>
      <c r="C579">
        <v>153701101</v>
      </c>
      <c r="D579" t="s">
        <v>4802</v>
      </c>
      <c r="E579">
        <v>186060</v>
      </c>
      <c r="F579" t="b">
        <v>0</v>
      </c>
      <c r="G579">
        <v>24068.764991272099</v>
      </c>
      <c r="H579">
        <v>17542.596341812699</v>
      </c>
      <c r="I579">
        <v>161</v>
      </c>
      <c r="J579">
        <v>1.17156644089122E-4</v>
      </c>
      <c r="K579">
        <v>1242</v>
      </c>
      <c r="L579">
        <v>1235.1524143750801</v>
      </c>
      <c r="M579">
        <v>709</v>
      </c>
      <c r="N579">
        <v>0.13732015406797801</v>
      </c>
      <c r="O579">
        <v>577</v>
      </c>
      <c r="P579">
        <f t="shared" si="33"/>
        <v>22.108544804944462</v>
      </c>
      <c r="Q579">
        <f t="shared" si="34"/>
        <v>1</v>
      </c>
      <c r="R579">
        <f t="shared" si="35"/>
        <v>14.958834674500993</v>
      </c>
      <c r="S579">
        <f t="shared" si="36"/>
        <v>0</v>
      </c>
    </row>
    <row r="580" spans="1:19" x14ac:dyDescent="0.25">
      <c r="A580">
        <v>5254</v>
      </c>
      <c r="B580" t="s">
        <v>3450</v>
      </c>
      <c r="C580">
        <v>153652109</v>
      </c>
      <c r="D580" t="s">
        <v>4787</v>
      </c>
      <c r="E580">
        <v>2679</v>
      </c>
      <c r="F580" t="b">
        <v>0</v>
      </c>
      <c r="G580">
        <v>11435.263653911499</v>
      </c>
      <c r="H580">
        <v>11435.263653911499</v>
      </c>
      <c r="I580">
        <v>70</v>
      </c>
      <c r="J580">
        <v>6.4611165154409295E-5</v>
      </c>
      <c r="K580">
        <v>2619</v>
      </c>
      <c r="L580">
        <v>2176.5839372559199</v>
      </c>
      <c r="M580">
        <v>406</v>
      </c>
      <c r="N580">
        <v>0.137318063599601</v>
      </c>
      <c r="O580">
        <v>578</v>
      </c>
      <c r="P580">
        <f t="shared" ref="P580:P643" si="37">N580*I580</f>
        <v>9.6122644519720701</v>
      </c>
      <c r="Q580">
        <f t="shared" ref="Q580:Q643" si="38">IF(O580&lt;=COUNT($O$3:$O$3637)*20%,1,0)</f>
        <v>1</v>
      </c>
      <c r="R580">
        <f t="shared" ref="R580:R643" si="39">G580/1609</f>
        <v>7.1070625568126164</v>
      </c>
      <c r="S580">
        <f t="shared" ref="S580:S643" si="40">IF(O580&lt;=COUNT($O$3:$O$3637)*5%,1,0)</f>
        <v>0</v>
      </c>
    </row>
    <row r="581" spans="1:19" x14ac:dyDescent="0.25">
      <c r="A581">
        <v>3959</v>
      </c>
      <c r="B581" t="s">
        <v>3259</v>
      </c>
      <c r="C581">
        <v>43432102</v>
      </c>
      <c r="D581" t="s">
        <v>4647</v>
      </c>
      <c r="E581">
        <v>34959</v>
      </c>
      <c r="F581" t="b">
        <v>0</v>
      </c>
      <c r="G581">
        <v>42625.835640049103</v>
      </c>
      <c r="H581">
        <v>41473.275570808699</v>
      </c>
      <c r="I581">
        <v>205</v>
      </c>
      <c r="J581">
        <v>7.1758651163726604E-5</v>
      </c>
      <c r="K581">
        <v>2428</v>
      </c>
      <c r="L581">
        <v>1907.46678823098</v>
      </c>
      <c r="M581">
        <v>473</v>
      </c>
      <c r="N581">
        <v>0.13656504120634699</v>
      </c>
      <c r="O581">
        <v>579</v>
      </c>
      <c r="P581">
        <f t="shared" si="37"/>
        <v>27.995833447301134</v>
      </c>
      <c r="Q581">
        <f t="shared" si="38"/>
        <v>1</v>
      </c>
      <c r="R581">
        <f t="shared" si="39"/>
        <v>26.492129049129336</v>
      </c>
      <c r="S581">
        <f t="shared" si="40"/>
        <v>0</v>
      </c>
    </row>
    <row r="582" spans="1:19" x14ac:dyDescent="0.25">
      <c r="A582">
        <v>4389</v>
      </c>
      <c r="B582" t="s">
        <v>2663</v>
      </c>
      <c r="C582">
        <v>102541101</v>
      </c>
      <c r="D582" t="s">
        <v>4925</v>
      </c>
      <c r="E582">
        <v>1516</v>
      </c>
      <c r="F582" t="b">
        <v>0</v>
      </c>
      <c r="G582">
        <v>41402.755784893103</v>
      </c>
      <c r="H582">
        <v>40856.604486234603</v>
      </c>
      <c r="I582">
        <v>123</v>
      </c>
      <c r="J582">
        <v>9.2443699819947701E-5</v>
      </c>
      <c r="K582">
        <v>1832</v>
      </c>
      <c r="L582">
        <v>1638.3577015324499</v>
      </c>
      <c r="M582">
        <v>549</v>
      </c>
      <c r="N582">
        <v>0.136155178377976</v>
      </c>
      <c r="O582">
        <v>580</v>
      </c>
      <c r="P582">
        <f t="shared" si="37"/>
        <v>16.747086940491048</v>
      </c>
      <c r="Q582">
        <f t="shared" si="38"/>
        <v>1</v>
      </c>
      <c r="R582">
        <f t="shared" si="39"/>
        <v>25.73197997818092</v>
      </c>
      <c r="S582">
        <f t="shared" si="40"/>
        <v>0</v>
      </c>
    </row>
    <row r="583" spans="1:19" x14ac:dyDescent="0.25">
      <c r="A583">
        <v>9812</v>
      </c>
      <c r="B583" t="s">
        <v>1714</v>
      </c>
      <c r="C583">
        <v>163351704</v>
      </c>
      <c r="D583" t="s">
        <v>4783</v>
      </c>
      <c r="E583">
        <v>11300</v>
      </c>
      <c r="F583" t="b">
        <v>0</v>
      </c>
      <c r="G583">
        <v>5912.6947336451503</v>
      </c>
      <c r="H583">
        <v>5912.6947336451503</v>
      </c>
      <c r="I583">
        <v>41</v>
      </c>
      <c r="J583">
        <v>1.3924130095203E-4</v>
      </c>
      <c r="K583">
        <v>881</v>
      </c>
      <c r="L583">
        <v>1480.64060198315</v>
      </c>
      <c r="M583">
        <v>604</v>
      </c>
      <c r="N583">
        <v>0.13610386277594799</v>
      </c>
      <c r="O583">
        <v>581</v>
      </c>
      <c r="P583">
        <f t="shared" si="37"/>
        <v>5.5802583738138676</v>
      </c>
      <c r="Q583">
        <f t="shared" si="38"/>
        <v>1</v>
      </c>
      <c r="R583">
        <f t="shared" si="39"/>
        <v>3.6747636629242701</v>
      </c>
      <c r="S583">
        <f t="shared" si="40"/>
        <v>0</v>
      </c>
    </row>
    <row r="584" spans="1:19" x14ac:dyDescent="0.25">
      <c r="A584">
        <v>4676</v>
      </c>
      <c r="B584" t="s">
        <v>1675</v>
      </c>
      <c r="C584">
        <v>153132105</v>
      </c>
      <c r="D584" t="s">
        <v>4672</v>
      </c>
      <c r="E584">
        <v>51582</v>
      </c>
      <c r="F584" t="b">
        <v>0</v>
      </c>
      <c r="G584">
        <v>15330.267117533</v>
      </c>
      <c r="H584">
        <v>15330.267117533</v>
      </c>
      <c r="I584">
        <v>105</v>
      </c>
      <c r="J584">
        <v>1.4184515107661401E-4</v>
      </c>
      <c r="K584">
        <v>842</v>
      </c>
      <c r="L584">
        <v>981.24654732136401</v>
      </c>
      <c r="M584">
        <v>843</v>
      </c>
      <c r="N584">
        <v>0.13573651207225301</v>
      </c>
      <c r="O584">
        <v>582</v>
      </c>
      <c r="P584">
        <f t="shared" si="37"/>
        <v>14.252333767586567</v>
      </c>
      <c r="Q584">
        <f t="shared" si="38"/>
        <v>1</v>
      </c>
      <c r="R584">
        <f t="shared" si="39"/>
        <v>9.5278229443958971</v>
      </c>
      <c r="S584">
        <f t="shared" si="40"/>
        <v>0</v>
      </c>
    </row>
    <row r="585" spans="1:19" x14ac:dyDescent="0.25">
      <c r="A585">
        <v>430</v>
      </c>
      <c r="B585" t="s">
        <v>4070</v>
      </c>
      <c r="C585">
        <v>252931102</v>
      </c>
      <c r="D585" t="s">
        <v>5460</v>
      </c>
      <c r="E585">
        <v>732836</v>
      </c>
      <c r="F585" t="b">
        <v>0</v>
      </c>
      <c r="G585">
        <v>24952.577557155899</v>
      </c>
      <c r="H585">
        <v>18788.629298731099</v>
      </c>
      <c r="I585">
        <v>154</v>
      </c>
      <c r="J585">
        <v>4.1312241075336797E-5</v>
      </c>
      <c r="K585">
        <v>3239</v>
      </c>
      <c r="L585">
        <v>3303.5878836378602</v>
      </c>
      <c r="M585">
        <v>224</v>
      </c>
      <c r="N585">
        <v>0.135301364780995</v>
      </c>
      <c r="O585">
        <v>583</v>
      </c>
      <c r="P585">
        <f t="shared" si="37"/>
        <v>20.83641017627323</v>
      </c>
      <c r="Q585">
        <f t="shared" si="38"/>
        <v>1</v>
      </c>
      <c r="R585">
        <f t="shared" si="39"/>
        <v>15.508127754602796</v>
      </c>
      <c r="S585">
        <f t="shared" si="40"/>
        <v>0</v>
      </c>
    </row>
    <row r="586" spans="1:19" x14ac:dyDescent="0.25">
      <c r="A586">
        <v>4932</v>
      </c>
      <c r="B586" t="s">
        <v>3494</v>
      </c>
      <c r="C586">
        <v>43051101</v>
      </c>
      <c r="D586" t="s">
        <v>4806</v>
      </c>
      <c r="E586">
        <v>720</v>
      </c>
      <c r="F586" t="b">
        <v>0</v>
      </c>
      <c r="G586">
        <v>13087.774533563001</v>
      </c>
      <c r="H586">
        <v>10923.657455357999</v>
      </c>
      <c r="I586">
        <v>70</v>
      </c>
      <c r="J586">
        <v>6.3429097177244596E-5</v>
      </c>
      <c r="K586">
        <v>2663</v>
      </c>
      <c r="L586">
        <v>2299.4315806575401</v>
      </c>
      <c r="M586">
        <v>384</v>
      </c>
      <c r="N586">
        <v>0.13529608347435099</v>
      </c>
      <c r="O586">
        <v>584</v>
      </c>
      <c r="P586">
        <f t="shared" si="37"/>
        <v>9.4707258432045691</v>
      </c>
      <c r="Q586">
        <f t="shared" si="38"/>
        <v>1</v>
      </c>
      <c r="R586">
        <f t="shared" si="39"/>
        <v>8.1341047442902426</v>
      </c>
      <c r="S586">
        <f t="shared" si="40"/>
        <v>0</v>
      </c>
    </row>
    <row r="587" spans="1:19" x14ac:dyDescent="0.25">
      <c r="A587">
        <v>6310</v>
      </c>
      <c r="B587" t="s">
        <v>913</v>
      </c>
      <c r="C587">
        <v>192251102</v>
      </c>
      <c r="D587" t="s">
        <v>4499</v>
      </c>
      <c r="E587">
        <v>4230</v>
      </c>
      <c r="F587" t="b">
        <v>0</v>
      </c>
      <c r="G587">
        <v>36923.387403140703</v>
      </c>
      <c r="H587">
        <v>36847.624826813299</v>
      </c>
      <c r="I587">
        <v>59</v>
      </c>
      <c r="J587">
        <v>3.6560744700653698E-4</v>
      </c>
      <c r="K587">
        <v>80</v>
      </c>
      <c r="L587">
        <v>373.679591045981</v>
      </c>
      <c r="M587">
        <v>1331</v>
      </c>
      <c r="N587">
        <v>0.135119834819735</v>
      </c>
      <c r="O587">
        <v>585</v>
      </c>
      <c r="P587">
        <f t="shared" si="37"/>
        <v>7.9720702543643647</v>
      </c>
      <c r="Q587">
        <f t="shared" si="38"/>
        <v>1</v>
      </c>
      <c r="R587">
        <f t="shared" si="39"/>
        <v>22.948034433275762</v>
      </c>
      <c r="S587">
        <f t="shared" si="40"/>
        <v>0</v>
      </c>
    </row>
    <row r="588" spans="1:19" x14ac:dyDescent="0.25">
      <c r="A588">
        <v>517</v>
      </c>
      <c r="B588" t="s">
        <v>1933</v>
      </c>
      <c r="C588">
        <v>153612104</v>
      </c>
      <c r="D588" t="s">
        <v>4738</v>
      </c>
      <c r="E588">
        <v>13352</v>
      </c>
      <c r="F588" t="b">
        <v>0</v>
      </c>
      <c r="G588">
        <v>58907.874252879803</v>
      </c>
      <c r="H588">
        <v>55896.818973937698</v>
      </c>
      <c r="I588">
        <v>409</v>
      </c>
      <c r="J588">
        <v>1.2489251799243099E-4</v>
      </c>
      <c r="K588">
        <v>1100</v>
      </c>
      <c r="L588">
        <v>1100.9740157890201</v>
      </c>
      <c r="M588">
        <v>774</v>
      </c>
      <c r="N588">
        <v>0.13485774506626599</v>
      </c>
      <c r="O588">
        <v>586</v>
      </c>
      <c r="P588">
        <f t="shared" si="37"/>
        <v>55.156817732102795</v>
      </c>
      <c r="Q588">
        <f t="shared" si="38"/>
        <v>1</v>
      </c>
      <c r="R588">
        <f t="shared" si="39"/>
        <v>36.611481822796648</v>
      </c>
      <c r="S588">
        <f t="shared" si="40"/>
        <v>0</v>
      </c>
    </row>
    <row r="589" spans="1:19" x14ac:dyDescent="0.25">
      <c r="A589">
        <v>7402</v>
      </c>
      <c r="B589" t="s">
        <v>2565</v>
      </c>
      <c r="C589">
        <v>254452102</v>
      </c>
      <c r="D589" t="s">
        <v>4701</v>
      </c>
      <c r="E589">
        <v>594143</v>
      </c>
      <c r="F589" t="b">
        <v>1</v>
      </c>
      <c r="G589">
        <v>6633.0439546859598</v>
      </c>
      <c r="H589">
        <v>814.56407010613498</v>
      </c>
      <c r="I589">
        <v>60</v>
      </c>
      <c r="J589">
        <v>9.5762423522197993E-5</v>
      </c>
      <c r="K589">
        <v>1734</v>
      </c>
      <c r="L589">
        <v>729.573677645251</v>
      </c>
      <c r="M589">
        <v>990</v>
      </c>
      <c r="N589">
        <v>0.13461450107460399</v>
      </c>
      <c r="O589">
        <v>587</v>
      </c>
      <c r="P589">
        <f t="shared" si="37"/>
        <v>8.076870064476239</v>
      </c>
      <c r="Q589">
        <f t="shared" si="38"/>
        <v>1</v>
      </c>
      <c r="R589">
        <f t="shared" si="39"/>
        <v>4.1224636138508144</v>
      </c>
      <c r="S589">
        <f t="shared" si="40"/>
        <v>0</v>
      </c>
    </row>
    <row r="590" spans="1:19" x14ac:dyDescent="0.25">
      <c r="A590">
        <v>19</v>
      </c>
      <c r="B590" t="s">
        <v>2806</v>
      </c>
      <c r="C590">
        <v>42141101</v>
      </c>
      <c r="D590" t="s">
        <v>4970</v>
      </c>
      <c r="E590">
        <v>406</v>
      </c>
      <c r="F590" t="b">
        <v>0</v>
      </c>
      <c r="G590">
        <v>53036.291105476303</v>
      </c>
      <c r="H590">
        <v>19984.653739352401</v>
      </c>
      <c r="I590">
        <v>312</v>
      </c>
      <c r="J590">
        <v>8.8388230723382302E-5</v>
      </c>
      <c r="K590">
        <v>1975</v>
      </c>
      <c r="L590">
        <v>1508.2872864257899</v>
      </c>
      <c r="M590">
        <v>594</v>
      </c>
      <c r="N590">
        <v>0.13429839401917501</v>
      </c>
      <c r="O590">
        <v>588</v>
      </c>
      <c r="P590">
        <f t="shared" si="37"/>
        <v>41.901098933982603</v>
      </c>
      <c r="Q590">
        <f t="shared" si="38"/>
        <v>1</v>
      </c>
      <c r="R590">
        <f t="shared" si="39"/>
        <v>32.962269176803169</v>
      </c>
      <c r="S590">
        <f t="shared" si="40"/>
        <v>0</v>
      </c>
    </row>
    <row r="591" spans="1:19" x14ac:dyDescent="0.25">
      <c r="A591">
        <v>4720</v>
      </c>
      <c r="B591" t="s">
        <v>4237</v>
      </c>
      <c r="C591">
        <v>254061102</v>
      </c>
      <c r="D591" t="s">
        <v>5313</v>
      </c>
      <c r="E591" t="s">
        <v>5538</v>
      </c>
      <c r="F591" t="b">
        <v>0</v>
      </c>
      <c r="G591">
        <v>13949.6343532266</v>
      </c>
      <c r="H591">
        <v>13949.6343532266</v>
      </c>
      <c r="I591">
        <v>61</v>
      </c>
      <c r="J591">
        <v>3.1632612784751901E-5</v>
      </c>
      <c r="K591">
        <v>3406</v>
      </c>
      <c r="L591">
        <v>5019.3611686864797</v>
      </c>
      <c r="M591">
        <v>73</v>
      </c>
      <c r="N591">
        <v>0.13395244124070799</v>
      </c>
      <c r="O591">
        <v>589</v>
      </c>
      <c r="P591">
        <f t="shared" si="37"/>
        <v>8.1710989156831868</v>
      </c>
      <c r="Q591">
        <f t="shared" si="38"/>
        <v>1</v>
      </c>
      <c r="R591">
        <f t="shared" si="39"/>
        <v>8.6697541039320072</v>
      </c>
      <c r="S591">
        <f t="shared" si="40"/>
        <v>0</v>
      </c>
    </row>
    <row r="592" spans="1:19" x14ac:dyDescent="0.25">
      <c r="A592">
        <v>6125</v>
      </c>
      <c r="B592" t="s">
        <v>2938</v>
      </c>
      <c r="C592">
        <v>103441103</v>
      </c>
      <c r="D592" t="s">
        <v>4941</v>
      </c>
      <c r="E592">
        <v>348657</v>
      </c>
      <c r="F592" t="b">
        <v>0</v>
      </c>
      <c r="G592">
        <v>3761.8936740170202</v>
      </c>
      <c r="H592">
        <v>3253.83594306444</v>
      </c>
      <c r="I592">
        <v>29</v>
      </c>
      <c r="J592">
        <v>8.3621926153552604E-5</v>
      </c>
      <c r="K592">
        <v>2107</v>
      </c>
      <c r="L592">
        <v>2006.46512298076</v>
      </c>
      <c r="M592">
        <v>455</v>
      </c>
      <c r="N592">
        <v>0.133880104214505</v>
      </c>
      <c r="O592">
        <v>590</v>
      </c>
      <c r="P592">
        <f t="shared" si="37"/>
        <v>3.8825230222206448</v>
      </c>
      <c r="Q592">
        <f t="shared" si="38"/>
        <v>1</v>
      </c>
      <c r="R592">
        <f t="shared" si="39"/>
        <v>2.3380321156103294</v>
      </c>
      <c r="S592">
        <f t="shared" si="40"/>
        <v>0</v>
      </c>
    </row>
    <row r="593" spans="1:19" x14ac:dyDescent="0.25">
      <c r="A593">
        <v>9100</v>
      </c>
      <c r="B593" t="s">
        <v>2347</v>
      </c>
      <c r="C593">
        <v>103191101</v>
      </c>
      <c r="D593" t="s">
        <v>4744</v>
      </c>
      <c r="E593">
        <v>870548</v>
      </c>
      <c r="F593" t="b">
        <v>0</v>
      </c>
      <c r="G593">
        <v>8185.9486754209702</v>
      </c>
      <c r="H593">
        <v>8185.9486754209702</v>
      </c>
      <c r="I593">
        <v>56</v>
      </c>
      <c r="J593">
        <v>1.05190928496251E-4</v>
      </c>
      <c r="K593">
        <v>1515</v>
      </c>
      <c r="L593">
        <v>1377.0688169929499</v>
      </c>
      <c r="M593">
        <v>649</v>
      </c>
      <c r="N593">
        <v>0.133259111295597</v>
      </c>
      <c r="O593">
        <v>591</v>
      </c>
      <c r="P593">
        <f t="shared" si="37"/>
        <v>7.4625102325534325</v>
      </c>
      <c r="Q593">
        <f t="shared" si="38"/>
        <v>1</v>
      </c>
      <c r="R593">
        <f t="shared" si="39"/>
        <v>5.0876001711752457</v>
      </c>
      <c r="S593">
        <f t="shared" si="40"/>
        <v>0</v>
      </c>
    </row>
    <row r="594" spans="1:19" x14ac:dyDescent="0.25">
      <c r="A594">
        <v>7774</v>
      </c>
      <c r="B594" t="s">
        <v>3741</v>
      </c>
      <c r="C594">
        <v>103541101</v>
      </c>
      <c r="D594" t="s">
        <v>5344</v>
      </c>
      <c r="E594">
        <v>76020</v>
      </c>
      <c r="F594" t="b">
        <v>0</v>
      </c>
      <c r="G594">
        <v>23407.8426447563</v>
      </c>
      <c r="H594">
        <v>15031.7581219986</v>
      </c>
      <c r="I594">
        <v>137</v>
      </c>
      <c r="J594">
        <v>5.4998241763247203E-5</v>
      </c>
      <c r="K594">
        <v>2910</v>
      </c>
      <c r="L594">
        <v>2512.6526519619702</v>
      </c>
      <c r="M594">
        <v>342</v>
      </c>
      <c r="N594">
        <v>0.13317959409679</v>
      </c>
      <c r="O594">
        <v>592</v>
      </c>
      <c r="P594">
        <f t="shared" si="37"/>
        <v>18.24560439126023</v>
      </c>
      <c r="Q594">
        <f t="shared" si="38"/>
        <v>1</v>
      </c>
      <c r="R594">
        <f t="shared" si="39"/>
        <v>14.54806876616302</v>
      </c>
      <c r="S594">
        <f t="shared" si="40"/>
        <v>0</v>
      </c>
    </row>
    <row r="595" spans="1:19" x14ac:dyDescent="0.25">
      <c r="A595">
        <v>5975</v>
      </c>
      <c r="B595" t="s">
        <v>2729</v>
      </c>
      <c r="C595">
        <v>43211101</v>
      </c>
      <c r="D595" t="s">
        <v>4775</v>
      </c>
      <c r="E595">
        <v>1306</v>
      </c>
      <c r="F595" t="b">
        <v>0</v>
      </c>
      <c r="G595">
        <v>19638.941936489598</v>
      </c>
      <c r="H595">
        <v>15260.277032727099</v>
      </c>
      <c r="I595">
        <v>117</v>
      </c>
      <c r="J595">
        <v>9.0494965746999696E-5</v>
      </c>
      <c r="K595">
        <v>1898</v>
      </c>
      <c r="L595">
        <v>1507.2615711997901</v>
      </c>
      <c r="M595">
        <v>595</v>
      </c>
      <c r="N595">
        <v>0.133032647955727</v>
      </c>
      <c r="O595">
        <v>593</v>
      </c>
      <c r="P595">
        <f t="shared" si="37"/>
        <v>15.56481981082006</v>
      </c>
      <c r="Q595">
        <f t="shared" si="38"/>
        <v>1</v>
      </c>
      <c r="R595">
        <f t="shared" si="39"/>
        <v>12.205681750459663</v>
      </c>
      <c r="S595">
        <f t="shared" si="40"/>
        <v>0</v>
      </c>
    </row>
    <row r="596" spans="1:19" x14ac:dyDescent="0.25">
      <c r="A596">
        <v>3100</v>
      </c>
      <c r="B596" t="s">
        <v>857</v>
      </c>
      <c r="C596">
        <v>192221102</v>
      </c>
      <c r="D596" t="s">
        <v>4491</v>
      </c>
      <c r="E596">
        <v>2540</v>
      </c>
      <c r="F596" t="b">
        <v>0</v>
      </c>
      <c r="G596">
        <v>28748.593411903799</v>
      </c>
      <c r="H596">
        <v>26122.343122066901</v>
      </c>
      <c r="I596">
        <v>135</v>
      </c>
      <c r="J596">
        <v>5.49690681396868E-4</v>
      </c>
      <c r="K596">
        <v>24</v>
      </c>
      <c r="L596">
        <v>203.395475473696</v>
      </c>
      <c r="M596">
        <v>1636</v>
      </c>
      <c r="N596">
        <v>0.132959806896257</v>
      </c>
      <c r="O596">
        <v>594</v>
      </c>
      <c r="P596">
        <f t="shared" si="37"/>
        <v>17.949573930994696</v>
      </c>
      <c r="Q596">
        <f t="shared" si="38"/>
        <v>1</v>
      </c>
      <c r="R596">
        <f t="shared" si="39"/>
        <v>17.867366943383342</v>
      </c>
      <c r="S596">
        <f t="shared" si="40"/>
        <v>0</v>
      </c>
    </row>
    <row r="597" spans="1:19" x14ac:dyDescent="0.25">
      <c r="A597">
        <v>9542</v>
      </c>
      <c r="B597" t="s">
        <v>1572</v>
      </c>
      <c r="C597">
        <v>163541102</v>
      </c>
      <c r="D597" t="s">
        <v>4755</v>
      </c>
      <c r="E597" t="s">
        <v>4485</v>
      </c>
      <c r="F597" t="b">
        <v>1</v>
      </c>
      <c r="G597">
        <v>1312.93710002735</v>
      </c>
      <c r="H597">
        <v>596.61831704775602</v>
      </c>
      <c r="I597">
        <v>11</v>
      </c>
      <c r="J597">
        <v>1.4984067026737401E-4</v>
      </c>
      <c r="K597">
        <v>739</v>
      </c>
      <c r="L597">
        <v>1023.64117325128</v>
      </c>
      <c r="M597">
        <v>812</v>
      </c>
      <c r="N597">
        <v>0.13273659918465799</v>
      </c>
      <c r="O597">
        <v>595</v>
      </c>
      <c r="P597">
        <f t="shared" si="37"/>
        <v>1.460102591031238</v>
      </c>
      <c r="Q597">
        <f t="shared" si="38"/>
        <v>1</v>
      </c>
      <c r="R597">
        <f t="shared" si="39"/>
        <v>0.81599571163912366</v>
      </c>
      <c r="S597">
        <f t="shared" si="40"/>
        <v>0</v>
      </c>
    </row>
    <row r="598" spans="1:19" x14ac:dyDescent="0.25">
      <c r="A598">
        <v>6900</v>
      </c>
      <c r="B598" t="s">
        <v>2284</v>
      </c>
      <c r="C598">
        <v>163692101</v>
      </c>
      <c r="D598" t="s">
        <v>4951</v>
      </c>
      <c r="E598">
        <v>10416</v>
      </c>
      <c r="F598" t="b">
        <v>0</v>
      </c>
      <c r="G598">
        <v>1110.19760988745</v>
      </c>
      <c r="H598">
        <v>1110.19760988745</v>
      </c>
      <c r="I598">
        <v>7</v>
      </c>
      <c r="J598">
        <v>1.07883167012395E-4</v>
      </c>
      <c r="K598">
        <v>1452</v>
      </c>
      <c r="L598">
        <v>1426.8175285423099</v>
      </c>
      <c r="M598">
        <v>628</v>
      </c>
      <c r="N598">
        <v>0.13249776107673999</v>
      </c>
      <c r="O598">
        <v>596</v>
      </c>
      <c r="P598">
        <f t="shared" si="37"/>
        <v>0.92748432753718002</v>
      </c>
      <c r="Q598">
        <f t="shared" si="38"/>
        <v>1</v>
      </c>
      <c r="R598">
        <f t="shared" si="39"/>
        <v>0.68999229949499685</v>
      </c>
      <c r="S598">
        <f t="shared" si="40"/>
        <v>0</v>
      </c>
    </row>
    <row r="599" spans="1:19" x14ac:dyDescent="0.25">
      <c r="A599">
        <v>1019</v>
      </c>
      <c r="B599" t="s">
        <v>1967</v>
      </c>
      <c r="C599">
        <v>42251101</v>
      </c>
      <c r="D599" t="s">
        <v>4607</v>
      </c>
      <c r="E599">
        <v>770</v>
      </c>
      <c r="F599" t="b">
        <v>0</v>
      </c>
      <c r="G599">
        <v>24751.828642217599</v>
      </c>
      <c r="H599">
        <v>13838.1959081696</v>
      </c>
      <c r="I599">
        <v>110</v>
      </c>
      <c r="J599">
        <v>1.2303114746369201E-4</v>
      </c>
      <c r="K599">
        <v>1134</v>
      </c>
      <c r="L599">
        <v>1361.41184040437</v>
      </c>
      <c r="M599">
        <v>656</v>
      </c>
      <c r="N599">
        <v>0.132165689288369</v>
      </c>
      <c r="O599">
        <v>597</v>
      </c>
      <c r="P599">
        <f t="shared" si="37"/>
        <v>14.538225821720589</v>
      </c>
      <c r="Q599">
        <f t="shared" si="38"/>
        <v>1</v>
      </c>
      <c r="R599">
        <f t="shared" si="39"/>
        <v>15.383361492987943</v>
      </c>
      <c r="S599">
        <f t="shared" si="40"/>
        <v>0</v>
      </c>
    </row>
    <row r="600" spans="1:19" x14ac:dyDescent="0.25">
      <c r="A600">
        <v>9774</v>
      </c>
      <c r="B600" t="s">
        <v>3825</v>
      </c>
      <c r="C600">
        <v>103611101</v>
      </c>
      <c r="D600" t="s">
        <v>5056</v>
      </c>
      <c r="E600">
        <v>384582</v>
      </c>
      <c r="F600" t="b">
        <v>0</v>
      </c>
      <c r="G600">
        <v>7304.3535485536604</v>
      </c>
      <c r="H600">
        <v>7304.3535485536604</v>
      </c>
      <c r="I600">
        <v>8</v>
      </c>
      <c r="J600">
        <v>5.1940808459351298E-5</v>
      </c>
      <c r="K600">
        <v>2994</v>
      </c>
      <c r="L600">
        <v>4044.78067927248</v>
      </c>
      <c r="M600">
        <v>147</v>
      </c>
      <c r="N600">
        <v>0.13183637918239199</v>
      </c>
      <c r="O600">
        <v>598</v>
      </c>
      <c r="P600">
        <f t="shared" si="37"/>
        <v>1.054691033459136</v>
      </c>
      <c r="Q600">
        <f t="shared" si="38"/>
        <v>1</v>
      </c>
      <c r="R600">
        <f t="shared" si="39"/>
        <v>4.5396852383801498</v>
      </c>
      <c r="S600">
        <f t="shared" si="40"/>
        <v>0</v>
      </c>
    </row>
    <row r="601" spans="1:19" x14ac:dyDescent="0.25">
      <c r="A601">
        <v>6290</v>
      </c>
      <c r="B601" t="s">
        <v>1453</v>
      </c>
      <c r="C601">
        <v>102911107</v>
      </c>
      <c r="D601" t="s">
        <v>4708</v>
      </c>
      <c r="E601">
        <v>96390</v>
      </c>
      <c r="F601" t="b">
        <v>0</v>
      </c>
      <c r="G601">
        <v>16282.488532905199</v>
      </c>
      <c r="H601">
        <v>13753.525019300099</v>
      </c>
      <c r="I601">
        <v>124</v>
      </c>
      <c r="J601">
        <v>1.6254251729532599E-4</v>
      </c>
      <c r="K601">
        <v>620</v>
      </c>
      <c r="L601">
        <v>924.53758586816502</v>
      </c>
      <c r="M601">
        <v>871</v>
      </c>
      <c r="N601">
        <v>0.13124935981316399</v>
      </c>
      <c r="O601">
        <v>599</v>
      </c>
      <c r="P601">
        <f t="shared" si="37"/>
        <v>16.274920616832336</v>
      </c>
      <c r="Q601">
        <f t="shared" si="38"/>
        <v>1</v>
      </c>
      <c r="R601">
        <f t="shared" si="39"/>
        <v>10.119632400811186</v>
      </c>
      <c r="S601">
        <f t="shared" si="40"/>
        <v>0</v>
      </c>
    </row>
    <row r="602" spans="1:19" x14ac:dyDescent="0.25">
      <c r="A602">
        <v>8217</v>
      </c>
      <c r="B602" t="s">
        <v>2638</v>
      </c>
      <c r="C602">
        <v>14502110</v>
      </c>
      <c r="D602" t="s">
        <v>4994</v>
      </c>
      <c r="E602" t="s">
        <v>4485</v>
      </c>
      <c r="F602" t="b">
        <v>0</v>
      </c>
      <c r="G602">
        <v>16260.0031729353</v>
      </c>
      <c r="H602">
        <v>8994.5064152397208</v>
      </c>
      <c r="I602">
        <v>86</v>
      </c>
      <c r="J602">
        <v>9.3599457658804296E-5</v>
      </c>
      <c r="K602">
        <v>1807</v>
      </c>
      <c r="L602">
        <v>1513.15877671005</v>
      </c>
      <c r="M602">
        <v>589</v>
      </c>
      <c r="N602">
        <v>0.13080305529140401</v>
      </c>
      <c r="O602">
        <v>600</v>
      </c>
      <c r="P602">
        <f t="shared" si="37"/>
        <v>11.249062755060745</v>
      </c>
      <c r="Q602">
        <f t="shared" si="38"/>
        <v>1</v>
      </c>
      <c r="R602">
        <f t="shared" si="39"/>
        <v>10.105657658754071</v>
      </c>
      <c r="S602">
        <f t="shared" si="40"/>
        <v>0</v>
      </c>
    </row>
    <row r="603" spans="1:19" x14ac:dyDescent="0.25">
      <c r="A603">
        <v>7155</v>
      </c>
      <c r="B603" t="s">
        <v>2926</v>
      </c>
      <c r="C603">
        <v>163781701</v>
      </c>
      <c r="D603" t="s">
        <v>5033</v>
      </c>
      <c r="E603" t="s">
        <v>4485</v>
      </c>
      <c r="F603" t="b">
        <v>0</v>
      </c>
      <c r="G603">
        <v>14117.793314746101</v>
      </c>
      <c r="H603">
        <v>14117.793314746101</v>
      </c>
      <c r="I603">
        <v>70</v>
      </c>
      <c r="J603">
        <v>8.3931957877731594E-5</v>
      </c>
      <c r="K603">
        <v>2095</v>
      </c>
      <c r="L603">
        <v>1625.1548691179</v>
      </c>
      <c r="M603">
        <v>551</v>
      </c>
      <c r="N603">
        <v>0.13063135751754501</v>
      </c>
      <c r="O603">
        <v>601</v>
      </c>
      <c r="P603">
        <f t="shared" si="37"/>
        <v>9.1441950262281502</v>
      </c>
      <c r="Q603">
        <f t="shared" si="38"/>
        <v>1</v>
      </c>
      <c r="R603">
        <f t="shared" si="39"/>
        <v>8.7742655778409571</v>
      </c>
      <c r="S603">
        <f t="shared" si="40"/>
        <v>0</v>
      </c>
    </row>
    <row r="604" spans="1:19" x14ac:dyDescent="0.25">
      <c r="A604">
        <v>1707</v>
      </c>
      <c r="B604" t="s">
        <v>3564</v>
      </c>
      <c r="C604">
        <v>152691103</v>
      </c>
      <c r="D604" t="s">
        <v>4668</v>
      </c>
      <c r="E604">
        <v>9753</v>
      </c>
      <c r="F604" t="b">
        <v>0</v>
      </c>
      <c r="G604">
        <v>3306.11658931595</v>
      </c>
      <c r="H604">
        <v>3306.11658931595</v>
      </c>
      <c r="I604">
        <v>23</v>
      </c>
      <c r="J604">
        <v>6.1493554075359896E-5</v>
      </c>
      <c r="K604">
        <v>2733</v>
      </c>
      <c r="L604">
        <v>2174.0980110876199</v>
      </c>
      <c r="M604">
        <v>407</v>
      </c>
      <c r="N604">
        <v>0.13059313583415399</v>
      </c>
      <c r="O604">
        <v>602</v>
      </c>
      <c r="P604">
        <f t="shared" si="37"/>
        <v>3.003642124185542</v>
      </c>
      <c r="Q604">
        <f t="shared" si="38"/>
        <v>1</v>
      </c>
      <c r="R604">
        <f t="shared" si="39"/>
        <v>2.0547648162311685</v>
      </c>
      <c r="S604">
        <f t="shared" si="40"/>
        <v>0</v>
      </c>
    </row>
    <row r="605" spans="1:19" x14ac:dyDescent="0.25">
      <c r="A605">
        <v>10679</v>
      </c>
      <c r="B605" t="s">
        <v>2610</v>
      </c>
      <c r="C605">
        <v>43061101</v>
      </c>
      <c r="D605" t="s">
        <v>4918</v>
      </c>
      <c r="E605">
        <v>627416</v>
      </c>
      <c r="F605" t="b">
        <v>1</v>
      </c>
      <c r="G605">
        <v>5034.3821732854003</v>
      </c>
      <c r="H605">
        <v>971.51239289734804</v>
      </c>
      <c r="I605">
        <v>14</v>
      </c>
      <c r="J605">
        <v>9.4497563483085997E-5</v>
      </c>
      <c r="K605">
        <v>1779</v>
      </c>
      <c r="L605">
        <v>1192.7699043027401</v>
      </c>
      <c r="M605">
        <v>735</v>
      </c>
      <c r="N605">
        <v>0.13024178787082699</v>
      </c>
      <c r="O605">
        <v>603</v>
      </c>
      <c r="P605">
        <f t="shared" si="37"/>
        <v>1.8233850301915779</v>
      </c>
      <c r="Q605">
        <f t="shared" si="38"/>
        <v>1</v>
      </c>
      <c r="R605">
        <f t="shared" si="39"/>
        <v>3.1288888584744563</v>
      </c>
      <c r="S605">
        <f t="shared" si="40"/>
        <v>0</v>
      </c>
    </row>
    <row r="606" spans="1:19" x14ac:dyDescent="0.25">
      <c r="A606">
        <v>2248</v>
      </c>
      <c r="B606" t="s">
        <v>2503</v>
      </c>
      <c r="C606">
        <v>162991103</v>
      </c>
      <c r="D606" t="s">
        <v>5015</v>
      </c>
      <c r="E606">
        <v>13474</v>
      </c>
      <c r="F606" t="b">
        <v>0</v>
      </c>
      <c r="G606">
        <v>11606.5962777679</v>
      </c>
      <c r="H606">
        <v>4726.1259153502797</v>
      </c>
      <c r="I606">
        <v>99</v>
      </c>
      <c r="J606">
        <v>9.8915778222845402E-5</v>
      </c>
      <c r="K606">
        <v>1672</v>
      </c>
      <c r="L606">
        <v>1472.79621961574</v>
      </c>
      <c r="M606">
        <v>605</v>
      </c>
      <c r="N606">
        <v>0.13001318956483901</v>
      </c>
      <c r="O606">
        <v>604</v>
      </c>
      <c r="P606">
        <f t="shared" si="37"/>
        <v>12.871305766919061</v>
      </c>
      <c r="Q606">
        <f t="shared" si="38"/>
        <v>1</v>
      </c>
      <c r="R606">
        <f t="shared" si="39"/>
        <v>7.2135464746848355</v>
      </c>
      <c r="S606">
        <f t="shared" si="40"/>
        <v>0</v>
      </c>
    </row>
    <row r="607" spans="1:19" x14ac:dyDescent="0.25">
      <c r="A607">
        <v>6056</v>
      </c>
      <c r="B607" t="s">
        <v>2306</v>
      </c>
      <c r="C607">
        <v>254452101</v>
      </c>
      <c r="D607" t="s">
        <v>4693</v>
      </c>
      <c r="E607">
        <v>309438</v>
      </c>
      <c r="F607" t="b">
        <v>0</v>
      </c>
      <c r="G607">
        <v>13011.730913834101</v>
      </c>
      <c r="H607">
        <v>5938.63218264428</v>
      </c>
      <c r="I607">
        <v>93</v>
      </c>
      <c r="J607">
        <v>1.0698096054012701E-4</v>
      </c>
      <c r="K607">
        <v>1474</v>
      </c>
      <c r="L607">
        <v>1153.72997125334</v>
      </c>
      <c r="M607">
        <v>754</v>
      </c>
      <c r="N607">
        <v>0.12966059211707601</v>
      </c>
      <c r="O607">
        <v>605</v>
      </c>
      <c r="P607">
        <f t="shared" si="37"/>
        <v>12.058435066888068</v>
      </c>
      <c r="Q607">
        <f t="shared" si="38"/>
        <v>1</v>
      </c>
      <c r="R607">
        <f t="shared" si="39"/>
        <v>8.0868433274295217</v>
      </c>
      <c r="S607">
        <f t="shared" si="40"/>
        <v>0</v>
      </c>
    </row>
    <row r="608" spans="1:19" x14ac:dyDescent="0.25">
      <c r="A608">
        <v>5806</v>
      </c>
      <c r="B608" t="s">
        <v>1148</v>
      </c>
      <c r="C608">
        <v>152471101</v>
      </c>
      <c r="D608" t="s">
        <v>4615</v>
      </c>
      <c r="E608">
        <v>2212</v>
      </c>
      <c r="F608" t="b">
        <v>0</v>
      </c>
      <c r="G608">
        <v>14695.9753642786</v>
      </c>
      <c r="H608">
        <v>14695.9753642786</v>
      </c>
      <c r="I608">
        <v>76</v>
      </c>
      <c r="J608">
        <v>2.2108212071639399E-4</v>
      </c>
      <c r="K608">
        <v>315</v>
      </c>
      <c r="L608">
        <v>358.48440372144398</v>
      </c>
      <c r="M608">
        <v>1358</v>
      </c>
      <c r="N608">
        <v>0.129220133563656</v>
      </c>
      <c r="O608">
        <v>606</v>
      </c>
      <c r="P608">
        <f t="shared" si="37"/>
        <v>9.8207301508378553</v>
      </c>
      <c r="Q608">
        <f t="shared" si="38"/>
        <v>1</v>
      </c>
      <c r="R608">
        <f t="shared" si="39"/>
        <v>9.1336080573515233</v>
      </c>
      <c r="S608">
        <f t="shared" si="40"/>
        <v>0</v>
      </c>
    </row>
    <row r="609" spans="1:19" x14ac:dyDescent="0.25">
      <c r="A609">
        <v>5628</v>
      </c>
      <c r="B609" t="s">
        <v>3217</v>
      </c>
      <c r="C609">
        <v>43291104</v>
      </c>
      <c r="D609" t="s">
        <v>4643</v>
      </c>
      <c r="E609">
        <v>1304</v>
      </c>
      <c r="F609" t="b">
        <v>0</v>
      </c>
      <c r="G609">
        <v>30935.6957301531</v>
      </c>
      <c r="H609">
        <v>30935.6957301531</v>
      </c>
      <c r="I609">
        <v>175</v>
      </c>
      <c r="J609">
        <v>7.3324648879601395E-5</v>
      </c>
      <c r="K609">
        <v>2386</v>
      </c>
      <c r="L609">
        <v>1973.0847601718699</v>
      </c>
      <c r="M609">
        <v>460</v>
      </c>
      <c r="N609">
        <v>0.12901730987971999</v>
      </c>
      <c r="O609">
        <v>607</v>
      </c>
      <c r="P609">
        <f t="shared" si="37"/>
        <v>22.578029228950999</v>
      </c>
      <c r="Q609">
        <f t="shared" si="38"/>
        <v>1</v>
      </c>
      <c r="R609">
        <f t="shared" si="39"/>
        <v>19.226659869579304</v>
      </c>
      <c r="S609">
        <f t="shared" si="40"/>
        <v>0</v>
      </c>
    </row>
    <row r="610" spans="1:19" x14ac:dyDescent="0.25">
      <c r="A610">
        <v>5578</v>
      </c>
      <c r="B610" t="s">
        <v>3567</v>
      </c>
      <c r="C610">
        <v>13751102</v>
      </c>
      <c r="D610" t="s">
        <v>5269</v>
      </c>
      <c r="E610">
        <v>886522</v>
      </c>
      <c r="F610" t="b">
        <v>0</v>
      </c>
      <c r="G610">
        <v>30828.655156638</v>
      </c>
      <c r="H610">
        <v>10908.526975684101</v>
      </c>
      <c r="I610">
        <v>154</v>
      </c>
      <c r="J610">
        <v>6.1457714387439698E-5</v>
      </c>
      <c r="K610">
        <v>2736</v>
      </c>
      <c r="L610">
        <v>2215.6632110064002</v>
      </c>
      <c r="M610">
        <v>400</v>
      </c>
      <c r="N610">
        <v>0.12898942662245</v>
      </c>
      <c r="O610">
        <v>608</v>
      </c>
      <c r="P610">
        <f t="shared" si="37"/>
        <v>19.864371699857301</v>
      </c>
      <c r="Q610">
        <f t="shared" si="38"/>
        <v>1</v>
      </c>
      <c r="R610">
        <f t="shared" si="39"/>
        <v>19.160133720719703</v>
      </c>
      <c r="S610">
        <f t="shared" si="40"/>
        <v>0</v>
      </c>
    </row>
    <row r="611" spans="1:19" x14ac:dyDescent="0.25">
      <c r="A611">
        <v>2390</v>
      </c>
      <c r="B611" t="s">
        <v>2044</v>
      </c>
      <c r="C611">
        <v>102911109</v>
      </c>
      <c r="D611" t="s">
        <v>4624</v>
      </c>
      <c r="E611">
        <v>1520</v>
      </c>
      <c r="F611" t="b">
        <v>0</v>
      </c>
      <c r="G611">
        <v>31725.400852887498</v>
      </c>
      <c r="H611">
        <v>6700.2969171925897</v>
      </c>
      <c r="I611">
        <v>230</v>
      </c>
      <c r="J611">
        <v>1.187766786287E-4</v>
      </c>
      <c r="K611">
        <v>1212</v>
      </c>
      <c r="L611">
        <v>1243.3344446430799</v>
      </c>
      <c r="M611">
        <v>704</v>
      </c>
      <c r="N611">
        <v>0.12870049973665401</v>
      </c>
      <c r="O611">
        <v>609</v>
      </c>
      <c r="P611">
        <f t="shared" si="37"/>
        <v>29.601114939430424</v>
      </c>
      <c r="Q611">
        <f t="shared" si="38"/>
        <v>1</v>
      </c>
      <c r="R611">
        <f t="shared" si="39"/>
        <v>19.717464793590739</v>
      </c>
      <c r="S611">
        <f t="shared" si="40"/>
        <v>0</v>
      </c>
    </row>
    <row r="612" spans="1:19" x14ac:dyDescent="0.25">
      <c r="A612">
        <v>2104</v>
      </c>
      <c r="B612" t="s">
        <v>3886</v>
      </c>
      <c r="C612">
        <v>153701104</v>
      </c>
      <c r="D612" t="s">
        <v>5053</v>
      </c>
      <c r="E612">
        <v>5391</v>
      </c>
      <c r="F612" t="b">
        <v>0</v>
      </c>
      <c r="G612">
        <v>1530.18286107107</v>
      </c>
      <c r="H612">
        <v>1530.18286107107</v>
      </c>
      <c r="I612">
        <v>7</v>
      </c>
      <c r="J612">
        <v>4.9283826748640897E-5</v>
      </c>
      <c r="K612">
        <v>3055</v>
      </c>
      <c r="L612">
        <v>2595.0682841863299</v>
      </c>
      <c r="M612">
        <v>333</v>
      </c>
      <c r="N612">
        <v>0.128678856770093</v>
      </c>
      <c r="O612">
        <v>610</v>
      </c>
      <c r="P612">
        <f t="shared" si="37"/>
        <v>0.90075199739065104</v>
      </c>
      <c r="Q612">
        <f t="shared" si="38"/>
        <v>1</v>
      </c>
      <c r="R612">
        <f t="shared" si="39"/>
        <v>0.95101482975206342</v>
      </c>
      <c r="S612">
        <f t="shared" si="40"/>
        <v>0</v>
      </c>
    </row>
    <row r="613" spans="1:19" x14ac:dyDescent="0.25">
      <c r="A613">
        <v>826</v>
      </c>
      <c r="B613" t="s">
        <v>2415</v>
      </c>
      <c r="C613">
        <v>14662104</v>
      </c>
      <c r="D613" t="s">
        <v>4986</v>
      </c>
      <c r="E613">
        <v>19042</v>
      </c>
      <c r="F613" t="b">
        <v>0</v>
      </c>
      <c r="G613">
        <v>13701.0778009483</v>
      </c>
      <c r="H613">
        <v>10069.7208648947</v>
      </c>
      <c r="I613">
        <v>89</v>
      </c>
      <c r="J613">
        <v>1.02586899650056E-4</v>
      </c>
      <c r="K613">
        <v>1584</v>
      </c>
      <c r="L613">
        <v>1548.81001690179</v>
      </c>
      <c r="M613">
        <v>581</v>
      </c>
      <c r="N613">
        <v>0.12861350341591801</v>
      </c>
      <c r="O613">
        <v>611</v>
      </c>
      <c r="P613">
        <f t="shared" si="37"/>
        <v>11.446601804016703</v>
      </c>
      <c r="Q613">
        <f t="shared" si="38"/>
        <v>1</v>
      </c>
      <c r="R613">
        <f t="shared" si="39"/>
        <v>8.5152752025781862</v>
      </c>
      <c r="S613">
        <f t="shared" si="40"/>
        <v>0</v>
      </c>
    </row>
    <row r="614" spans="1:19" x14ac:dyDescent="0.25">
      <c r="A614">
        <v>7172</v>
      </c>
      <c r="B614" t="s">
        <v>1855</v>
      </c>
      <c r="C614">
        <v>42751113</v>
      </c>
      <c r="D614" t="s">
        <v>4678</v>
      </c>
      <c r="E614">
        <v>356</v>
      </c>
      <c r="F614" t="b">
        <v>0</v>
      </c>
      <c r="G614">
        <v>24352.0151886559</v>
      </c>
      <c r="H614">
        <v>17245.148536989102</v>
      </c>
      <c r="I614">
        <v>136</v>
      </c>
      <c r="J614">
        <v>1.29219025425367E-4</v>
      </c>
      <c r="K614">
        <v>1022</v>
      </c>
      <c r="L614">
        <v>991.11229988475998</v>
      </c>
      <c r="M614">
        <v>839</v>
      </c>
      <c r="N614">
        <v>0.128472494250952</v>
      </c>
      <c r="O614">
        <v>612</v>
      </c>
      <c r="P614">
        <f t="shared" si="37"/>
        <v>17.472259218129473</v>
      </c>
      <c r="Q614">
        <f t="shared" si="38"/>
        <v>1</v>
      </c>
      <c r="R614">
        <f t="shared" si="39"/>
        <v>15.134875816442449</v>
      </c>
      <c r="S614">
        <f t="shared" si="40"/>
        <v>0</v>
      </c>
    </row>
    <row r="615" spans="1:19" x14ac:dyDescent="0.25">
      <c r="A615">
        <v>761</v>
      </c>
      <c r="B615" t="s">
        <v>1782</v>
      </c>
      <c r="C615">
        <v>103191101</v>
      </c>
      <c r="D615" t="s">
        <v>4744</v>
      </c>
      <c r="E615">
        <v>7446</v>
      </c>
      <c r="F615" t="b">
        <v>0</v>
      </c>
      <c r="G615">
        <v>69991.894162771496</v>
      </c>
      <c r="H615">
        <v>69991.894162771496</v>
      </c>
      <c r="I615">
        <v>427</v>
      </c>
      <c r="J615">
        <v>1.3367159868209701E-4</v>
      </c>
      <c r="K615">
        <v>949</v>
      </c>
      <c r="L615">
        <v>983.10880798121502</v>
      </c>
      <c r="M615">
        <v>842</v>
      </c>
      <c r="N615">
        <v>0.12828202681888001</v>
      </c>
      <c r="O615">
        <v>613</v>
      </c>
      <c r="P615">
        <f t="shared" si="37"/>
        <v>54.776425451661765</v>
      </c>
      <c r="Q615">
        <f t="shared" si="38"/>
        <v>1</v>
      </c>
      <c r="R615">
        <f t="shared" si="39"/>
        <v>43.50024497375481</v>
      </c>
      <c r="S615">
        <f t="shared" si="40"/>
        <v>0</v>
      </c>
    </row>
    <row r="616" spans="1:19" x14ac:dyDescent="0.25">
      <c r="A616">
        <v>9800</v>
      </c>
      <c r="B616" t="s">
        <v>2658</v>
      </c>
      <c r="C616">
        <v>42711101</v>
      </c>
      <c r="D616" t="s">
        <v>4516</v>
      </c>
      <c r="E616">
        <v>35588</v>
      </c>
      <c r="F616" t="b">
        <v>0</v>
      </c>
      <c r="G616">
        <v>4954.8550678311803</v>
      </c>
      <c r="H616">
        <v>4954.8550678311803</v>
      </c>
      <c r="I616">
        <v>18</v>
      </c>
      <c r="J616">
        <v>9.2797519541550893E-5</v>
      </c>
      <c r="K616">
        <v>1827</v>
      </c>
      <c r="L616">
        <v>1278.0573901906901</v>
      </c>
      <c r="M616">
        <v>690</v>
      </c>
      <c r="N616">
        <v>0.12786481241495901</v>
      </c>
      <c r="O616">
        <v>614</v>
      </c>
      <c r="P616">
        <f t="shared" si="37"/>
        <v>2.3015666234692622</v>
      </c>
      <c r="Q616">
        <f t="shared" si="38"/>
        <v>1</v>
      </c>
      <c r="R616">
        <f t="shared" si="39"/>
        <v>3.0794624411629461</v>
      </c>
      <c r="S616">
        <f t="shared" si="40"/>
        <v>0</v>
      </c>
    </row>
    <row r="617" spans="1:19" x14ac:dyDescent="0.25">
      <c r="A617">
        <v>9664</v>
      </c>
      <c r="B617" t="s">
        <v>3743</v>
      </c>
      <c r="C617">
        <v>182611103</v>
      </c>
      <c r="D617" t="s">
        <v>4575</v>
      </c>
      <c r="E617">
        <v>59763</v>
      </c>
      <c r="F617" t="b">
        <v>0</v>
      </c>
      <c r="G617">
        <v>4532.1932628879404</v>
      </c>
      <c r="H617">
        <v>4532.1932628879404</v>
      </c>
      <c r="I617">
        <v>30</v>
      </c>
      <c r="J617">
        <v>5.4980547611194101E-5</v>
      </c>
      <c r="K617">
        <v>2912</v>
      </c>
      <c r="L617">
        <v>2480.2070329835001</v>
      </c>
      <c r="M617">
        <v>346</v>
      </c>
      <c r="N617">
        <v>0.127164618288931</v>
      </c>
      <c r="O617">
        <v>615</v>
      </c>
      <c r="P617">
        <f t="shared" si="37"/>
        <v>3.8149385486679299</v>
      </c>
      <c r="Q617">
        <f t="shared" si="38"/>
        <v>1</v>
      </c>
      <c r="R617">
        <f t="shared" si="39"/>
        <v>2.8167764219315976</v>
      </c>
      <c r="S617">
        <f t="shared" si="40"/>
        <v>0</v>
      </c>
    </row>
    <row r="618" spans="1:19" x14ac:dyDescent="0.25">
      <c r="A618">
        <v>5583</v>
      </c>
      <c r="B618" t="s">
        <v>4051</v>
      </c>
      <c r="C618">
        <v>103541103</v>
      </c>
      <c r="D618" t="s">
        <v>5418</v>
      </c>
      <c r="E618">
        <v>1702</v>
      </c>
      <c r="F618" t="b">
        <v>0</v>
      </c>
      <c r="G618">
        <v>29294.347957785201</v>
      </c>
      <c r="H618">
        <v>26958.204369013602</v>
      </c>
      <c r="I618">
        <v>177</v>
      </c>
      <c r="J618">
        <v>4.2190974259311302E-5</v>
      </c>
      <c r="K618">
        <v>3220</v>
      </c>
      <c r="L618">
        <v>3360.2880047393901</v>
      </c>
      <c r="M618">
        <v>216</v>
      </c>
      <c r="N618">
        <v>0.12715736185045601</v>
      </c>
      <c r="O618">
        <v>616</v>
      </c>
      <c r="P618">
        <f t="shared" si="37"/>
        <v>22.506853047530715</v>
      </c>
      <c r="Q618">
        <f t="shared" si="38"/>
        <v>1</v>
      </c>
      <c r="R618">
        <f t="shared" si="39"/>
        <v>18.206555598374891</v>
      </c>
      <c r="S618">
        <f t="shared" si="40"/>
        <v>0</v>
      </c>
    </row>
    <row r="619" spans="1:19" x14ac:dyDescent="0.25">
      <c r="A619">
        <v>4955</v>
      </c>
      <c r="B619" t="s">
        <v>1757</v>
      </c>
      <c r="C619">
        <v>42661104</v>
      </c>
      <c r="D619" t="s">
        <v>4805</v>
      </c>
      <c r="E619">
        <v>188268</v>
      </c>
      <c r="F619" t="b">
        <v>0</v>
      </c>
      <c r="G619">
        <v>8709.5261704281202</v>
      </c>
      <c r="H619">
        <v>6867.49818237201</v>
      </c>
      <c r="I619">
        <v>66</v>
      </c>
      <c r="J619">
        <v>1.3544642200885701E-4</v>
      </c>
      <c r="K619">
        <v>924</v>
      </c>
      <c r="L619">
        <v>756.61992451097296</v>
      </c>
      <c r="M619">
        <v>968</v>
      </c>
      <c r="N619">
        <v>0.12640109538444</v>
      </c>
      <c r="O619">
        <v>617</v>
      </c>
      <c r="P619">
        <f t="shared" si="37"/>
        <v>8.3424722953730406</v>
      </c>
      <c r="Q619">
        <f t="shared" si="38"/>
        <v>1</v>
      </c>
      <c r="R619">
        <f t="shared" si="39"/>
        <v>5.4130056994581235</v>
      </c>
      <c r="S619">
        <f t="shared" si="40"/>
        <v>0</v>
      </c>
    </row>
    <row r="620" spans="1:19" x14ac:dyDescent="0.25">
      <c r="A620">
        <v>9342</v>
      </c>
      <c r="B620" t="s">
        <v>4317</v>
      </c>
      <c r="C620">
        <v>254601103</v>
      </c>
      <c r="D620" t="s">
        <v>5476</v>
      </c>
      <c r="E620" t="s">
        <v>5568</v>
      </c>
      <c r="F620" t="b">
        <v>0</v>
      </c>
      <c r="G620">
        <v>7527.4054119435696</v>
      </c>
      <c r="H620">
        <v>7527.4054119435696</v>
      </c>
      <c r="I620">
        <v>49</v>
      </c>
      <c r="J620">
        <v>2.61165480006471E-5</v>
      </c>
      <c r="K620">
        <v>3486</v>
      </c>
      <c r="L620">
        <v>5142.2921639610904</v>
      </c>
      <c r="M620">
        <v>63</v>
      </c>
      <c r="N620">
        <v>0.12636077534662399</v>
      </c>
      <c r="O620">
        <v>618</v>
      </c>
      <c r="P620">
        <f t="shared" si="37"/>
        <v>6.1916779919845757</v>
      </c>
      <c r="Q620">
        <f t="shared" si="38"/>
        <v>1</v>
      </c>
      <c r="R620">
        <f t="shared" si="39"/>
        <v>4.6783128725566003</v>
      </c>
      <c r="S620">
        <f t="shared" si="40"/>
        <v>0</v>
      </c>
    </row>
    <row r="621" spans="1:19" x14ac:dyDescent="0.25">
      <c r="A621">
        <v>7895</v>
      </c>
      <c r="B621" t="s">
        <v>3056</v>
      </c>
      <c r="C621">
        <v>163781704</v>
      </c>
      <c r="D621" t="s">
        <v>4734</v>
      </c>
      <c r="E621">
        <v>877670</v>
      </c>
      <c r="F621" t="b">
        <v>0</v>
      </c>
      <c r="G621">
        <v>10595.299624601201</v>
      </c>
      <c r="H621">
        <v>10595.299624601201</v>
      </c>
      <c r="I621">
        <v>28</v>
      </c>
      <c r="J621">
        <v>7.9344904796536296E-5</v>
      </c>
      <c r="K621">
        <v>2225</v>
      </c>
      <c r="L621">
        <v>1606.40273855839</v>
      </c>
      <c r="M621">
        <v>561</v>
      </c>
      <c r="N621">
        <v>0.126256078903312</v>
      </c>
      <c r="O621">
        <v>619</v>
      </c>
      <c r="P621">
        <f t="shared" si="37"/>
        <v>3.535170209292736</v>
      </c>
      <c r="Q621">
        <f t="shared" si="38"/>
        <v>1</v>
      </c>
      <c r="R621">
        <f t="shared" si="39"/>
        <v>6.5850215193295218</v>
      </c>
      <c r="S621">
        <f t="shared" si="40"/>
        <v>0</v>
      </c>
    </row>
    <row r="622" spans="1:19" x14ac:dyDescent="0.25">
      <c r="A622">
        <v>1593</v>
      </c>
      <c r="B622" t="s">
        <v>1938</v>
      </c>
      <c r="C622">
        <v>24131102</v>
      </c>
      <c r="D622" t="s">
        <v>4604</v>
      </c>
      <c r="E622" t="s">
        <v>4862</v>
      </c>
      <c r="F622" t="b">
        <v>0</v>
      </c>
      <c r="G622">
        <v>30507.2398943761</v>
      </c>
      <c r="H622">
        <v>30491.234478664901</v>
      </c>
      <c r="I622">
        <v>129</v>
      </c>
      <c r="J622">
        <v>1.2461151826365801E-4</v>
      </c>
      <c r="K622">
        <v>1105</v>
      </c>
      <c r="L622">
        <v>990.58787163863497</v>
      </c>
      <c r="M622">
        <v>840</v>
      </c>
      <c r="N622">
        <v>0.12598382887684101</v>
      </c>
      <c r="O622">
        <v>620</v>
      </c>
      <c r="P622">
        <f t="shared" si="37"/>
        <v>16.25191392511249</v>
      </c>
      <c r="Q622">
        <f t="shared" si="38"/>
        <v>1</v>
      </c>
      <c r="R622">
        <f t="shared" si="39"/>
        <v>18.960372836778184</v>
      </c>
      <c r="S622">
        <f t="shared" si="40"/>
        <v>0</v>
      </c>
    </row>
    <row r="623" spans="1:19" x14ac:dyDescent="0.25">
      <c r="A623">
        <v>9134</v>
      </c>
      <c r="B623" t="s">
        <v>1872</v>
      </c>
      <c r="C623">
        <v>182631104</v>
      </c>
      <c r="D623" t="s">
        <v>4824</v>
      </c>
      <c r="E623">
        <v>350030</v>
      </c>
      <c r="F623" t="b">
        <v>0</v>
      </c>
      <c r="G623">
        <v>14009.014972239</v>
      </c>
      <c r="H623">
        <v>9325.2379908985895</v>
      </c>
      <c r="I623">
        <v>107</v>
      </c>
      <c r="J623">
        <v>1.2846631466983E-4</v>
      </c>
      <c r="K623">
        <v>1039</v>
      </c>
      <c r="L623">
        <v>957.56571421639899</v>
      </c>
      <c r="M623">
        <v>855</v>
      </c>
      <c r="N623">
        <v>0.125976751779145</v>
      </c>
      <c r="O623">
        <v>621</v>
      </c>
      <c r="P623">
        <f t="shared" si="37"/>
        <v>13.479512440368515</v>
      </c>
      <c r="Q623">
        <f t="shared" si="38"/>
        <v>1</v>
      </c>
      <c r="R623">
        <f t="shared" si="39"/>
        <v>8.7066593985326293</v>
      </c>
      <c r="S623">
        <f t="shared" si="40"/>
        <v>0</v>
      </c>
    </row>
    <row r="624" spans="1:19" x14ac:dyDescent="0.25">
      <c r="A624">
        <v>10634</v>
      </c>
      <c r="B624" t="s">
        <v>3778</v>
      </c>
      <c r="C624">
        <v>82952107</v>
      </c>
      <c r="D624" t="s">
        <v>5135</v>
      </c>
      <c r="E624">
        <v>288980</v>
      </c>
      <c r="F624" t="b">
        <v>1</v>
      </c>
      <c r="G624">
        <v>1137.52675783419</v>
      </c>
      <c r="H624">
        <v>532.32993642573399</v>
      </c>
      <c r="I624">
        <v>6</v>
      </c>
      <c r="J624">
        <v>5.3751382802147403E-5</v>
      </c>
      <c r="K624">
        <v>2947</v>
      </c>
      <c r="L624">
        <v>2359.4227905273401</v>
      </c>
      <c r="M624">
        <v>370</v>
      </c>
      <c r="N624">
        <v>0.12531297235712299</v>
      </c>
      <c r="O624">
        <v>622</v>
      </c>
      <c r="P624">
        <f t="shared" si="37"/>
        <v>0.7518778341427379</v>
      </c>
      <c r="Q624">
        <f t="shared" si="38"/>
        <v>1</v>
      </c>
      <c r="R624">
        <f t="shared" si="39"/>
        <v>0.70697747534753885</v>
      </c>
      <c r="S624">
        <f t="shared" si="40"/>
        <v>0</v>
      </c>
    </row>
    <row r="625" spans="1:19" x14ac:dyDescent="0.25">
      <c r="A625">
        <v>8835</v>
      </c>
      <c r="B625" t="s">
        <v>3379</v>
      </c>
      <c r="C625">
        <v>182052102</v>
      </c>
      <c r="D625" t="s">
        <v>5177</v>
      </c>
      <c r="E625">
        <v>955138</v>
      </c>
      <c r="F625" t="b">
        <v>0</v>
      </c>
      <c r="G625">
        <v>4475.7731542646698</v>
      </c>
      <c r="H625">
        <v>4227.5123695786197</v>
      </c>
      <c r="I625">
        <v>16</v>
      </c>
      <c r="J625">
        <v>6.7551412712418796E-5</v>
      </c>
      <c r="K625">
        <v>2548</v>
      </c>
      <c r="L625">
        <v>1883.3994158138501</v>
      </c>
      <c r="M625">
        <v>478</v>
      </c>
      <c r="N625">
        <v>0.12515103180245099</v>
      </c>
      <c r="O625">
        <v>623</v>
      </c>
      <c r="P625">
        <f t="shared" si="37"/>
        <v>2.0024165088392158</v>
      </c>
      <c r="Q625">
        <f t="shared" si="38"/>
        <v>1</v>
      </c>
      <c r="R625">
        <f t="shared" si="39"/>
        <v>2.7817110964976193</v>
      </c>
      <c r="S625">
        <f t="shared" si="40"/>
        <v>0</v>
      </c>
    </row>
    <row r="626" spans="1:19" x14ac:dyDescent="0.25">
      <c r="A626">
        <v>6170</v>
      </c>
      <c r="B626" t="s">
        <v>2140</v>
      </c>
      <c r="C626">
        <v>103401101</v>
      </c>
      <c r="D626" t="s">
        <v>4719</v>
      </c>
      <c r="E626">
        <v>1330</v>
      </c>
      <c r="F626" t="b">
        <v>0</v>
      </c>
      <c r="G626">
        <v>50161.9848623293</v>
      </c>
      <c r="H626">
        <v>49990.9130370696</v>
      </c>
      <c r="I626">
        <v>264</v>
      </c>
      <c r="J626">
        <v>1.14472483609708E-4</v>
      </c>
      <c r="K626">
        <v>1308</v>
      </c>
      <c r="L626">
        <v>1373.7242337390201</v>
      </c>
      <c r="M626">
        <v>651</v>
      </c>
      <c r="N626">
        <v>0.12503286909924399</v>
      </c>
      <c r="O626">
        <v>624</v>
      </c>
      <c r="P626">
        <f t="shared" si="37"/>
        <v>33.008677442200415</v>
      </c>
      <c r="Q626">
        <f t="shared" si="38"/>
        <v>1</v>
      </c>
      <c r="R626">
        <f t="shared" si="39"/>
        <v>31.175876235133188</v>
      </c>
      <c r="S626">
        <f t="shared" si="40"/>
        <v>0</v>
      </c>
    </row>
    <row r="627" spans="1:19" x14ac:dyDescent="0.25">
      <c r="A627">
        <v>9760</v>
      </c>
      <c r="B627" t="s">
        <v>1289</v>
      </c>
      <c r="C627">
        <v>43321103</v>
      </c>
      <c r="D627" t="s">
        <v>4662</v>
      </c>
      <c r="E627">
        <v>5152</v>
      </c>
      <c r="F627" t="b">
        <v>0</v>
      </c>
      <c r="G627">
        <v>2685.0441546176498</v>
      </c>
      <c r="H627">
        <v>2685.0441546176498</v>
      </c>
      <c r="I627">
        <v>17</v>
      </c>
      <c r="J627">
        <v>1.87872481011949E-4</v>
      </c>
      <c r="K627">
        <v>456</v>
      </c>
      <c r="L627">
        <v>675.79034234768505</v>
      </c>
      <c r="M627">
        <v>1038</v>
      </c>
      <c r="N627">
        <v>0.123903464181378</v>
      </c>
      <c r="O627">
        <v>625</v>
      </c>
      <c r="P627">
        <f t="shared" si="37"/>
        <v>2.1063588910834259</v>
      </c>
      <c r="Q627">
        <f t="shared" si="38"/>
        <v>1</v>
      </c>
      <c r="R627">
        <f t="shared" si="39"/>
        <v>1.6687657890724983</v>
      </c>
      <c r="S627">
        <f t="shared" si="40"/>
        <v>0</v>
      </c>
    </row>
    <row r="628" spans="1:19" x14ac:dyDescent="0.25">
      <c r="A628">
        <v>6631</v>
      </c>
      <c r="B628" t="s">
        <v>3070</v>
      </c>
      <c r="C628">
        <v>43361103</v>
      </c>
      <c r="D628" t="s">
        <v>4838</v>
      </c>
      <c r="E628">
        <v>1282</v>
      </c>
      <c r="F628" t="b">
        <v>0</v>
      </c>
      <c r="G628">
        <v>26604.671289630001</v>
      </c>
      <c r="H628">
        <v>22934.927690096902</v>
      </c>
      <c r="I628">
        <v>164</v>
      </c>
      <c r="J628">
        <v>7.8872210551486293E-5</v>
      </c>
      <c r="K628">
        <v>2239</v>
      </c>
      <c r="L628">
        <v>1748.66536923335</v>
      </c>
      <c r="M628">
        <v>515</v>
      </c>
      <c r="N628">
        <v>0.123762788487064</v>
      </c>
      <c r="O628">
        <v>626</v>
      </c>
      <c r="P628">
        <f t="shared" si="37"/>
        <v>20.297097311878495</v>
      </c>
      <c r="Q628">
        <f t="shared" si="38"/>
        <v>1</v>
      </c>
      <c r="R628">
        <f t="shared" si="39"/>
        <v>16.534910683424489</v>
      </c>
      <c r="S628">
        <f t="shared" si="40"/>
        <v>0</v>
      </c>
    </row>
    <row r="629" spans="1:19" x14ac:dyDescent="0.25">
      <c r="A629">
        <v>7124</v>
      </c>
      <c r="B629" t="s">
        <v>3731</v>
      </c>
      <c r="C629">
        <v>182721102</v>
      </c>
      <c r="D629" t="s">
        <v>5391</v>
      </c>
      <c r="E629" t="s">
        <v>4485</v>
      </c>
      <c r="F629" t="b">
        <v>0</v>
      </c>
      <c r="G629">
        <v>14342.984593013</v>
      </c>
      <c r="H629">
        <v>2348.0850123466498</v>
      </c>
      <c r="I629">
        <v>124</v>
      </c>
      <c r="J629">
        <v>5.5469287817246402E-5</v>
      </c>
      <c r="K629">
        <v>2900</v>
      </c>
      <c r="L629">
        <v>1580.4691812685601</v>
      </c>
      <c r="M629">
        <v>569</v>
      </c>
      <c r="N629">
        <v>0.12375498088174799</v>
      </c>
      <c r="O629">
        <v>627</v>
      </c>
      <c r="P629">
        <f t="shared" si="37"/>
        <v>15.345617629336751</v>
      </c>
      <c r="Q629">
        <f t="shared" si="38"/>
        <v>1</v>
      </c>
      <c r="R629">
        <f t="shared" si="39"/>
        <v>8.9142228670062149</v>
      </c>
      <c r="S629">
        <f t="shared" si="40"/>
        <v>0</v>
      </c>
    </row>
    <row r="630" spans="1:19" x14ac:dyDescent="0.25">
      <c r="A630">
        <v>547</v>
      </c>
      <c r="B630" t="s">
        <v>2451</v>
      </c>
      <c r="C630">
        <v>103561102</v>
      </c>
      <c r="D630" t="s">
        <v>4739</v>
      </c>
      <c r="E630">
        <v>1644</v>
      </c>
      <c r="F630" t="b">
        <v>0</v>
      </c>
      <c r="G630">
        <v>36747.479036105302</v>
      </c>
      <c r="H630">
        <v>36747.479036105302</v>
      </c>
      <c r="I630">
        <v>244</v>
      </c>
      <c r="J630">
        <v>1.0130739682541E-4</v>
      </c>
      <c r="K630">
        <v>1620</v>
      </c>
      <c r="L630">
        <v>1382.88487651265</v>
      </c>
      <c r="M630">
        <v>646</v>
      </c>
      <c r="N630">
        <v>0.12374632672397499</v>
      </c>
      <c r="O630">
        <v>628</v>
      </c>
      <c r="P630">
        <f t="shared" si="37"/>
        <v>30.194103720649899</v>
      </c>
      <c r="Q630">
        <f t="shared" si="38"/>
        <v>1</v>
      </c>
      <c r="R630">
        <f t="shared" si="39"/>
        <v>22.838706672532815</v>
      </c>
      <c r="S630">
        <f t="shared" si="40"/>
        <v>0</v>
      </c>
    </row>
    <row r="631" spans="1:19" x14ac:dyDescent="0.25">
      <c r="A631">
        <v>6046</v>
      </c>
      <c r="B631" t="s">
        <v>4236</v>
      </c>
      <c r="C631">
        <v>255292108</v>
      </c>
      <c r="D631" t="s">
        <v>5537</v>
      </c>
      <c r="E631">
        <v>78448</v>
      </c>
      <c r="F631" t="b">
        <v>0</v>
      </c>
      <c r="G631">
        <v>47671.199682398401</v>
      </c>
      <c r="H631">
        <v>31387.763874483298</v>
      </c>
      <c r="I631">
        <v>188</v>
      </c>
      <c r="J631">
        <v>3.16788251186085E-5</v>
      </c>
      <c r="K631">
        <v>3405</v>
      </c>
      <c r="L631">
        <v>4051.90563809483</v>
      </c>
      <c r="M631">
        <v>146</v>
      </c>
      <c r="N631">
        <v>0.123645001232634</v>
      </c>
      <c r="O631">
        <v>629</v>
      </c>
      <c r="P631">
        <f t="shared" si="37"/>
        <v>23.245260231735191</v>
      </c>
      <c r="Q631">
        <f t="shared" si="38"/>
        <v>1</v>
      </c>
      <c r="R631">
        <f t="shared" si="39"/>
        <v>29.627843183591299</v>
      </c>
      <c r="S631">
        <f t="shared" si="40"/>
        <v>0</v>
      </c>
    </row>
    <row r="632" spans="1:19" x14ac:dyDescent="0.25">
      <c r="A632">
        <v>7443</v>
      </c>
      <c r="B632" t="s">
        <v>884</v>
      </c>
      <c r="C632">
        <v>192221101</v>
      </c>
      <c r="D632" t="s">
        <v>4492</v>
      </c>
      <c r="E632">
        <v>1770</v>
      </c>
      <c r="F632" t="b">
        <v>0</v>
      </c>
      <c r="G632">
        <v>13849.8333084515</v>
      </c>
      <c r="H632">
        <v>13849.8333084515</v>
      </c>
      <c r="I632">
        <v>66</v>
      </c>
      <c r="J632">
        <v>4.4352849590722999E-4</v>
      </c>
      <c r="K632">
        <v>51</v>
      </c>
      <c r="L632">
        <v>343.95317319357201</v>
      </c>
      <c r="M632">
        <v>1380</v>
      </c>
      <c r="N632">
        <v>0.12341987232757801</v>
      </c>
      <c r="O632">
        <v>630</v>
      </c>
      <c r="P632">
        <f t="shared" si="37"/>
        <v>8.1457115736201491</v>
      </c>
      <c r="Q632">
        <f t="shared" si="38"/>
        <v>1</v>
      </c>
      <c r="R632">
        <f t="shared" si="39"/>
        <v>8.6077273514303911</v>
      </c>
      <c r="S632">
        <f t="shared" si="40"/>
        <v>0</v>
      </c>
    </row>
    <row r="633" spans="1:19" x14ac:dyDescent="0.25">
      <c r="A633">
        <v>2056</v>
      </c>
      <c r="B633" t="s">
        <v>3748</v>
      </c>
      <c r="C633">
        <v>183041101</v>
      </c>
      <c r="D633" t="s">
        <v>4982</v>
      </c>
      <c r="E633" t="s">
        <v>5397</v>
      </c>
      <c r="F633" t="b">
        <v>0</v>
      </c>
      <c r="G633">
        <v>63281.543002806597</v>
      </c>
      <c r="H633">
        <v>48855.540468694096</v>
      </c>
      <c r="I633">
        <v>304</v>
      </c>
      <c r="J633">
        <v>5.4902725897439499E-5</v>
      </c>
      <c r="K633">
        <v>2917</v>
      </c>
      <c r="L633">
        <v>2033.29848806001</v>
      </c>
      <c r="M633">
        <v>450</v>
      </c>
      <c r="N633">
        <v>0.123168624417196</v>
      </c>
      <c r="O633">
        <v>631</v>
      </c>
      <c r="P633">
        <f t="shared" si="37"/>
        <v>37.443261822827587</v>
      </c>
      <c r="Q633">
        <f t="shared" si="38"/>
        <v>1</v>
      </c>
      <c r="R633">
        <f t="shared" si="39"/>
        <v>39.329734619519328</v>
      </c>
      <c r="S633">
        <f t="shared" si="40"/>
        <v>0</v>
      </c>
    </row>
    <row r="634" spans="1:19" x14ac:dyDescent="0.25">
      <c r="A634">
        <v>1863</v>
      </c>
      <c r="B634" t="s">
        <v>2923</v>
      </c>
      <c r="C634">
        <v>152261106</v>
      </c>
      <c r="D634" t="s">
        <v>4500</v>
      </c>
      <c r="E634">
        <v>10587</v>
      </c>
      <c r="F634" t="b">
        <v>0</v>
      </c>
      <c r="G634">
        <v>35336.551411209999</v>
      </c>
      <c r="H634">
        <v>35336.551411209999</v>
      </c>
      <c r="I634">
        <v>212</v>
      </c>
      <c r="J634">
        <v>8.4095950201333903E-5</v>
      </c>
      <c r="K634">
        <v>2092</v>
      </c>
      <c r="L634">
        <v>1469.42381109088</v>
      </c>
      <c r="M634">
        <v>607</v>
      </c>
      <c r="N634">
        <v>0.12297299393715699</v>
      </c>
      <c r="O634">
        <v>632</v>
      </c>
      <c r="P634">
        <f t="shared" si="37"/>
        <v>26.070274714677282</v>
      </c>
      <c r="Q634">
        <f t="shared" si="38"/>
        <v>1</v>
      </c>
      <c r="R634">
        <f t="shared" si="39"/>
        <v>21.961809453828465</v>
      </c>
      <c r="S634">
        <f t="shared" si="40"/>
        <v>0</v>
      </c>
    </row>
    <row r="635" spans="1:19" x14ac:dyDescent="0.25">
      <c r="A635">
        <v>5060</v>
      </c>
      <c r="B635" t="s">
        <v>1940</v>
      </c>
      <c r="C635">
        <v>42821102</v>
      </c>
      <c r="D635" t="s">
        <v>4594</v>
      </c>
      <c r="E635">
        <v>156</v>
      </c>
      <c r="F635" t="b">
        <v>0</v>
      </c>
      <c r="G635">
        <v>18958.869918963199</v>
      </c>
      <c r="H635">
        <v>9919.8336261518907</v>
      </c>
      <c r="I635">
        <v>110</v>
      </c>
      <c r="J635">
        <v>1.24533758654169E-4</v>
      </c>
      <c r="K635">
        <v>1107</v>
      </c>
      <c r="L635">
        <v>875.95958703335805</v>
      </c>
      <c r="M635">
        <v>896</v>
      </c>
      <c r="N635">
        <v>0.122676329421312</v>
      </c>
      <c r="O635">
        <v>633</v>
      </c>
      <c r="P635">
        <f t="shared" si="37"/>
        <v>13.49439623634432</v>
      </c>
      <c r="Q635">
        <f t="shared" si="38"/>
        <v>1</v>
      </c>
      <c r="R635">
        <f t="shared" si="39"/>
        <v>11.783014244228216</v>
      </c>
      <c r="S635">
        <f t="shared" si="40"/>
        <v>0</v>
      </c>
    </row>
    <row r="636" spans="1:19" x14ac:dyDescent="0.25">
      <c r="A636">
        <v>8874</v>
      </c>
      <c r="B636" t="s">
        <v>1114</v>
      </c>
      <c r="C636">
        <v>192461101</v>
      </c>
      <c r="D636" t="s">
        <v>4602</v>
      </c>
      <c r="E636">
        <v>69866</v>
      </c>
      <c r="F636" t="b">
        <v>0</v>
      </c>
      <c r="G636">
        <v>10571.2355566197</v>
      </c>
      <c r="H636">
        <v>10571.2355566197</v>
      </c>
      <c r="I636">
        <v>46</v>
      </c>
      <c r="J636">
        <v>2.3171820588607301E-4</v>
      </c>
      <c r="K636">
        <v>281</v>
      </c>
      <c r="L636">
        <v>514.43426480505298</v>
      </c>
      <c r="M636">
        <v>1188</v>
      </c>
      <c r="N636">
        <v>0.12256218789472401</v>
      </c>
      <c r="O636">
        <v>634</v>
      </c>
      <c r="P636">
        <f t="shared" si="37"/>
        <v>5.6378606431573042</v>
      </c>
      <c r="Q636">
        <f t="shared" si="38"/>
        <v>1</v>
      </c>
      <c r="R636">
        <f t="shared" si="39"/>
        <v>6.5700656038655687</v>
      </c>
      <c r="S636">
        <f t="shared" si="40"/>
        <v>0</v>
      </c>
    </row>
    <row r="637" spans="1:19" x14ac:dyDescent="0.25">
      <c r="A637">
        <v>7200</v>
      </c>
      <c r="B637" t="s">
        <v>1748</v>
      </c>
      <c r="C637">
        <v>152261104</v>
      </c>
      <c r="D637" t="s">
        <v>4639</v>
      </c>
      <c r="E637">
        <v>705100</v>
      </c>
      <c r="F637" t="b">
        <v>0</v>
      </c>
      <c r="G637">
        <v>13322.8035677802</v>
      </c>
      <c r="H637">
        <v>11885.1942262421</v>
      </c>
      <c r="I637">
        <v>78</v>
      </c>
      <c r="J637">
        <v>1.36384500225316E-4</v>
      </c>
      <c r="K637">
        <v>915</v>
      </c>
      <c r="L637">
        <v>900.05478483920797</v>
      </c>
      <c r="M637">
        <v>884</v>
      </c>
      <c r="N637">
        <v>0.122232445972774</v>
      </c>
      <c r="O637">
        <v>635</v>
      </c>
      <c r="P637">
        <f t="shared" si="37"/>
        <v>9.5341307858763713</v>
      </c>
      <c r="Q637">
        <f t="shared" si="38"/>
        <v>1</v>
      </c>
      <c r="R637">
        <f t="shared" si="39"/>
        <v>8.2801762385209443</v>
      </c>
      <c r="S637">
        <f t="shared" si="40"/>
        <v>0</v>
      </c>
    </row>
    <row r="638" spans="1:19" x14ac:dyDescent="0.25">
      <c r="A638">
        <v>5273</v>
      </c>
      <c r="B638" t="s">
        <v>4089</v>
      </c>
      <c r="C638">
        <v>254601103</v>
      </c>
      <c r="D638" t="s">
        <v>5476</v>
      </c>
      <c r="E638">
        <v>7110</v>
      </c>
      <c r="F638" t="b">
        <v>0</v>
      </c>
      <c r="G638">
        <v>29983.261632051301</v>
      </c>
      <c r="H638">
        <v>29983.261632051301</v>
      </c>
      <c r="I638">
        <v>132</v>
      </c>
      <c r="J638">
        <v>4.0371613315735197E-5</v>
      </c>
      <c r="K638">
        <v>3258</v>
      </c>
      <c r="L638">
        <v>3332.8764232246599</v>
      </c>
      <c r="M638">
        <v>221</v>
      </c>
      <c r="N638">
        <v>0.121966436223636</v>
      </c>
      <c r="O638">
        <v>636</v>
      </c>
      <c r="P638">
        <f t="shared" si="37"/>
        <v>16.099569581519951</v>
      </c>
      <c r="Q638">
        <f t="shared" si="38"/>
        <v>1</v>
      </c>
      <c r="R638">
        <f t="shared" si="39"/>
        <v>18.63471822998838</v>
      </c>
      <c r="S638">
        <f t="shared" si="40"/>
        <v>0</v>
      </c>
    </row>
    <row r="639" spans="1:19" x14ac:dyDescent="0.25">
      <c r="A639">
        <v>3234</v>
      </c>
      <c r="B639" t="s">
        <v>2469</v>
      </c>
      <c r="C639">
        <v>42561107</v>
      </c>
      <c r="D639" t="s">
        <v>4751</v>
      </c>
      <c r="E639">
        <v>604</v>
      </c>
      <c r="F639" t="b">
        <v>0</v>
      </c>
      <c r="G639">
        <v>28058.6741024238</v>
      </c>
      <c r="H639">
        <v>28058.6741024238</v>
      </c>
      <c r="I639">
        <v>169</v>
      </c>
      <c r="J639">
        <v>1.00383711242102E-4</v>
      </c>
      <c r="K639">
        <v>1638</v>
      </c>
      <c r="L639">
        <v>1390.9913219628099</v>
      </c>
      <c r="M639">
        <v>641</v>
      </c>
      <c r="N639">
        <v>0.12169286942318699</v>
      </c>
      <c r="O639">
        <v>637</v>
      </c>
      <c r="P639">
        <f t="shared" si="37"/>
        <v>20.566094932518602</v>
      </c>
      <c r="Q639">
        <f t="shared" si="38"/>
        <v>1</v>
      </c>
      <c r="R639">
        <f t="shared" si="39"/>
        <v>17.438579305421875</v>
      </c>
      <c r="S639">
        <f t="shared" si="40"/>
        <v>0</v>
      </c>
    </row>
    <row r="640" spans="1:19" x14ac:dyDescent="0.25">
      <c r="A640">
        <v>8992</v>
      </c>
      <c r="B640" t="s">
        <v>2340</v>
      </c>
      <c r="C640">
        <v>14652106</v>
      </c>
      <c r="D640" t="s">
        <v>4831</v>
      </c>
      <c r="E640">
        <v>781445</v>
      </c>
      <c r="F640" t="b">
        <v>1</v>
      </c>
      <c r="G640">
        <v>577.88771487984002</v>
      </c>
      <c r="H640">
        <v>405.53649089548401</v>
      </c>
      <c r="I640">
        <v>6</v>
      </c>
      <c r="J640">
        <v>1.05458206962794E-4</v>
      </c>
      <c r="K640">
        <v>1508</v>
      </c>
      <c r="L640">
        <v>1075.6000626100999</v>
      </c>
      <c r="M640">
        <v>784</v>
      </c>
      <c r="N640">
        <v>0.121450936452061</v>
      </c>
      <c r="O640">
        <v>638</v>
      </c>
      <c r="P640">
        <f t="shared" si="37"/>
        <v>0.72870561871236594</v>
      </c>
      <c r="Q640">
        <f t="shared" si="38"/>
        <v>1</v>
      </c>
      <c r="R640">
        <f t="shared" si="39"/>
        <v>0.35915954933489125</v>
      </c>
      <c r="S640">
        <f t="shared" si="40"/>
        <v>0</v>
      </c>
    </row>
    <row r="641" spans="1:19" x14ac:dyDescent="0.25">
      <c r="A641">
        <v>9503</v>
      </c>
      <c r="B641" t="s">
        <v>3868</v>
      </c>
      <c r="C641">
        <v>182631103</v>
      </c>
      <c r="D641" t="s">
        <v>4932</v>
      </c>
      <c r="E641">
        <v>153199</v>
      </c>
      <c r="F641" t="b">
        <v>0</v>
      </c>
      <c r="G641">
        <v>8788.2196559100594</v>
      </c>
      <c r="H641">
        <v>4750.5459242716597</v>
      </c>
      <c r="I641">
        <v>53</v>
      </c>
      <c r="J641">
        <v>4.9985634520779503E-5</v>
      </c>
      <c r="K641">
        <v>3037</v>
      </c>
      <c r="L641">
        <v>2588.04956392437</v>
      </c>
      <c r="M641">
        <v>334</v>
      </c>
      <c r="N641">
        <v>0.121395198631343</v>
      </c>
      <c r="O641">
        <v>639</v>
      </c>
      <c r="P641">
        <f t="shared" si="37"/>
        <v>6.4339455274611792</v>
      </c>
      <c r="Q641">
        <f t="shared" si="38"/>
        <v>1</v>
      </c>
      <c r="R641">
        <f t="shared" si="39"/>
        <v>5.4619140185892228</v>
      </c>
      <c r="S641">
        <f t="shared" si="40"/>
        <v>0</v>
      </c>
    </row>
    <row r="642" spans="1:19" x14ac:dyDescent="0.25">
      <c r="A642">
        <v>8489</v>
      </c>
      <c r="B642" t="s">
        <v>1205</v>
      </c>
      <c r="C642">
        <v>42681102</v>
      </c>
      <c r="D642" t="s">
        <v>4517</v>
      </c>
      <c r="E642">
        <v>572</v>
      </c>
      <c r="F642" t="b">
        <v>0</v>
      </c>
      <c r="G642">
        <v>34429.322500643699</v>
      </c>
      <c r="H642">
        <v>34429.322500643699</v>
      </c>
      <c r="I642">
        <v>155</v>
      </c>
      <c r="J642">
        <v>2.0811748078391199E-4</v>
      </c>
      <c r="K642">
        <v>372</v>
      </c>
      <c r="L642">
        <v>588.46421772437498</v>
      </c>
      <c r="M642">
        <v>1115</v>
      </c>
      <c r="N642">
        <v>0.12096956804551599</v>
      </c>
      <c r="O642">
        <v>640</v>
      </c>
      <c r="P642">
        <f t="shared" si="37"/>
        <v>18.750283047054978</v>
      </c>
      <c r="Q642">
        <f t="shared" si="38"/>
        <v>1</v>
      </c>
      <c r="R642">
        <f t="shared" si="39"/>
        <v>21.397963020909696</v>
      </c>
      <c r="S642">
        <f t="shared" si="40"/>
        <v>0</v>
      </c>
    </row>
    <row r="643" spans="1:19" x14ac:dyDescent="0.25">
      <c r="A643">
        <v>1408</v>
      </c>
      <c r="B643" t="s">
        <v>2496</v>
      </c>
      <c r="C643">
        <v>182541103</v>
      </c>
      <c r="D643" t="s">
        <v>5008</v>
      </c>
      <c r="E643" t="s">
        <v>5009</v>
      </c>
      <c r="F643" t="b">
        <v>0</v>
      </c>
      <c r="G643">
        <v>32308.061863217299</v>
      </c>
      <c r="H643">
        <v>31835.908797152799</v>
      </c>
      <c r="I643">
        <v>122</v>
      </c>
      <c r="J643">
        <v>9.9133962233584805E-5</v>
      </c>
      <c r="K643">
        <v>1665</v>
      </c>
      <c r="L643">
        <v>1262.4628257767899</v>
      </c>
      <c r="M643">
        <v>693</v>
      </c>
      <c r="N643">
        <v>0.12088199688459</v>
      </c>
      <c r="O643">
        <v>641</v>
      </c>
      <c r="P643">
        <f t="shared" si="37"/>
        <v>14.74760361991998</v>
      </c>
      <c r="Q643">
        <f t="shared" si="38"/>
        <v>1</v>
      </c>
      <c r="R643">
        <f t="shared" si="39"/>
        <v>20.079590965330826</v>
      </c>
      <c r="S643">
        <f t="shared" si="40"/>
        <v>0</v>
      </c>
    </row>
    <row r="644" spans="1:19" x14ac:dyDescent="0.25">
      <c r="A644">
        <v>68</v>
      </c>
      <c r="B644" t="s">
        <v>4179</v>
      </c>
      <c r="C644">
        <v>252931102</v>
      </c>
      <c r="D644" t="s">
        <v>5460</v>
      </c>
      <c r="E644">
        <v>2455</v>
      </c>
      <c r="F644" t="b">
        <v>0</v>
      </c>
      <c r="G644">
        <v>10165.576369468899</v>
      </c>
      <c r="H644">
        <v>10165.576369468899</v>
      </c>
      <c r="I644">
        <v>84</v>
      </c>
      <c r="J644">
        <v>3.5174766340094802E-5</v>
      </c>
      <c r="K644">
        <v>3348</v>
      </c>
      <c r="L644">
        <v>3535.71985200789</v>
      </c>
      <c r="M644">
        <v>196</v>
      </c>
      <c r="N644">
        <v>0.120336034295469</v>
      </c>
      <c r="O644">
        <v>642</v>
      </c>
      <c r="P644">
        <f t="shared" ref="P644:P707" si="41">N644*I644</f>
        <v>10.108226880819396</v>
      </c>
      <c r="Q644">
        <f t="shared" ref="Q644:Q707" si="42">IF(O644&lt;=COUNT($O$3:$O$3637)*20%,1,0)</f>
        <v>1</v>
      </c>
      <c r="R644">
        <f t="shared" ref="R644:R707" si="43">G644/1609</f>
        <v>6.3179467802789926</v>
      </c>
      <c r="S644">
        <f t="shared" ref="S644:S707" si="44">IF(O644&lt;=COUNT($O$3:$O$3637)*5%,1,0)</f>
        <v>0</v>
      </c>
    </row>
    <row r="645" spans="1:19" x14ac:dyDescent="0.25">
      <c r="A645">
        <v>6764</v>
      </c>
      <c r="B645" t="s">
        <v>3346</v>
      </c>
      <c r="C645">
        <v>62881105</v>
      </c>
      <c r="D645" t="s">
        <v>5261</v>
      </c>
      <c r="E645">
        <v>3008</v>
      </c>
      <c r="F645" t="b">
        <v>0</v>
      </c>
      <c r="G645">
        <v>24475.224988071099</v>
      </c>
      <c r="H645">
        <v>13636.9493035909</v>
      </c>
      <c r="I645">
        <v>55</v>
      </c>
      <c r="J645">
        <v>6.8765698219352706E-5</v>
      </c>
      <c r="K645">
        <v>2515</v>
      </c>
      <c r="L645">
        <v>2119.50291921283</v>
      </c>
      <c r="M645">
        <v>421</v>
      </c>
      <c r="N645">
        <v>0.120203763695831</v>
      </c>
      <c r="O645">
        <v>643</v>
      </c>
      <c r="P645">
        <f t="shared" si="41"/>
        <v>6.6112070032707049</v>
      </c>
      <c r="Q645">
        <f t="shared" si="42"/>
        <v>1</v>
      </c>
      <c r="R645">
        <f t="shared" si="43"/>
        <v>15.211451204519017</v>
      </c>
      <c r="S645">
        <f t="shared" si="44"/>
        <v>0</v>
      </c>
    </row>
    <row r="646" spans="1:19" x14ac:dyDescent="0.25">
      <c r="A646">
        <v>3997</v>
      </c>
      <c r="B646" t="s">
        <v>1603</v>
      </c>
      <c r="C646">
        <v>153662102</v>
      </c>
      <c r="D646" t="s">
        <v>4601</v>
      </c>
      <c r="E646" t="s">
        <v>4485</v>
      </c>
      <c r="F646" t="b">
        <v>0</v>
      </c>
      <c r="G646">
        <v>66423.250298580504</v>
      </c>
      <c r="H646">
        <v>66423.250298580504</v>
      </c>
      <c r="I646">
        <v>448</v>
      </c>
      <c r="J646">
        <v>1.47308740090236E-4</v>
      </c>
      <c r="K646">
        <v>770</v>
      </c>
      <c r="L646">
        <v>1022.0989339556201</v>
      </c>
      <c r="M646">
        <v>813</v>
      </c>
      <c r="N646">
        <v>0.120059743104473</v>
      </c>
      <c r="O646">
        <v>644</v>
      </c>
      <c r="P646">
        <f t="shared" si="41"/>
        <v>53.786764910803903</v>
      </c>
      <c r="Q646">
        <f t="shared" si="42"/>
        <v>1</v>
      </c>
      <c r="R646">
        <f t="shared" si="43"/>
        <v>41.282318395637354</v>
      </c>
      <c r="S646">
        <f t="shared" si="44"/>
        <v>0</v>
      </c>
    </row>
    <row r="647" spans="1:19" x14ac:dyDescent="0.25">
      <c r="A647">
        <v>4706</v>
      </c>
      <c r="B647" t="s">
        <v>1185</v>
      </c>
      <c r="C647">
        <v>102911103</v>
      </c>
      <c r="D647" t="s">
        <v>4587</v>
      </c>
      <c r="E647">
        <v>1504</v>
      </c>
      <c r="F647" t="b">
        <v>0</v>
      </c>
      <c r="G647">
        <v>23629.240938748</v>
      </c>
      <c r="H647">
        <v>17735.400721552101</v>
      </c>
      <c r="I647">
        <v>186</v>
      </c>
      <c r="J647">
        <v>2.11844293282352E-4</v>
      </c>
      <c r="K647">
        <v>352</v>
      </c>
      <c r="L647">
        <v>618.34993845684301</v>
      </c>
      <c r="M647">
        <v>1084</v>
      </c>
      <c r="N647">
        <v>0.120057284371561</v>
      </c>
      <c r="O647">
        <v>645</v>
      </c>
      <c r="P647">
        <f t="shared" si="41"/>
        <v>22.330654893110346</v>
      </c>
      <c r="Q647">
        <f t="shared" si="42"/>
        <v>1</v>
      </c>
      <c r="R647">
        <f t="shared" si="43"/>
        <v>14.685668700278434</v>
      </c>
      <c r="S647">
        <f t="shared" si="44"/>
        <v>0</v>
      </c>
    </row>
    <row r="648" spans="1:19" x14ac:dyDescent="0.25">
      <c r="A648">
        <v>8185</v>
      </c>
      <c r="B648" t="s">
        <v>1178</v>
      </c>
      <c r="C648">
        <v>153612109</v>
      </c>
      <c r="D648" t="s">
        <v>4630</v>
      </c>
      <c r="E648" t="s">
        <v>4485</v>
      </c>
      <c r="F648" t="b">
        <v>0</v>
      </c>
      <c r="G648">
        <v>1831.33191094943</v>
      </c>
      <c r="H648">
        <v>1593.49926336563</v>
      </c>
      <c r="I648">
        <v>15</v>
      </c>
      <c r="J648">
        <v>2.1274708706187E-4</v>
      </c>
      <c r="K648">
        <v>345</v>
      </c>
      <c r="L648">
        <v>713.52338565734999</v>
      </c>
      <c r="M648">
        <v>1009</v>
      </c>
      <c r="N648">
        <v>0.119887999507061</v>
      </c>
      <c r="O648">
        <v>646</v>
      </c>
      <c r="P648">
        <f t="shared" si="41"/>
        <v>1.798319992605915</v>
      </c>
      <c r="Q648">
        <f t="shared" si="42"/>
        <v>1</v>
      </c>
      <c r="R648">
        <f t="shared" si="43"/>
        <v>1.1381801808262462</v>
      </c>
      <c r="S648">
        <f t="shared" si="44"/>
        <v>0</v>
      </c>
    </row>
    <row r="649" spans="1:19" x14ac:dyDescent="0.25">
      <c r="A649">
        <v>5862</v>
      </c>
      <c r="B649" t="s">
        <v>3460</v>
      </c>
      <c r="C649">
        <v>182492102</v>
      </c>
      <c r="D649" t="s">
        <v>5196</v>
      </c>
      <c r="E649">
        <v>855412</v>
      </c>
      <c r="F649" t="b">
        <v>0</v>
      </c>
      <c r="G649">
        <v>50683.351613060702</v>
      </c>
      <c r="H649">
        <v>45702.3864701848</v>
      </c>
      <c r="I649">
        <v>108</v>
      </c>
      <c r="J649">
        <v>6.4443008909620403E-5</v>
      </c>
      <c r="K649">
        <v>2629</v>
      </c>
      <c r="L649">
        <v>1812.7947072157201</v>
      </c>
      <c r="M649">
        <v>504</v>
      </c>
      <c r="N649">
        <v>0.119558605610648</v>
      </c>
      <c r="O649">
        <v>647</v>
      </c>
      <c r="P649">
        <f t="shared" si="41"/>
        <v>12.912329405949984</v>
      </c>
      <c r="Q649">
        <f t="shared" si="42"/>
        <v>1</v>
      </c>
      <c r="R649">
        <f t="shared" si="43"/>
        <v>31.499907776917777</v>
      </c>
      <c r="S649">
        <f t="shared" si="44"/>
        <v>0</v>
      </c>
    </row>
    <row r="650" spans="1:19" x14ac:dyDescent="0.25">
      <c r="A650">
        <v>2833</v>
      </c>
      <c r="B650" t="s">
        <v>2910</v>
      </c>
      <c r="C650">
        <v>163011103</v>
      </c>
      <c r="D650" t="s">
        <v>4882</v>
      </c>
      <c r="E650">
        <v>3152</v>
      </c>
      <c r="F650" t="b">
        <v>0</v>
      </c>
      <c r="G650">
        <v>27364.603615806001</v>
      </c>
      <c r="H650">
        <v>26923.325535269301</v>
      </c>
      <c r="I650">
        <v>134</v>
      </c>
      <c r="J650">
        <v>8.4437801744666294E-5</v>
      </c>
      <c r="K650">
        <v>2079</v>
      </c>
      <c r="L650">
        <v>1552.0849231203399</v>
      </c>
      <c r="M650">
        <v>578</v>
      </c>
      <c r="N650">
        <v>0.11955820649082199</v>
      </c>
      <c r="O650">
        <v>648</v>
      </c>
      <c r="P650">
        <f t="shared" si="41"/>
        <v>16.020799669770149</v>
      </c>
      <c r="Q650">
        <f t="shared" si="42"/>
        <v>1</v>
      </c>
      <c r="R650">
        <f t="shared" si="43"/>
        <v>17.007211694099443</v>
      </c>
      <c r="S650">
        <f t="shared" si="44"/>
        <v>0</v>
      </c>
    </row>
    <row r="651" spans="1:19" x14ac:dyDescent="0.25">
      <c r="A651">
        <v>3141</v>
      </c>
      <c r="B651" t="s">
        <v>2372</v>
      </c>
      <c r="C651">
        <v>152261105</v>
      </c>
      <c r="D651" t="s">
        <v>4535</v>
      </c>
      <c r="E651">
        <v>7722</v>
      </c>
      <c r="F651" t="b">
        <v>0</v>
      </c>
      <c r="G651">
        <v>100229.718639246</v>
      </c>
      <c r="H651">
        <v>96782.525496817398</v>
      </c>
      <c r="I651">
        <v>572</v>
      </c>
      <c r="J651">
        <v>1.04618422861881E-4</v>
      </c>
      <c r="K651">
        <v>1540</v>
      </c>
      <c r="L651">
        <v>1087.3028042461499</v>
      </c>
      <c r="M651">
        <v>779</v>
      </c>
      <c r="N651">
        <v>0.119281671333689</v>
      </c>
      <c r="O651">
        <v>649</v>
      </c>
      <c r="P651">
        <f t="shared" si="41"/>
        <v>68.229116002870114</v>
      </c>
      <c r="Q651">
        <f t="shared" si="42"/>
        <v>1</v>
      </c>
      <c r="R651">
        <f t="shared" si="43"/>
        <v>62.293175039929146</v>
      </c>
      <c r="S651">
        <f t="shared" si="44"/>
        <v>0</v>
      </c>
    </row>
    <row r="652" spans="1:19" x14ac:dyDescent="0.25">
      <c r="A652">
        <v>501</v>
      </c>
      <c r="B652" t="s">
        <v>2092</v>
      </c>
      <c r="C652">
        <v>153741101</v>
      </c>
      <c r="D652" t="s">
        <v>4707</v>
      </c>
      <c r="E652">
        <v>1264</v>
      </c>
      <c r="F652" t="b">
        <v>0</v>
      </c>
      <c r="G652">
        <v>56286.963562400902</v>
      </c>
      <c r="H652">
        <v>56286.963562400902</v>
      </c>
      <c r="I652">
        <v>307</v>
      </c>
      <c r="J652">
        <v>1.1647405418037799E-4</v>
      </c>
      <c r="K652">
        <v>1260</v>
      </c>
      <c r="L652">
        <v>1094.52561068358</v>
      </c>
      <c r="M652">
        <v>776</v>
      </c>
      <c r="N652">
        <v>0.119169253220647</v>
      </c>
      <c r="O652">
        <v>650</v>
      </c>
      <c r="P652">
        <f t="shared" si="41"/>
        <v>36.58496073873863</v>
      </c>
      <c r="Q652">
        <f t="shared" si="42"/>
        <v>1</v>
      </c>
      <c r="R652">
        <f t="shared" si="43"/>
        <v>34.982575240771226</v>
      </c>
      <c r="S652">
        <f t="shared" si="44"/>
        <v>0</v>
      </c>
    </row>
    <row r="653" spans="1:19" x14ac:dyDescent="0.25">
      <c r="A653">
        <v>855</v>
      </c>
      <c r="B653" t="s">
        <v>1658</v>
      </c>
      <c r="C653">
        <v>152691103</v>
      </c>
      <c r="D653" t="s">
        <v>4668</v>
      </c>
      <c r="E653" t="s">
        <v>4485</v>
      </c>
      <c r="F653" t="b">
        <v>0</v>
      </c>
      <c r="G653">
        <v>45692.9259642748</v>
      </c>
      <c r="H653">
        <v>45174.683852346003</v>
      </c>
      <c r="I653">
        <v>315</v>
      </c>
      <c r="J653">
        <v>1.4304891643567599E-4</v>
      </c>
      <c r="K653">
        <v>825</v>
      </c>
      <c r="L653">
        <v>1166.4722394590799</v>
      </c>
      <c r="M653">
        <v>747</v>
      </c>
      <c r="N653">
        <v>0.119161985278033</v>
      </c>
      <c r="O653">
        <v>651</v>
      </c>
      <c r="P653">
        <f t="shared" si="41"/>
        <v>37.536025362580396</v>
      </c>
      <c r="Q653">
        <f t="shared" si="42"/>
        <v>1</v>
      </c>
      <c r="R653">
        <f t="shared" si="43"/>
        <v>28.398338075994282</v>
      </c>
      <c r="S653">
        <f t="shared" si="44"/>
        <v>0</v>
      </c>
    </row>
    <row r="654" spans="1:19" x14ac:dyDescent="0.25">
      <c r="A654">
        <v>491</v>
      </c>
      <c r="B654" t="s">
        <v>4231</v>
      </c>
      <c r="C654">
        <v>252941107</v>
      </c>
      <c r="D654" t="s">
        <v>5471</v>
      </c>
      <c r="E654">
        <v>822606</v>
      </c>
      <c r="F654" t="b">
        <v>0</v>
      </c>
      <c r="G654">
        <v>29230.095385437799</v>
      </c>
      <c r="H654">
        <v>21701.946605641398</v>
      </c>
      <c r="I654">
        <v>144</v>
      </c>
      <c r="J654">
        <v>3.2056754412544302E-5</v>
      </c>
      <c r="K654">
        <v>3400</v>
      </c>
      <c r="L654">
        <v>3717.2295840820202</v>
      </c>
      <c r="M654">
        <v>181</v>
      </c>
      <c r="N654">
        <v>0.11894120597662899</v>
      </c>
      <c r="O654">
        <v>652</v>
      </c>
      <c r="P654">
        <f t="shared" si="41"/>
        <v>17.127533660634576</v>
      </c>
      <c r="Q654">
        <f t="shared" si="42"/>
        <v>1</v>
      </c>
      <c r="R654">
        <f t="shared" si="43"/>
        <v>18.166622365094966</v>
      </c>
      <c r="S654">
        <f t="shared" si="44"/>
        <v>0</v>
      </c>
    </row>
    <row r="655" spans="1:19" x14ac:dyDescent="0.25">
      <c r="A655">
        <v>8121</v>
      </c>
      <c r="B655" t="s">
        <v>2764</v>
      </c>
      <c r="C655">
        <v>14422109</v>
      </c>
      <c r="D655" t="s">
        <v>4993</v>
      </c>
      <c r="E655" t="s">
        <v>5090</v>
      </c>
      <c r="F655" t="b">
        <v>1</v>
      </c>
      <c r="G655">
        <v>4135.7533399501999</v>
      </c>
      <c r="H655">
        <v>818.88370372120403</v>
      </c>
      <c r="I655">
        <v>27</v>
      </c>
      <c r="J655">
        <v>8.9464671705004304E-5</v>
      </c>
      <c r="K655">
        <v>1933</v>
      </c>
      <c r="L655">
        <v>1490.2333603519201</v>
      </c>
      <c r="M655">
        <v>599</v>
      </c>
      <c r="N655">
        <v>0.118743039516152</v>
      </c>
      <c r="O655">
        <v>653</v>
      </c>
      <c r="P655">
        <f t="shared" si="41"/>
        <v>3.206062066936104</v>
      </c>
      <c r="Q655">
        <f t="shared" si="42"/>
        <v>1</v>
      </c>
      <c r="R655">
        <f t="shared" si="43"/>
        <v>2.5703874082972034</v>
      </c>
      <c r="S655">
        <f t="shared" si="44"/>
        <v>0</v>
      </c>
    </row>
    <row r="656" spans="1:19" x14ac:dyDescent="0.25">
      <c r="A656">
        <v>2634</v>
      </c>
      <c r="B656" t="s">
        <v>2061</v>
      </c>
      <c r="C656">
        <v>153662102</v>
      </c>
      <c r="D656" t="s">
        <v>4601</v>
      </c>
      <c r="E656">
        <v>8372</v>
      </c>
      <c r="F656" t="b">
        <v>0</v>
      </c>
      <c r="G656">
        <v>101264.49035794599</v>
      </c>
      <c r="H656">
        <v>94481.7776559544</v>
      </c>
      <c r="I656">
        <v>629</v>
      </c>
      <c r="J656">
        <v>1.18023475864624E-4</v>
      </c>
      <c r="K656">
        <v>1229</v>
      </c>
      <c r="L656">
        <v>985.19221347998098</v>
      </c>
      <c r="M656">
        <v>841</v>
      </c>
      <c r="N656">
        <v>0.118578820181394</v>
      </c>
      <c r="O656">
        <v>654</v>
      </c>
      <c r="P656">
        <f t="shared" si="41"/>
        <v>74.586077894096832</v>
      </c>
      <c r="Q656">
        <f t="shared" si="42"/>
        <v>1</v>
      </c>
      <c r="R656">
        <f t="shared" si="43"/>
        <v>62.936289843347417</v>
      </c>
      <c r="S656">
        <f t="shared" si="44"/>
        <v>0</v>
      </c>
    </row>
    <row r="657" spans="1:19" x14ac:dyDescent="0.25">
      <c r="A657">
        <v>1440</v>
      </c>
      <c r="B657" t="s">
        <v>3392</v>
      </c>
      <c r="C657">
        <v>254452101</v>
      </c>
      <c r="D657" t="s">
        <v>4693</v>
      </c>
      <c r="E657">
        <v>9400</v>
      </c>
      <c r="F657" t="b">
        <v>0</v>
      </c>
      <c r="G657">
        <v>101537.780001033</v>
      </c>
      <c r="H657">
        <v>101537.780001033</v>
      </c>
      <c r="I657">
        <v>667</v>
      </c>
      <c r="J657">
        <v>6.68593965397746E-5</v>
      </c>
      <c r="K657">
        <v>2561</v>
      </c>
      <c r="L657">
        <v>1882.7941874822</v>
      </c>
      <c r="M657">
        <v>479</v>
      </c>
      <c r="N657">
        <v>0.11848633114691901</v>
      </c>
      <c r="O657">
        <v>655</v>
      </c>
      <c r="P657">
        <f t="shared" si="41"/>
        <v>79.03038287499497</v>
      </c>
      <c r="Q657">
        <f t="shared" si="42"/>
        <v>1</v>
      </c>
      <c r="R657">
        <f t="shared" si="43"/>
        <v>63.106140460555004</v>
      </c>
      <c r="S657">
        <f t="shared" si="44"/>
        <v>0</v>
      </c>
    </row>
    <row r="658" spans="1:19" x14ac:dyDescent="0.25">
      <c r="A658">
        <v>8059</v>
      </c>
      <c r="B658" t="s">
        <v>3286</v>
      </c>
      <c r="C658">
        <v>182391103</v>
      </c>
      <c r="D658" t="s">
        <v>4908</v>
      </c>
      <c r="E658" t="s">
        <v>5238</v>
      </c>
      <c r="F658" t="b">
        <v>0</v>
      </c>
      <c r="G658">
        <v>8948.19221855252</v>
      </c>
      <c r="H658">
        <v>8948.19221855252</v>
      </c>
      <c r="I658">
        <v>39</v>
      </c>
      <c r="J658">
        <v>7.05206751406781E-5</v>
      </c>
      <c r="K658">
        <v>2455</v>
      </c>
      <c r="L658">
        <v>1674.57058539984</v>
      </c>
      <c r="M658">
        <v>532</v>
      </c>
      <c r="N658">
        <v>0.118416790221664</v>
      </c>
      <c r="O658">
        <v>656</v>
      </c>
      <c r="P658">
        <f t="shared" si="41"/>
        <v>4.6182548186448962</v>
      </c>
      <c r="Q658">
        <f t="shared" si="42"/>
        <v>1</v>
      </c>
      <c r="R658">
        <f t="shared" si="43"/>
        <v>5.5613376125248726</v>
      </c>
      <c r="S658">
        <f t="shared" si="44"/>
        <v>0</v>
      </c>
    </row>
    <row r="659" spans="1:19" x14ac:dyDescent="0.25">
      <c r="A659">
        <v>1860</v>
      </c>
      <c r="B659" t="s">
        <v>1317</v>
      </c>
      <c r="C659">
        <v>153652105</v>
      </c>
      <c r="D659" t="s">
        <v>4673</v>
      </c>
      <c r="E659" t="s">
        <v>4485</v>
      </c>
      <c r="F659" t="b">
        <v>0</v>
      </c>
      <c r="G659">
        <v>30610.8387150569</v>
      </c>
      <c r="H659">
        <v>30610.8387150569</v>
      </c>
      <c r="I659">
        <v>245</v>
      </c>
      <c r="J659">
        <v>1.8341594607248099E-4</v>
      </c>
      <c r="K659">
        <v>484</v>
      </c>
      <c r="L659">
        <v>745.80053158040198</v>
      </c>
      <c r="M659">
        <v>978</v>
      </c>
      <c r="N659">
        <v>0.118122754712147</v>
      </c>
      <c r="O659">
        <v>657</v>
      </c>
      <c r="P659">
        <f t="shared" si="41"/>
        <v>28.940074904476017</v>
      </c>
      <c r="Q659">
        <f t="shared" si="42"/>
        <v>1</v>
      </c>
      <c r="R659">
        <f t="shared" si="43"/>
        <v>19.024759922347357</v>
      </c>
      <c r="S659">
        <f t="shared" si="44"/>
        <v>0</v>
      </c>
    </row>
    <row r="660" spans="1:19" x14ac:dyDescent="0.25">
      <c r="A660">
        <v>1237</v>
      </c>
      <c r="B660" t="s">
        <v>1497</v>
      </c>
      <c r="C660">
        <v>153132102</v>
      </c>
      <c r="D660" t="s">
        <v>4557</v>
      </c>
      <c r="E660" t="s">
        <v>4485</v>
      </c>
      <c r="F660" t="b">
        <v>0</v>
      </c>
      <c r="G660">
        <v>39248.315256525602</v>
      </c>
      <c r="H660">
        <v>36287.640288092698</v>
      </c>
      <c r="I660">
        <v>243</v>
      </c>
      <c r="J660">
        <v>1.5785574020180299E-4</v>
      </c>
      <c r="K660">
        <v>664</v>
      </c>
      <c r="L660">
        <v>1177.1526102037201</v>
      </c>
      <c r="M660">
        <v>742</v>
      </c>
      <c r="N660">
        <v>0.118072745363592</v>
      </c>
      <c r="O660">
        <v>658</v>
      </c>
      <c r="P660">
        <f t="shared" si="41"/>
        <v>28.691677123352854</v>
      </c>
      <c r="Q660">
        <f t="shared" si="42"/>
        <v>1</v>
      </c>
      <c r="R660">
        <f t="shared" si="43"/>
        <v>24.392986486342824</v>
      </c>
      <c r="S660">
        <f t="shared" si="44"/>
        <v>0</v>
      </c>
    </row>
    <row r="661" spans="1:19" x14ac:dyDescent="0.25">
      <c r="A661">
        <v>9931</v>
      </c>
      <c r="B661" t="s">
        <v>4102</v>
      </c>
      <c r="C661">
        <v>63121101</v>
      </c>
      <c r="D661" t="s">
        <v>4946</v>
      </c>
      <c r="E661">
        <v>528460</v>
      </c>
      <c r="F661" t="b">
        <v>0</v>
      </c>
      <c r="G661">
        <v>6121.8318659592596</v>
      </c>
      <c r="H661">
        <v>3043.5918368119001</v>
      </c>
      <c r="I661">
        <v>12</v>
      </c>
      <c r="J661">
        <v>3.9908820023507903E-5</v>
      </c>
      <c r="K661">
        <v>3271</v>
      </c>
      <c r="L661">
        <v>3097.7846782254801</v>
      </c>
      <c r="M661">
        <v>255</v>
      </c>
      <c r="N661">
        <v>0.117918115608355</v>
      </c>
      <c r="O661">
        <v>659</v>
      </c>
      <c r="P661">
        <f t="shared" si="41"/>
        <v>1.4150173873002601</v>
      </c>
      <c r="Q661">
        <f t="shared" si="42"/>
        <v>1</v>
      </c>
      <c r="R661">
        <f t="shared" si="43"/>
        <v>3.8047432355247106</v>
      </c>
      <c r="S661">
        <f t="shared" si="44"/>
        <v>0</v>
      </c>
    </row>
    <row r="662" spans="1:19" x14ac:dyDescent="0.25">
      <c r="A662">
        <v>6877</v>
      </c>
      <c r="B662" t="s">
        <v>4059</v>
      </c>
      <c r="C662">
        <v>254432103</v>
      </c>
      <c r="D662" t="s">
        <v>4967</v>
      </c>
      <c r="E662">
        <v>6110</v>
      </c>
      <c r="F662" t="b">
        <v>0</v>
      </c>
      <c r="G662">
        <v>47929.947970760702</v>
      </c>
      <c r="H662">
        <v>17714.3762592393</v>
      </c>
      <c r="I662">
        <v>179</v>
      </c>
      <c r="J662">
        <v>4.1885164780856098E-5</v>
      </c>
      <c r="K662">
        <v>3228</v>
      </c>
      <c r="L662">
        <v>2595.4532179769599</v>
      </c>
      <c r="M662">
        <v>332</v>
      </c>
      <c r="N662">
        <v>0.117372435819701</v>
      </c>
      <c r="O662">
        <v>660</v>
      </c>
      <c r="P662">
        <f t="shared" si="41"/>
        <v>21.00966601172648</v>
      </c>
      <c r="Q662">
        <f t="shared" si="42"/>
        <v>1</v>
      </c>
      <c r="R662">
        <f t="shared" si="43"/>
        <v>29.788656290093662</v>
      </c>
      <c r="S662">
        <f t="shared" si="44"/>
        <v>0</v>
      </c>
    </row>
    <row r="663" spans="1:19" x14ac:dyDescent="0.25">
      <c r="A663">
        <v>3126</v>
      </c>
      <c r="B663" t="s">
        <v>1555</v>
      </c>
      <c r="C663">
        <v>152571101</v>
      </c>
      <c r="D663" t="s">
        <v>4683</v>
      </c>
      <c r="E663">
        <v>50140</v>
      </c>
      <c r="F663" t="b">
        <v>0</v>
      </c>
      <c r="G663">
        <v>10038.780170566</v>
      </c>
      <c r="H663">
        <v>6357.3385821021602</v>
      </c>
      <c r="I663">
        <v>82</v>
      </c>
      <c r="J663">
        <v>1.52697054124096E-4</v>
      </c>
      <c r="K663">
        <v>722</v>
      </c>
      <c r="L663">
        <v>724.13638616383002</v>
      </c>
      <c r="M663">
        <v>995</v>
      </c>
      <c r="N663">
        <v>0.11733574549522</v>
      </c>
      <c r="O663">
        <v>661</v>
      </c>
      <c r="P663">
        <f t="shared" si="41"/>
        <v>9.6215311306080391</v>
      </c>
      <c r="Q663">
        <f t="shared" si="42"/>
        <v>1</v>
      </c>
      <c r="R663">
        <f t="shared" si="43"/>
        <v>6.2391424304325671</v>
      </c>
      <c r="S663">
        <f t="shared" si="44"/>
        <v>0</v>
      </c>
    </row>
    <row r="664" spans="1:19" x14ac:dyDescent="0.25">
      <c r="A664">
        <v>9916</v>
      </c>
      <c r="B664" t="s">
        <v>3552</v>
      </c>
      <c r="C664">
        <v>182631104</v>
      </c>
      <c r="D664" t="s">
        <v>4824</v>
      </c>
      <c r="E664">
        <v>777686</v>
      </c>
      <c r="F664" t="b">
        <v>0</v>
      </c>
      <c r="G664">
        <v>3079.7620205405901</v>
      </c>
      <c r="H664">
        <v>2707.2733099567099</v>
      </c>
      <c r="I664">
        <v>17</v>
      </c>
      <c r="J664">
        <v>6.1973796960046402E-5</v>
      </c>
      <c r="K664">
        <v>2721</v>
      </c>
      <c r="L664">
        <v>2050.5491683421701</v>
      </c>
      <c r="M664">
        <v>444</v>
      </c>
      <c r="N664">
        <v>0.117314890173345</v>
      </c>
      <c r="O664">
        <v>662</v>
      </c>
      <c r="P664">
        <f t="shared" si="41"/>
        <v>1.9943531329468649</v>
      </c>
      <c r="Q664">
        <f t="shared" si="42"/>
        <v>1</v>
      </c>
      <c r="R664">
        <f t="shared" si="43"/>
        <v>1.9140845373154693</v>
      </c>
      <c r="S664">
        <f t="shared" si="44"/>
        <v>0</v>
      </c>
    </row>
    <row r="665" spans="1:19" x14ac:dyDescent="0.25">
      <c r="A665">
        <v>8080</v>
      </c>
      <c r="B665" t="s">
        <v>2700</v>
      </c>
      <c r="C665">
        <v>43432102</v>
      </c>
      <c r="D665" t="s">
        <v>4647</v>
      </c>
      <c r="E665">
        <v>58626</v>
      </c>
      <c r="F665" t="b">
        <v>0</v>
      </c>
      <c r="G665">
        <v>24491.733778478399</v>
      </c>
      <c r="H665">
        <v>24491.733778478399</v>
      </c>
      <c r="I665">
        <v>125</v>
      </c>
      <c r="J665">
        <v>9.1234223302217999E-5</v>
      </c>
      <c r="K665">
        <v>1869</v>
      </c>
      <c r="L665">
        <v>1427.3169071550601</v>
      </c>
      <c r="M665">
        <v>627</v>
      </c>
      <c r="N665">
        <v>0.116999203574136</v>
      </c>
      <c r="O665">
        <v>663</v>
      </c>
      <c r="P665">
        <f t="shared" si="41"/>
        <v>14.624900446767001</v>
      </c>
      <c r="Q665">
        <f t="shared" si="42"/>
        <v>1</v>
      </c>
      <c r="R665">
        <f t="shared" si="43"/>
        <v>15.221711484448974</v>
      </c>
      <c r="S665">
        <f t="shared" si="44"/>
        <v>0</v>
      </c>
    </row>
    <row r="666" spans="1:19" x14ac:dyDescent="0.25">
      <c r="A666">
        <v>4277</v>
      </c>
      <c r="B666" t="s">
        <v>3417</v>
      </c>
      <c r="C666">
        <v>252521103</v>
      </c>
      <c r="D666" t="s">
        <v>5182</v>
      </c>
      <c r="E666">
        <v>157026</v>
      </c>
      <c r="F666" t="b">
        <v>0</v>
      </c>
      <c r="G666">
        <v>5200.0769877068797</v>
      </c>
      <c r="H666">
        <v>5200.0769877068797</v>
      </c>
      <c r="I666">
        <v>44</v>
      </c>
      <c r="J666">
        <v>6.6096308108337101E-5</v>
      </c>
      <c r="K666">
        <v>2586</v>
      </c>
      <c r="L666">
        <v>1923.69328518262</v>
      </c>
      <c r="M666">
        <v>467</v>
      </c>
      <c r="N666">
        <v>0.11682435330996301</v>
      </c>
      <c r="O666">
        <v>664</v>
      </c>
      <c r="P666">
        <f t="shared" si="41"/>
        <v>5.1402715456383721</v>
      </c>
      <c r="Q666">
        <f t="shared" si="42"/>
        <v>1</v>
      </c>
      <c r="R666">
        <f t="shared" si="43"/>
        <v>3.2318688550073831</v>
      </c>
      <c r="S666">
        <f t="shared" si="44"/>
        <v>0</v>
      </c>
    </row>
    <row r="667" spans="1:19" x14ac:dyDescent="0.25">
      <c r="A667">
        <v>6827</v>
      </c>
      <c r="B667" t="s">
        <v>3100</v>
      </c>
      <c r="C667">
        <v>163781704</v>
      </c>
      <c r="D667" t="s">
        <v>4734</v>
      </c>
      <c r="E667">
        <v>11232</v>
      </c>
      <c r="F667" t="b">
        <v>0</v>
      </c>
      <c r="G667">
        <v>27747.6591195939</v>
      </c>
      <c r="H667">
        <v>20505.6080493462</v>
      </c>
      <c r="I667">
        <v>222</v>
      </c>
      <c r="J667">
        <v>7.7667505228509094E-5</v>
      </c>
      <c r="K667">
        <v>2269</v>
      </c>
      <c r="L667">
        <v>1686.0292393704301</v>
      </c>
      <c r="M667">
        <v>527</v>
      </c>
      <c r="N667">
        <v>0.116564131704664</v>
      </c>
      <c r="O667">
        <v>665</v>
      </c>
      <c r="P667">
        <f t="shared" si="41"/>
        <v>25.877237238435406</v>
      </c>
      <c r="Q667">
        <f t="shared" si="42"/>
        <v>1</v>
      </c>
      <c r="R667">
        <f t="shared" si="43"/>
        <v>17.245282237162151</v>
      </c>
      <c r="S667">
        <f t="shared" si="44"/>
        <v>0</v>
      </c>
    </row>
    <row r="668" spans="1:19" x14ac:dyDescent="0.25">
      <c r="A668">
        <v>772</v>
      </c>
      <c r="B668" t="s">
        <v>1835</v>
      </c>
      <c r="C668">
        <v>152261105</v>
      </c>
      <c r="D668" t="s">
        <v>4535</v>
      </c>
      <c r="E668">
        <v>2102</v>
      </c>
      <c r="F668" t="b">
        <v>0</v>
      </c>
      <c r="G668">
        <v>62912.063317889901</v>
      </c>
      <c r="H668">
        <v>60307.879921699903</v>
      </c>
      <c r="I668">
        <v>417</v>
      </c>
      <c r="J668">
        <v>1.30346448875465E-4</v>
      </c>
      <c r="K668">
        <v>1002</v>
      </c>
      <c r="L668">
        <v>1146.89431545089</v>
      </c>
      <c r="M668">
        <v>755</v>
      </c>
      <c r="N668">
        <v>0.11620531280481999</v>
      </c>
      <c r="O668">
        <v>666</v>
      </c>
      <c r="P668">
        <f t="shared" si="41"/>
        <v>48.457615439609938</v>
      </c>
      <c r="Q668">
        <f t="shared" si="42"/>
        <v>1</v>
      </c>
      <c r="R668">
        <f t="shared" si="43"/>
        <v>39.100101502728343</v>
      </c>
      <c r="S668">
        <f t="shared" si="44"/>
        <v>0</v>
      </c>
    </row>
    <row r="669" spans="1:19" x14ac:dyDescent="0.25">
      <c r="A669">
        <v>1946</v>
      </c>
      <c r="B669" t="s">
        <v>1760</v>
      </c>
      <c r="C669">
        <v>42661104</v>
      </c>
      <c r="D669" t="s">
        <v>4805</v>
      </c>
      <c r="E669" t="s">
        <v>4485</v>
      </c>
      <c r="F669" t="b">
        <v>0</v>
      </c>
      <c r="G669">
        <v>12241.4218278842</v>
      </c>
      <c r="H669">
        <v>6260.0525225538904</v>
      </c>
      <c r="I669">
        <v>90</v>
      </c>
      <c r="J669">
        <v>1.3491416693796001E-4</v>
      </c>
      <c r="K669">
        <v>927</v>
      </c>
      <c r="L669">
        <v>773.60551206597904</v>
      </c>
      <c r="M669">
        <v>956</v>
      </c>
      <c r="N669">
        <v>0.11608596132533899</v>
      </c>
      <c r="O669">
        <v>667</v>
      </c>
      <c r="P669">
        <f t="shared" si="41"/>
        <v>10.447736519280509</v>
      </c>
      <c r="Q669">
        <f t="shared" si="42"/>
        <v>1</v>
      </c>
      <c r="R669">
        <f t="shared" si="43"/>
        <v>7.6080931186353018</v>
      </c>
      <c r="S669">
        <f t="shared" si="44"/>
        <v>0</v>
      </c>
    </row>
    <row r="670" spans="1:19" x14ac:dyDescent="0.25">
      <c r="A670">
        <v>2370</v>
      </c>
      <c r="B670" t="s">
        <v>2054</v>
      </c>
      <c r="C670">
        <v>42891102</v>
      </c>
      <c r="D670" t="s">
        <v>4513</v>
      </c>
      <c r="E670">
        <v>484</v>
      </c>
      <c r="F670" t="b">
        <v>0</v>
      </c>
      <c r="G670">
        <v>78528.193525714698</v>
      </c>
      <c r="H670">
        <v>53688.808185872003</v>
      </c>
      <c r="I670">
        <v>379</v>
      </c>
      <c r="J670">
        <v>1.18326614951643E-4</v>
      </c>
      <c r="K670">
        <v>1222</v>
      </c>
      <c r="L670">
        <v>896.81873155785502</v>
      </c>
      <c r="M670">
        <v>885</v>
      </c>
      <c r="N670">
        <v>0.116065304395445</v>
      </c>
      <c r="O670">
        <v>668</v>
      </c>
      <c r="P670">
        <f t="shared" si="41"/>
        <v>43.988750365873656</v>
      </c>
      <c r="Q670">
        <f t="shared" si="42"/>
        <v>1</v>
      </c>
      <c r="R670">
        <f t="shared" si="43"/>
        <v>48.805589512563515</v>
      </c>
      <c r="S670">
        <f t="shared" si="44"/>
        <v>0</v>
      </c>
    </row>
    <row r="671" spans="1:19" x14ac:dyDescent="0.25">
      <c r="A671">
        <v>7186</v>
      </c>
      <c r="B671" t="s">
        <v>1807</v>
      </c>
      <c r="C671">
        <v>152691104</v>
      </c>
      <c r="D671" t="s">
        <v>4688</v>
      </c>
      <c r="E671" t="s">
        <v>4485</v>
      </c>
      <c r="F671" t="b">
        <v>0</v>
      </c>
      <c r="G671">
        <v>18716.511046832598</v>
      </c>
      <c r="H671">
        <v>18050.107202015599</v>
      </c>
      <c r="I671">
        <v>124</v>
      </c>
      <c r="J671">
        <v>1.3240770191966301E-4</v>
      </c>
      <c r="K671">
        <v>974</v>
      </c>
      <c r="L671">
        <v>792.69794136360599</v>
      </c>
      <c r="M671">
        <v>948</v>
      </c>
      <c r="N671">
        <v>0.115921548028094</v>
      </c>
      <c r="O671">
        <v>669</v>
      </c>
      <c r="P671">
        <f t="shared" si="41"/>
        <v>14.374271955483655</v>
      </c>
      <c r="Q671">
        <f t="shared" si="42"/>
        <v>1</v>
      </c>
      <c r="R671">
        <f t="shared" si="43"/>
        <v>11.632387226123429</v>
      </c>
      <c r="S671">
        <f t="shared" si="44"/>
        <v>0</v>
      </c>
    </row>
    <row r="672" spans="1:19" x14ac:dyDescent="0.25">
      <c r="A672">
        <v>9814</v>
      </c>
      <c r="B672" t="s">
        <v>3151</v>
      </c>
      <c r="C672">
        <v>152561105</v>
      </c>
      <c r="D672" t="s">
        <v>4540</v>
      </c>
      <c r="E672">
        <v>119949</v>
      </c>
      <c r="F672" t="b">
        <v>0</v>
      </c>
      <c r="G672">
        <v>3756.7927350077598</v>
      </c>
      <c r="H672">
        <v>2221.8701730746102</v>
      </c>
      <c r="I672">
        <v>25</v>
      </c>
      <c r="J672">
        <v>7.5612632523795203E-5</v>
      </c>
      <c r="K672">
        <v>2320</v>
      </c>
      <c r="L672">
        <v>1497.97838974403</v>
      </c>
      <c r="M672">
        <v>598</v>
      </c>
      <c r="N672">
        <v>0.115286441642608</v>
      </c>
      <c r="O672">
        <v>670</v>
      </c>
      <c r="P672">
        <f t="shared" si="41"/>
        <v>2.8821610410652001</v>
      </c>
      <c r="Q672">
        <f t="shared" si="42"/>
        <v>1</v>
      </c>
      <c r="R672">
        <f t="shared" si="43"/>
        <v>2.3348618614094221</v>
      </c>
      <c r="S672">
        <f t="shared" si="44"/>
        <v>0</v>
      </c>
    </row>
    <row r="673" spans="1:19" x14ac:dyDescent="0.25">
      <c r="A673">
        <v>7423</v>
      </c>
      <c r="B673" t="s">
        <v>2155</v>
      </c>
      <c r="C673">
        <v>163341103</v>
      </c>
      <c r="D673" t="s">
        <v>4913</v>
      </c>
      <c r="E673" t="s">
        <v>4485</v>
      </c>
      <c r="F673" t="b">
        <v>0</v>
      </c>
      <c r="G673">
        <v>21668.4066506159</v>
      </c>
      <c r="H673">
        <v>9680.0570193411004</v>
      </c>
      <c r="I673">
        <v>110</v>
      </c>
      <c r="J673">
        <v>1.13974211217282E-4</v>
      </c>
      <c r="K673">
        <v>1323</v>
      </c>
      <c r="L673">
        <v>734.80742416026499</v>
      </c>
      <c r="M673">
        <v>989</v>
      </c>
      <c r="N673">
        <v>0.115208533488071</v>
      </c>
      <c r="O673">
        <v>671</v>
      </c>
      <c r="P673">
        <f t="shared" si="41"/>
        <v>12.672938683687811</v>
      </c>
      <c r="Q673">
        <f t="shared" si="42"/>
        <v>1</v>
      </c>
      <c r="R673">
        <f t="shared" si="43"/>
        <v>13.467002268872529</v>
      </c>
      <c r="S673">
        <f t="shared" si="44"/>
        <v>0</v>
      </c>
    </row>
    <row r="674" spans="1:19" x14ac:dyDescent="0.25">
      <c r="A674">
        <v>7292</v>
      </c>
      <c r="B674" t="s">
        <v>3066</v>
      </c>
      <c r="C674">
        <v>14652106</v>
      </c>
      <c r="D674" t="s">
        <v>4831</v>
      </c>
      <c r="E674">
        <v>745811</v>
      </c>
      <c r="F674" t="b">
        <v>1</v>
      </c>
      <c r="G674">
        <v>780.42601939451004</v>
      </c>
      <c r="H674">
        <v>641.291639286394</v>
      </c>
      <c r="I674">
        <v>8</v>
      </c>
      <c r="J674">
        <v>7.9022286172403201E-5</v>
      </c>
      <c r="K674">
        <v>2235</v>
      </c>
      <c r="L674">
        <v>1106.1185489931399</v>
      </c>
      <c r="M674">
        <v>773</v>
      </c>
      <c r="N674">
        <v>0.11505883865232699</v>
      </c>
      <c r="O674">
        <v>672</v>
      </c>
      <c r="P674">
        <f t="shared" si="41"/>
        <v>0.92047070921861596</v>
      </c>
      <c r="Q674">
        <f t="shared" si="42"/>
        <v>1</v>
      </c>
      <c r="R674">
        <f t="shared" si="43"/>
        <v>0.48503792380019267</v>
      </c>
      <c r="S674">
        <f t="shared" si="44"/>
        <v>0</v>
      </c>
    </row>
    <row r="675" spans="1:19" x14ac:dyDescent="0.25">
      <c r="A675">
        <v>8864</v>
      </c>
      <c r="B675" t="s">
        <v>1864</v>
      </c>
      <c r="C675">
        <v>43021101</v>
      </c>
      <c r="D675" t="s">
        <v>4564</v>
      </c>
      <c r="E675">
        <v>91900</v>
      </c>
      <c r="F675" t="b">
        <v>0</v>
      </c>
      <c r="G675">
        <v>22248.603541659599</v>
      </c>
      <c r="H675">
        <v>14519.294037662299</v>
      </c>
      <c r="I675">
        <v>91</v>
      </c>
      <c r="J675">
        <v>1.28850121481253E-4</v>
      </c>
      <c r="K675">
        <v>1031</v>
      </c>
      <c r="L675">
        <v>1012.54405897931</v>
      </c>
      <c r="M675">
        <v>824</v>
      </c>
      <c r="N675">
        <v>0.11490786275970501</v>
      </c>
      <c r="O675">
        <v>673</v>
      </c>
      <c r="P675">
        <f t="shared" si="41"/>
        <v>10.456615511133156</v>
      </c>
      <c r="Q675">
        <f t="shared" si="42"/>
        <v>1</v>
      </c>
      <c r="R675">
        <f t="shared" si="43"/>
        <v>13.827596980521815</v>
      </c>
      <c r="S675">
        <f t="shared" si="44"/>
        <v>0</v>
      </c>
    </row>
    <row r="676" spans="1:19" x14ac:dyDescent="0.25">
      <c r="A676">
        <v>9782</v>
      </c>
      <c r="B676" t="s">
        <v>4340</v>
      </c>
      <c r="C676">
        <v>254601103</v>
      </c>
      <c r="D676" t="s">
        <v>5476</v>
      </c>
      <c r="E676">
        <v>97354</v>
      </c>
      <c r="F676" t="b">
        <v>0</v>
      </c>
      <c r="G676">
        <v>16339.8299066664</v>
      </c>
      <c r="H676">
        <v>14168.241964801</v>
      </c>
      <c r="I676">
        <v>59</v>
      </c>
      <c r="J676">
        <v>2.3545545461494199E-5</v>
      </c>
      <c r="K676">
        <v>3509</v>
      </c>
      <c r="L676">
        <v>5418.35088372685</v>
      </c>
      <c r="M676">
        <v>49</v>
      </c>
      <c r="N676">
        <v>0.114878384725851</v>
      </c>
      <c r="O676">
        <v>674</v>
      </c>
      <c r="P676">
        <f t="shared" si="41"/>
        <v>6.7778246988252091</v>
      </c>
      <c r="Q676">
        <f t="shared" si="42"/>
        <v>1</v>
      </c>
      <c r="R676">
        <f t="shared" si="43"/>
        <v>10.155270296250093</v>
      </c>
      <c r="S676">
        <f t="shared" si="44"/>
        <v>0</v>
      </c>
    </row>
    <row r="677" spans="1:19" x14ac:dyDescent="0.25">
      <c r="A677">
        <v>7321</v>
      </c>
      <c r="B677" t="s">
        <v>1052</v>
      </c>
      <c r="C677">
        <v>153612106</v>
      </c>
      <c r="D677" t="s">
        <v>4580</v>
      </c>
      <c r="E677">
        <v>19642</v>
      </c>
      <c r="F677" t="b">
        <v>0</v>
      </c>
      <c r="G677">
        <v>2579.2739382392701</v>
      </c>
      <c r="H677">
        <v>1246.43993908021</v>
      </c>
      <c r="I677">
        <v>17</v>
      </c>
      <c r="J677">
        <v>2.4873664006008702E-4</v>
      </c>
      <c r="K677">
        <v>219</v>
      </c>
      <c r="L677">
        <v>453.12581161854303</v>
      </c>
      <c r="M677">
        <v>1242</v>
      </c>
      <c r="N677">
        <v>0.114769158554502</v>
      </c>
      <c r="O677">
        <v>675</v>
      </c>
      <c r="P677">
        <f t="shared" si="41"/>
        <v>1.951075695426534</v>
      </c>
      <c r="Q677">
        <f t="shared" si="42"/>
        <v>1</v>
      </c>
      <c r="R677">
        <f t="shared" si="43"/>
        <v>1.6030291723053263</v>
      </c>
      <c r="S677">
        <f t="shared" si="44"/>
        <v>0</v>
      </c>
    </row>
    <row r="678" spans="1:19" x14ac:dyDescent="0.25">
      <c r="A678">
        <v>1291</v>
      </c>
      <c r="B678" t="s">
        <v>2795</v>
      </c>
      <c r="C678">
        <v>252811102</v>
      </c>
      <c r="D678" t="s">
        <v>5098</v>
      </c>
      <c r="E678">
        <v>9470</v>
      </c>
      <c r="F678" t="b">
        <v>0</v>
      </c>
      <c r="G678">
        <v>36749.597562294497</v>
      </c>
      <c r="H678">
        <v>36749.597562294497</v>
      </c>
      <c r="I678">
        <v>277</v>
      </c>
      <c r="J678">
        <v>8.8658418692564306E-5</v>
      </c>
      <c r="K678">
        <v>1964</v>
      </c>
      <c r="L678">
        <v>1395.49920909973</v>
      </c>
      <c r="M678">
        <v>639</v>
      </c>
      <c r="N678">
        <v>0.114741031185387</v>
      </c>
      <c r="O678">
        <v>676</v>
      </c>
      <c r="P678">
        <f t="shared" si="41"/>
        <v>31.783265638352201</v>
      </c>
      <c r="Q678">
        <f t="shared" si="42"/>
        <v>1</v>
      </c>
      <c r="R678">
        <f t="shared" si="43"/>
        <v>22.840023345117775</v>
      </c>
      <c r="S678">
        <f t="shared" si="44"/>
        <v>0</v>
      </c>
    </row>
    <row r="679" spans="1:19" x14ac:dyDescent="0.25">
      <c r="A679">
        <v>10278</v>
      </c>
      <c r="B679" t="s">
        <v>2744</v>
      </c>
      <c r="C679">
        <v>43292102</v>
      </c>
      <c r="D679" t="s">
        <v>5010</v>
      </c>
      <c r="E679">
        <v>943820</v>
      </c>
      <c r="F679" t="b">
        <v>0</v>
      </c>
      <c r="G679">
        <v>3953.9710956255999</v>
      </c>
      <c r="H679">
        <v>3039.5844512744502</v>
      </c>
      <c r="I679">
        <v>13</v>
      </c>
      <c r="J679">
        <v>9.0028823671253503E-5</v>
      </c>
      <c r="K679">
        <v>1913</v>
      </c>
      <c r="L679">
        <v>1434.29496235275</v>
      </c>
      <c r="M679">
        <v>621</v>
      </c>
      <c r="N679">
        <v>0.114640585705253</v>
      </c>
      <c r="O679">
        <v>677</v>
      </c>
      <c r="P679">
        <f t="shared" si="41"/>
        <v>1.4903276141682891</v>
      </c>
      <c r="Q679">
        <f t="shared" si="42"/>
        <v>1</v>
      </c>
      <c r="R679">
        <f t="shared" si="43"/>
        <v>2.4574090090898695</v>
      </c>
      <c r="S679">
        <f t="shared" si="44"/>
        <v>0</v>
      </c>
    </row>
    <row r="680" spans="1:19" x14ac:dyDescent="0.25">
      <c r="A680">
        <v>2358</v>
      </c>
      <c r="B680" t="s">
        <v>1922</v>
      </c>
      <c r="C680">
        <v>103601101</v>
      </c>
      <c r="D680" t="s">
        <v>4631</v>
      </c>
      <c r="E680">
        <v>1594</v>
      </c>
      <c r="F680" t="b">
        <v>0</v>
      </c>
      <c r="G680">
        <v>39042.209287121201</v>
      </c>
      <c r="H680">
        <v>39042.209287121201</v>
      </c>
      <c r="I680">
        <v>160</v>
      </c>
      <c r="J680">
        <v>1.2551502276195701E-4</v>
      </c>
      <c r="K680">
        <v>1089</v>
      </c>
      <c r="L680">
        <v>1126.4421052550499</v>
      </c>
      <c r="M680">
        <v>765</v>
      </c>
      <c r="N680">
        <v>0.114485977924954</v>
      </c>
      <c r="O680">
        <v>678</v>
      </c>
      <c r="P680">
        <f t="shared" si="41"/>
        <v>18.317756467992641</v>
      </c>
      <c r="Q680">
        <f t="shared" si="42"/>
        <v>1</v>
      </c>
      <c r="R680">
        <f t="shared" si="43"/>
        <v>24.264890793735987</v>
      </c>
      <c r="S680">
        <f t="shared" si="44"/>
        <v>0</v>
      </c>
    </row>
    <row r="681" spans="1:19" x14ac:dyDescent="0.25">
      <c r="A681">
        <v>892</v>
      </c>
      <c r="B681" t="s">
        <v>3181</v>
      </c>
      <c r="C681">
        <v>254452101</v>
      </c>
      <c r="D681" t="s">
        <v>4693</v>
      </c>
      <c r="E681">
        <v>10240</v>
      </c>
      <c r="F681" t="b">
        <v>0</v>
      </c>
      <c r="G681">
        <v>34689.0589646917</v>
      </c>
      <c r="H681">
        <v>34689.0589646917</v>
      </c>
      <c r="I681">
        <v>189</v>
      </c>
      <c r="J681">
        <v>7.4292132921982502E-5</v>
      </c>
      <c r="K681">
        <v>2350</v>
      </c>
      <c r="L681">
        <v>1439.76118329269</v>
      </c>
      <c r="M681">
        <v>619</v>
      </c>
      <c r="N681">
        <v>0.114309329556358</v>
      </c>
      <c r="O681">
        <v>679</v>
      </c>
      <c r="P681">
        <f t="shared" si="41"/>
        <v>21.604463286151663</v>
      </c>
      <c r="Q681">
        <f t="shared" si="42"/>
        <v>1</v>
      </c>
      <c r="R681">
        <f t="shared" si="43"/>
        <v>21.559390282592727</v>
      </c>
      <c r="S681">
        <f t="shared" si="44"/>
        <v>0</v>
      </c>
    </row>
    <row r="682" spans="1:19" x14ac:dyDescent="0.25">
      <c r="A682">
        <v>4813</v>
      </c>
      <c r="B682" t="s">
        <v>2035</v>
      </c>
      <c r="C682">
        <v>42821102</v>
      </c>
      <c r="D682" t="s">
        <v>4594</v>
      </c>
      <c r="E682">
        <v>674</v>
      </c>
      <c r="F682" t="b">
        <v>0</v>
      </c>
      <c r="G682">
        <v>32462.292602662401</v>
      </c>
      <c r="H682">
        <v>27296.938185654399</v>
      </c>
      <c r="I682">
        <v>122</v>
      </c>
      <c r="J682">
        <v>1.1907844492263101E-4</v>
      </c>
      <c r="K682">
        <v>1203</v>
      </c>
      <c r="L682">
        <v>1499.6889977103399</v>
      </c>
      <c r="M682">
        <v>597</v>
      </c>
      <c r="N682">
        <v>0.114009532720369</v>
      </c>
      <c r="O682">
        <v>680</v>
      </c>
      <c r="P682">
        <f t="shared" si="41"/>
        <v>13.909162991885017</v>
      </c>
      <c r="Q682">
        <f t="shared" si="42"/>
        <v>1</v>
      </c>
      <c r="R682">
        <f t="shared" si="43"/>
        <v>20.175445992953637</v>
      </c>
      <c r="S682">
        <f t="shared" si="44"/>
        <v>0</v>
      </c>
    </row>
    <row r="683" spans="1:19" x14ac:dyDescent="0.25">
      <c r="A683">
        <v>4778</v>
      </c>
      <c r="B683" t="s">
        <v>3014</v>
      </c>
      <c r="C683">
        <v>153652109</v>
      </c>
      <c r="D683" t="s">
        <v>4787</v>
      </c>
      <c r="E683">
        <v>61892</v>
      </c>
      <c r="F683" t="b">
        <v>0</v>
      </c>
      <c r="G683">
        <v>48456.6487519613</v>
      </c>
      <c r="H683">
        <v>48456.6487519613</v>
      </c>
      <c r="I683">
        <v>318</v>
      </c>
      <c r="J683">
        <v>8.0968521016777303E-5</v>
      </c>
      <c r="K683">
        <v>2183</v>
      </c>
      <c r="L683">
        <v>1584.30176293264</v>
      </c>
      <c r="M683">
        <v>567</v>
      </c>
      <c r="N683">
        <v>0.11372183708318601</v>
      </c>
      <c r="O683">
        <v>681</v>
      </c>
      <c r="P683">
        <f t="shared" si="41"/>
        <v>36.163544192453152</v>
      </c>
      <c r="Q683">
        <f t="shared" si="42"/>
        <v>1</v>
      </c>
      <c r="R683">
        <f t="shared" si="43"/>
        <v>30.116002953363147</v>
      </c>
      <c r="S683">
        <f t="shared" si="44"/>
        <v>0</v>
      </c>
    </row>
    <row r="684" spans="1:19" x14ac:dyDescent="0.25">
      <c r="A684">
        <v>9093</v>
      </c>
      <c r="B684" t="s">
        <v>2247</v>
      </c>
      <c r="C684">
        <v>103191101</v>
      </c>
      <c r="D684" t="s">
        <v>4744</v>
      </c>
      <c r="E684">
        <v>55206</v>
      </c>
      <c r="F684" t="b">
        <v>1</v>
      </c>
      <c r="G684">
        <v>3467.0084007866799</v>
      </c>
      <c r="H684">
        <v>0</v>
      </c>
      <c r="I684">
        <v>28</v>
      </c>
      <c r="J684">
        <v>1.0975778176154E-4</v>
      </c>
      <c r="K684">
        <v>1415</v>
      </c>
      <c r="L684">
        <v>967.15758384666003</v>
      </c>
      <c r="M684">
        <v>851</v>
      </c>
      <c r="N684">
        <v>0.113511830209458</v>
      </c>
      <c r="O684">
        <v>682</v>
      </c>
      <c r="P684">
        <f t="shared" si="41"/>
        <v>3.1783312458648241</v>
      </c>
      <c r="Q684">
        <f t="shared" si="42"/>
        <v>1</v>
      </c>
      <c r="R684">
        <f t="shared" si="43"/>
        <v>2.1547597270271472</v>
      </c>
      <c r="S684">
        <f t="shared" si="44"/>
        <v>0</v>
      </c>
    </row>
    <row r="685" spans="1:19" x14ac:dyDescent="0.25">
      <c r="A685">
        <v>395</v>
      </c>
      <c r="B685" t="s">
        <v>1565</v>
      </c>
      <c r="C685">
        <v>42711101</v>
      </c>
      <c r="D685" t="s">
        <v>4516</v>
      </c>
      <c r="E685">
        <v>734</v>
      </c>
      <c r="F685" t="b">
        <v>0</v>
      </c>
      <c r="G685">
        <v>26724.941049561501</v>
      </c>
      <c r="H685">
        <v>22050.898915682599</v>
      </c>
      <c r="I685">
        <v>162</v>
      </c>
      <c r="J685">
        <v>1.5037082699360601E-4</v>
      </c>
      <c r="K685">
        <v>732</v>
      </c>
      <c r="L685">
        <v>885.88372096957505</v>
      </c>
      <c r="M685">
        <v>889</v>
      </c>
      <c r="N685">
        <v>0.11348286896836</v>
      </c>
      <c r="O685">
        <v>683</v>
      </c>
      <c r="P685">
        <f t="shared" si="41"/>
        <v>18.384224772874319</v>
      </c>
      <c r="Q685">
        <f t="shared" si="42"/>
        <v>1</v>
      </c>
      <c r="R685">
        <f t="shared" si="43"/>
        <v>16.609658825084836</v>
      </c>
      <c r="S685">
        <f t="shared" si="44"/>
        <v>0</v>
      </c>
    </row>
    <row r="686" spans="1:19" x14ac:dyDescent="0.25">
      <c r="A686">
        <v>7143</v>
      </c>
      <c r="B686" t="s">
        <v>2129</v>
      </c>
      <c r="C686">
        <v>42271103</v>
      </c>
      <c r="D686" t="s">
        <v>4907</v>
      </c>
      <c r="E686" t="s">
        <v>4485</v>
      </c>
      <c r="F686" t="b">
        <v>0</v>
      </c>
      <c r="G686">
        <v>19422.567038933299</v>
      </c>
      <c r="H686">
        <v>19422.567038933299</v>
      </c>
      <c r="I686">
        <v>106</v>
      </c>
      <c r="J686">
        <v>1.1505992464457E-4</v>
      </c>
      <c r="K686">
        <v>1297</v>
      </c>
      <c r="L686">
        <v>1154.6789979544999</v>
      </c>
      <c r="M686">
        <v>753</v>
      </c>
      <c r="N686">
        <v>0.11341315338447901</v>
      </c>
      <c r="O686">
        <v>684</v>
      </c>
      <c r="P686">
        <f t="shared" si="41"/>
        <v>12.021794258754774</v>
      </c>
      <c r="Q686">
        <f t="shared" si="42"/>
        <v>1</v>
      </c>
      <c r="R686">
        <f t="shared" si="43"/>
        <v>12.071203877522249</v>
      </c>
      <c r="S686">
        <f t="shared" si="44"/>
        <v>0</v>
      </c>
    </row>
    <row r="687" spans="1:19" x14ac:dyDescent="0.25">
      <c r="A687">
        <v>2744</v>
      </c>
      <c r="B687" t="s">
        <v>2408</v>
      </c>
      <c r="C687">
        <v>103601101</v>
      </c>
      <c r="D687" t="s">
        <v>4631</v>
      </c>
      <c r="E687">
        <v>45262</v>
      </c>
      <c r="F687" t="b">
        <v>0</v>
      </c>
      <c r="G687">
        <v>46333.9347186616</v>
      </c>
      <c r="H687">
        <v>46333.9347186616</v>
      </c>
      <c r="I687">
        <v>221</v>
      </c>
      <c r="J687">
        <v>1.02719008457516E-4</v>
      </c>
      <c r="K687">
        <v>1577</v>
      </c>
      <c r="L687">
        <v>1038.3076676047201</v>
      </c>
      <c r="M687">
        <v>800</v>
      </c>
      <c r="N687">
        <v>0.11334182812403699</v>
      </c>
      <c r="O687">
        <v>685</v>
      </c>
      <c r="P687">
        <f t="shared" si="41"/>
        <v>25.048544015412176</v>
      </c>
      <c r="Q687">
        <f t="shared" si="42"/>
        <v>1</v>
      </c>
      <c r="R687">
        <f t="shared" si="43"/>
        <v>28.796727606377626</v>
      </c>
      <c r="S687">
        <f t="shared" si="44"/>
        <v>0</v>
      </c>
    </row>
    <row r="688" spans="1:19" x14ac:dyDescent="0.25">
      <c r="A688">
        <v>4167</v>
      </c>
      <c r="B688" t="s">
        <v>3328</v>
      </c>
      <c r="C688">
        <v>102931103</v>
      </c>
      <c r="D688" t="s">
        <v>5002</v>
      </c>
      <c r="E688">
        <v>1344</v>
      </c>
      <c r="F688" t="b">
        <v>0</v>
      </c>
      <c r="G688">
        <v>20065.0070963256</v>
      </c>
      <c r="H688">
        <v>16285.335365754299</v>
      </c>
      <c r="I688">
        <v>152</v>
      </c>
      <c r="J688">
        <v>6.9299102853236902E-5</v>
      </c>
      <c r="K688">
        <v>2497</v>
      </c>
      <c r="L688">
        <v>2362.2490658074098</v>
      </c>
      <c r="M688">
        <v>369</v>
      </c>
      <c r="N688">
        <v>0.113274835538948</v>
      </c>
      <c r="O688">
        <v>686</v>
      </c>
      <c r="P688">
        <f t="shared" si="41"/>
        <v>17.217775001920096</v>
      </c>
      <c r="Q688">
        <f t="shared" si="42"/>
        <v>1</v>
      </c>
      <c r="R688">
        <f t="shared" si="43"/>
        <v>12.470482968505657</v>
      </c>
      <c r="S688">
        <f t="shared" si="44"/>
        <v>0</v>
      </c>
    </row>
    <row r="689" spans="1:19" x14ac:dyDescent="0.25">
      <c r="A689">
        <v>9035</v>
      </c>
      <c r="B689" t="s">
        <v>2855</v>
      </c>
      <c r="C689">
        <v>42141101</v>
      </c>
      <c r="D689" t="s">
        <v>4970</v>
      </c>
      <c r="E689">
        <v>699062</v>
      </c>
      <c r="F689" t="b">
        <v>0</v>
      </c>
      <c r="G689">
        <v>3006.4234645719998</v>
      </c>
      <c r="H689">
        <v>1359.6472912583499</v>
      </c>
      <c r="I689">
        <v>20</v>
      </c>
      <c r="J689">
        <v>8.6499181634280804E-5</v>
      </c>
      <c r="K689">
        <v>2024</v>
      </c>
      <c r="L689">
        <v>1257.98021862263</v>
      </c>
      <c r="M689">
        <v>696</v>
      </c>
      <c r="N689">
        <v>0.113224101238978</v>
      </c>
      <c r="O689">
        <v>687</v>
      </c>
      <c r="P689">
        <f t="shared" si="41"/>
        <v>2.2644820247795598</v>
      </c>
      <c r="Q689">
        <f t="shared" si="42"/>
        <v>1</v>
      </c>
      <c r="R689">
        <f t="shared" si="43"/>
        <v>1.8685043285096332</v>
      </c>
      <c r="S689">
        <f t="shared" si="44"/>
        <v>0</v>
      </c>
    </row>
    <row r="690" spans="1:19" x14ac:dyDescent="0.25">
      <c r="A690">
        <v>2015</v>
      </c>
      <c r="B690" t="s">
        <v>2256</v>
      </c>
      <c r="C690">
        <v>153652109</v>
      </c>
      <c r="D690" t="s">
        <v>4787</v>
      </c>
      <c r="E690">
        <v>12392</v>
      </c>
      <c r="F690" t="b">
        <v>0</v>
      </c>
      <c r="G690">
        <v>23572.5390675046</v>
      </c>
      <c r="H690">
        <v>23572.5390675046</v>
      </c>
      <c r="I690">
        <v>178</v>
      </c>
      <c r="J690">
        <v>1.09362295527747E-4</v>
      </c>
      <c r="K690">
        <v>1424</v>
      </c>
      <c r="L690">
        <v>1246.8521041234201</v>
      </c>
      <c r="M690">
        <v>703</v>
      </c>
      <c r="N690">
        <v>0.11308588605553301</v>
      </c>
      <c r="O690">
        <v>688</v>
      </c>
      <c r="P690">
        <f t="shared" si="41"/>
        <v>20.129287717884875</v>
      </c>
      <c r="Q690">
        <f t="shared" si="42"/>
        <v>1</v>
      </c>
      <c r="R690">
        <f t="shared" si="43"/>
        <v>14.650428258237788</v>
      </c>
      <c r="S690">
        <f t="shared" si="44"/>
        <v>0</v>
      </c>
    </row>
    <row r="691" spans="1:19" x14ac:dyDescent="0.25">
      <c r="A691">
        <v>2546</v>
      </c>
      <c r="B691" t="s">
        <v>1973</v>
      </c>
      <c r="C691">
        <v>153081110</v>
      </c>
      <c r="D691" t="s">
        <v>4585</v>
      </c>
      <c r="E691">
        <v>421358</v>
      </c>
      <c r="F691" t="b">
        <v>0</v>
      </c>
      <c r="G691">
        <v>23870.671149366099</v>
      </c>
      <c r="H691">
        <v>23870.671149366099</v>
      </c>
      <c r="I691">
        <v>169</v>
      </c>
      <c r="J691">
        <v>1.2253865136136399E-4</v>
      </c>
      <c r="K691">
        <v>1140</v>
      </c>
      <c r="L691">
        <v>802.55365902430594</v>
      </c>
      <c r="M691">
        <v>940</v>
      </c>
      <c r="N691">
        <v>0.112859755190251</v>
      </c>
      <c r="O691">
        <v>689</v>
      </c>
      <c r="P691">
        <f t="shared" si="41"/>
        <v>19.073298627152418</v>
      </c>
      <c r="Q691">
        <f t="shared" si="42"/>
        <v>1</v>
      </c>
      <c r="R691">
        <f t="shared" si="43"/>
        <v>14.835718551501616</v>
      </c>
      <c r="S691">
        <f t="shared" si="44"/>
        <v>0</v>
      </c>
    </row>
    <row r="692" spans="1:19" x14ac:dyDescent="0.25">
      <c r="A692">
        <v>6240</v>
      </c>
      <c r="B692" t="s">
        <v>1027</v>
      </c>
      <c r="C692">
        <v>43432104</v>
      </c>
      <c r="D692" t="s">
        <v>4566</v>
      </c>
      <c r="E692">
        <v>722</v>
      </c>
      <c r="F692" t="b">
        <v>0</v>
      </c>
      <c r="G692">
        <v>12705.358229285401</v>
      </c>
      <c r="H692">
        <v>12705.358229285401</v>
      </c>
      <c r="I692">
        <v>99</v>
      </c>
      <c r="J692">
        <v>2.60822842612855E-4</v>
      </c>
      <c r="K692">
        <v>194</v>
      </c>
      <c r="L692">
        <v>569.60124743706399</v>
      </c>
      <c r="M692">
        <v>1130</v>
      </c>
      <c r="N692">
        <v>0.11274059397863299</v>
      </c>
      <c r="O692">
        <v>690</v>
      </c>
      <c r="P692">
        <f t="shared" si="41"/>
        <v>11.161318803884667</v>
      </c>
      <c r="Q692">
        <f t="shared" si="42"/>
        <v>1</v>
      </c>
      <c r="R692">
        <f t="shared" si="43"/>
        <v>7.8964314663054074</v>
      </c>
      <c r="S692">
        <f t="shared" si="44"/>
        <v>0</v>
      </c>
    </row>
    <row r="693" spans="1:19" x14ac:dyDescent="0.25">
      <c r="A693">
        <v>6314</v>
      </c>
      <c r="B693" t="s">
        <v>3994</v>
      </c>
      <c r="C693">
        <v>252931102</v>
      </c>
      <c r="D693" t="s">
        <v>5460</v>
      </c>
      <c r="E693">
        <v>3751</v>
      </c>
      <c r="F693" t="b">
        <v>0</v>
      </c>
      <c r="G693">
        <v>16451.173741306899</v>
      </c>
      <c r="H693">
        <v>15802.8651205846</v>
      </c>
      <c r="I693">
        <v>65</v>
      </c>
      <c r="J693">
        <v>4.4895714665926701E-5</v>
      </c>
      <c r="K693">
        <v>3163</v>
      </c>
      <c r="L693">
        <v>3153.81170425234</v>
      </c>
      <c r="M693">
        <v>247</v>
      </c>
      <c r="N693">
        <v>0.11269280051163499</v>
      </c>
      <c r="O693">
        <v>691</v>
      </c>
      <c r="P693">
        <f t="shared" si="41"/>
        <v>7.3250320332562744</v>
      </c>
      <c r="Q693">
        <f t="shared" si="42"/>
        <v>1</v>
      </c>
      <c r="R693">
        <f t="shared" si="43"/>
        <v>10.224470939283343</v>
      </c>
      <c r="S693">
        <f t="shared" si="44"/>
        <v>0</v>
      </c>
    </row>
    <row r="694" spans="1:19" x14ac:dyDescent="0.25">
      <c r="A694">
        <v>8377</v>
      </c>
      <c r="B694" t="s">
        <v>1990</v>
      </c>
      <c r="C694">
        <v>14422111</v>
      </c>
      <c r="D694" t="s">
        <v>4880</v>
      </c>
      <c r="E694" t="s">
        <v>4485</v>
      </c>
      <c r="F694" t="b">
        <v>0</v>
      </c>
      <c r="G694">
        <v>14665.156543299499</v>
      </c>
      <c r="H694">
        <v>5449.7895714079996</v>
      </c>
      <c r="I694">
        <v>81</v>
      </c>
      <c r="J694">
        <v>1.21464170486632E-4</v>
      </c>
      <c r="K694">
        <v>1157</v>
      </c>
      <c r="L694">
        <v>1050.37577460542</v>
      </c>
      <c r="M694">
        <v>796</v>
      </c>
      <c r="N694">
        <v>0.112576677232596</v>
      </c>
      <c r="O694">
        <v>692</v>
      </c>
      <c r="P694">
        <f t="shared" si="41"/>
        <v>9.1187108558402752</v>
      </c>
      <c r="Q694">
        <f t="shared" si="42"/>
        <v>1</v>
      </c>
      <c r="R694">
        <f t="shared" si="43"/>
        <v>9.1144540356118711</v>
      </c>
      <c r="S694">
        <f t="shared" si="44"/>
        <v>0</v>
      </c>
    </row>
    <row r="695" spans="1:19" x14ac:dyDescent="0.25">
      <c r="A695">
        <v>84</v>
      </c>
      <c r="B695" t="s">
        <v>2891</v>
      </c>
      <c r="C695">
        <v>153701104</v>
      </c>
      <c r="D695" t="s">
        <v>5053</v>
      </c>
      <c r="E695">
        <v>51756</v>
      </c>
      <c r="F695" t="b">
        <v>0</v>
      </c>
      <c r="G695">
        <v>56082.310214264799</v>
      </c>
      <c r="H695">
        <v>17440.805784742501</v>
      </c>
      <c r="I695">
        <v>264</v>
      </c>
      <c r="J695">
        <v>8.4998332043211897E-5</v>
      </c>
      <c r="K695">
        <v>2060</v>
      </c>
      <c r="L695">
        <v>1131.9938510701299</v>
      </c>
      <c r="M695">
        <v>763</v>
      </c>
      <c r="N695">
        <v>0.112515586887456</v>
      </c>
      <c r="O695">
        <v>693</v>
      </c>
      <c r="P695">
        <f t="shared" si="41"/>
        <v>29.704114938288384</v>
      </c>
      <c r="Q695">
        <f t="shared" si="42"/>
        <v>1</v>
      </c>
      <c r="R695">
        <f t="shared" si="43"/>
        <v>34.855382358150898</v>
      </c>
      <c r="S695">
        <f t="shared" si="44"/>
        <v>0</v>
      </c>
    </row>
    <row r="696" spans="1:19" x14ac:dyDescent="0.25">
      <c r="A696">
        <v>4410</v>
      </c>
      <c r="B696" t="s">
        <v>4344</v>
      </c>
      <c r="C696">
        <v>103491101</v>
      </c>
      <c r="D696" t="s">
        <v>5458</v>
      </c>
      <c r="E696">
        <v>501106</v>
      </c>
      <c r="F696" t="b">
        <v>0</v>
      </c>
      <c r="G696">
        <v>16962.6838656246</v>
      </c>
      <c r="H696">
        <v>16083.896007170701</v>
      </c>
      <c r="I696">
        <v>86</v>
      </c>
      <c r="J696">
        <v>2.2873662108698498E-5</v>
      </c>
      <c r="K696">
        <v>3513</v>
      </c>
      <c r="L696">
        <v>4753.3760402662801</v>
      </c>
      <c r="M696">
        <v>97</v>
      </c>
      <c r="N696">
        <v>0.11248148844270001</v>
      </c>
      <c r="O696">
        <v>694</v>
      </c>
      <c r="P696">
        <f t="shared" si="41"/>
        <v>9.6734080060722007</v>
      </c>
      <c r="Q696">
        <f t="shared" si="42"/>
        <v>1</v>
      </c>
      <c r="R696">
        <f t="shared" si="43"/>
        <v>10.54237654793325</v>
      </c>
      <c r="S696">
        <f t="shared" si="44"/>
        <v>0</v>
      </c>
    </row>
    <row r="697" spans="1:19" x14ac:dyDescent="0.25">
      <c r="A697">
        <v>1376</v>
      </c>
      <c r="B697" t="s">
        <v>2321</v>
      </c>
      <c r="C697">
        <v>153612104</v>
      </c>
      <c r="D697" t="s">
        <v>4738</v>
      </c>
      <c r="E697">
        <v>19772</v>
      </c>
      <c r="F697" t="b">
        <v>0</v>
      </c>
      <c r="G697">
        <v>29712.158233440601</v>
      </c>
      <c r="H697">
        <v>28840.3765198855</v>
      </c>
      <c r="I697">
        <v>185</v>
      </c>
      <c r="J697">
        <v>1.06373307418202E-4</v>
      </c>
      <c r="K697">
        <v>1489</v>
      </c>
      <c r="L697">
        <v>1084.3193887718901</v>
      </c>
      <c r="M697">
        <v>780</v>
      </c>
      <c r="N697">
        <v>0.11232757013863</v>
      </c>
      <c r="O697">
        <v>695</v>
      </c>
      <c r="P697">
        <f t="shared" si="41"/>
        <v>20.780600475646551</v>
      </c>
      <c r="Q697">
        <f t="shared" si="42"/>
        <v>1</v>
      </c>
      <c r="R697">
        <f t="shared" si="43"/>
        <v>18.466226372554754</v>
      </c>
      <c r="S697">
        <f t="shared" si="44"/>
        <v>0</v>
      </c>
    </row>
    <row r="698" spans="1:19" x14ac:dyDescent="0.25">
      <c r="A698">
        <v>138</v>
      </c>
      <c r="B698" t="s">
        <v>2843</v>
      </c>
      <c r="C698">
        <v>153612103</v>
      </c>
      <c r="D698" t="s">
        <v>5096</v>
      </c>
      <c r="E698">
        <v>593454</v>
      </c>
      <c r="F698" t="b">
        <v>0</v>
      </c>
      <c r="G698">
        <v>65282.8122729643</v>
      </c>
      <c r="H698">
        <v>51502.824136269403</v>
      </c>
      <c r="I698">
        <v>324</v>
      </c>
      <c r="J698">
        <v>8.6964568389765406E-5</v>
      </c>
      <c r="K698">
        <v>2012</v>
      </c>
      <c r="L698">
        <v>1565.53436232678</v>
      </c>
      <c r="M698">
        <v>572</v>
      </c>
      <c r="N698">
        <v>0.112206368012081</v>
      </c>
      <c r="O698">
        <v>696</v>
      </c>
      <c r="P698">
        <f t="shared" si="41"/>
        <v>36.354863235914245</v>
      </c>
      <c r="Q698">
        <f t="shared" si="42"/>
        <v>1</v>
      </c>
      <c r="R698">
        <f t="shared" si="43"/>
        <v>40.573531555602422</v>
      </c>
      <c r="S698">
        <f t="shared" si="44"/>
        <v>0</v>
      </c>
    </row>
    <row r="699" spans="1:19" x14ac:dyDescent="0.25">
      <c r="A699">
        <v>6028</v>
      </c>
      <c r="B699" t="s">
        <v>3715</v>
      </c>
      <c r="C699">
        <v>103551101</v>
      </c>
      <c r="D699" t="s">
        <v>5290</v>
      </c>
      <c r="E699">
        <v>1530</v>
      </c>
      <c r="F699" t="b">
        <v>0</v>
      </c>
      <c r="G699">
        <v>28483.8521222571</v>
      </c>
      <c r="H699">
        <v>18168.0105576838</v>
      </c>
      <c r="I699">
        <v>167</v>
      </c>
      <c r="J699">
        <v>5.6107294734296902E-5</v>
      </c>
      <c r="K699">
        <v>2884</v>
      </c>
      <c r="L699">
        <v>2176.98416117017</v>
      </c>
      <c r="M699">
        <v>405</v>
      </c>
      <c r="N699">
        <v>0.112184733635505</v>
      </c>
      <c r="O699">
        <v>697</v>
      </c>
      <c r="P699">
        <f t="shared" si="41"/>
        <v>18.734850517129335</v>
      </c>
      <c r="Q699">
        <f t="shared" si="42"/>
        <v>1</v>
      </c>
      <c r="R699">
        <f t="shared" si="43"/>
        <v>17.702829162372343</v>
      </c>
      <c r="S699">
        <f t="shared" si="44"/>
        <v>0</v>
      </c>
    </row>
    <row r="700" spans="1:19" x14ac:dyDescent="0.25">
      <c r="A700">
        <v>6687</v>
      </c>
      <c r="B700" t="s">
        <v>2322</v>
      </c>
      <c r="C700">
        <v>103091102</v>
      </c>
      <c r="D700" t="s">
        <v>4504</v>
      </c>
      <c r="E700">
        <v>81296</v>
      </c>
      <c r="F700" t="b">
        <v>0</v>
      </c>
      <c r="G700">
        <v>24680.733585422498</v>
      </c>
      <c r="H700">
        <v>17571.051087090102</v>
      </c>
      <c r="I700">
        <v>124</v>
      </c>
      <c r="J700">
        <v>1.06363452555195E-4</v>
      </c>
      <c r="K700">
        <v>1490</v>
      </c>
      <c r="L700">
        <v>869.98579434648695</v>
      </c>
      <c r="M700">
        <v>899</v>
      </c>
      <c r="N700">
        <v>0.11218273871993099</v>
      </c>
      <c r="O700">
        <v>698</v>
      </c>
      <c r="P700">
        <f t="shared" si="41"/>
        <v>13.910659601271444</v>
      </c>
      <c r="Q700">
        <f t="shared" si="42"/>
        <v>1</v>
      </c>
      <c r="R700">
        <f t="shared" si="43"/>
        <v>15.339175627981664</v>
      </c>
      <c r="S700">
        <f t="shared" si="44"/>
        <v>0</v>
      </c>
    </row>
    <row r="701" spans="1:19" x14ac:dyDescent="0.25">
      <c r="A701">
        <v>2672</v>
      </c>
      <c r="B701" t="s">
        <v>2593</v>
      </c>
      <c r="C701">
        <v>153662102</v>
      </c>
      <c r="D701" t="s">
        <v>4601</v>
      </c>
      <c r="E701">
        <v>77546</v>
      </c>
      <c r="F701" t="b">
        <v>0</v>
      </c>
      <c r="G701">
        <v>69346.932745826402</v>
      </c>
      <c r="H701">
        <v>69346.932745826402</v>
      </c>
      <c r="I701">
        <v>403</v>
      </c>
      <c r="J701">
        <v>9.5092206869757398E-5</v>
      </c>
      <c r="K701">
        <v>1762</v>
      </c>
      <c r="L701">
        <v>1309.42412546783</v>
      </c>
      <c r="M701">
        <v>678</v>
      </c>
      <c r="N701">
        <v>0.112139339491741</v>
      </c>
      <c r="O701">
        <v>699</v>
      </c>
      <c r="P701">
        <f t="shared" si="41"/>
        <v>45.192153815171622</v>
      </c>
      <c r="Q701">
        <f t="shared" si="42"/>
        <v>1</v>
      </c>
      <c r="R701">
        <f t="shared" si="43"/>
        <v>43.099398847623618</v>
      </c>
      <c r="S701">
        <f t="shared" si="44"/>
        <v>0</v>
      </c>
    </row>
    <row r="702" spans="1:19" x14ac:dyDescent="0.25">
      <c r="A702">
        <v>4377</v>
      </c>
      <c r="B702" t="s">
        <v>3445</v>
      </c>
      <c r="C702">
        <v>254452101</v>
      </c>
      <c r="D702" t="s">
        <v>4693</v>
      </c>
      <c r="E702">
        <v>752630</v>
      </c>
      <c r="F702" t="b">
        <v>0</v>
      </c>
      <c r="G702">
        <v>30558.966252976799</v>
      </c>
      <c r="H702">
        <v>30558.966252976799</v>
      </c>
      <c r="I702">
        <v>154</v>
      </c>
      <c r="J702">
        <v>6.4839883870936504E-5</v>
      </c>
      <c r="K702">
        <v>2614</v>
      </c>
      <c r="L702">
        <v>1699.6448706878</v>
      </c>
      <c r="M702">
        <v>523</v>
      </c>
      <c r="N702">
        <v>0.112047403519575</v>
      </c>
      <c r="O702">
        <v>700</v>
      </c>
      <c r="P702">
        <f t="shared" si="41"/>
        <v>17.255300142014551</v>
      </c>
      <c r="Q702">
        <f t="shared" si="42"/>
        <v>1</v>
      </c>
      <c r="R702">
        <f t="shared" si="43"/>
        <v>18.992520977611434</v>
      </c>
      <c r="S702">
        <f t="shared" si="44"/>
        <v>0</v>
      </c>
    </row>
    <row r="703" spans="1:19" x14ac:dyDescent="0.25">
      <c r="A703">
        <v>5474</v>
      </c>
      <c r="B703" t="s">
        <v>2611</v>
      </c>
      <c r="C703">
        <v>42271105</v>
      </c>
      <c r="D703" t="s">
        <v>4915</v>
      </c>
      <c r="E703">
        <v>213984</v>
      </c>
      <c r="F703" t="b">
        <v>0</v>
      </c>
      <c r="G703">
        <v>11162.8449742429</v>
      </c>
      <c r="H703">
        <v>11162.8449742429</v>
      </c>
      <c r="I703">
        <v>47</v>
      </c>
      <c r="J703">
        <v>9.4494411749347705E-5</v>
      </c>
      <c r="K703">
        <v>1780</v>
      </c>
      <c r="L703">
        <v>1225.63377443697</v>
      </c>
      <c r="M703">
        <v>715</v>
      </c>
      <c r="N703">
        <v>0.111978247321429</v>
      </c>
      <c r="O703">
        <v>701</v>
      </c>
      <c r="P703">
        <f t="shared" si="41"/>
        <v>5.2629776241071626</v>
      </c>
      <c r="Q703">
        <f t="shared" si="42"/>
        <v>1</v>
      </c>
      <c r="R703">
        <f t="shared" si="43"/>
        <v>6.9377532468880672</v>
      </c>
      <c r="S703">
        <f t="shared" si="44"/>
        <v>0</v>
      </c>
    </row>
    <row r="704" spans="1:19" x14ac:dyDescent="0.25">
      <c r="A704">
        <v>6448</v>
      </c>
      <c r="B704" t="s">
        <v>3257</v>
      </c>
      <c r="C704">
        <v>252811102</v>
      </c>
      <c r="D704" t="s">
        <v>5098</v>
      </c>
      <c r="E704">
        <v>38748</v>
      </c>
      <c r="F704" t="b">
        <v>0</v>
      </c>
      <c r="G704">
        <v>24704.618630213001</v>
      </c>
      <c r="H704">
        <v>24704.618630213001</v>
      </c>
      <c r="I704">
        <v>178</v>
      </c>
      <c r="J704">
        <v>7.1783500898985904E-5</v>
      </c>
      <c r="K704">
        <v>2426</v>
      </c>
      <c r="L704">
        <v>1618.53710261929</v>
      </c>
      <c r="M704">
        <v>554</v>
      </c>
      <c r="N704">
        <v>0.11191855201784601</v>
      </c>
      <c r="O704">
        <v>702</v>
      </c>
      <c r="P704">
        <f t="shared" si="41"/>
        <v>19.921502259176588</v>
      </c>
      <c r="Q704">
        <f t="shared" si="42"/>
        <v>1</v>
      </c>
      <c r="R704">
        <f t="shared" si="43"/>
        <v>15.354020279809198</v>
      </c>
      <c r="S704">
        <f t="shared" si="44"/>
        <v>0</v>
      </c>
    </row>
    <row r="705" spans="1:19" x14ac:dyDescent="0.25">
      <c r="A705">
        <v>1645</v>
      </c>
      <c r="B705" t="s">
        <v>2808</v>
      </c>
      <c r="C705">
        <v>42271105</v>
      </c>
      <c r="D705" t="s">
        <v>4915</v>
      </c>
      <c r="E705">
        <v>99720</v>
      </c>
      <c r="F705" t="b">
        <v>0</v>
      </c>
      <c r="G705">
        <v>19787.811462526999</v>
      </c>
      <c r="H705">
        <v>14780.8133191788</v>
      </c>
      <c r="I705">
        <v>134</v>
      </c>
      <c r="J705">
        <v>8.8187756855609694E-5</v>
      </c>
      <c r="K705">
        <v>1977</v>
      </c>
      <c r="L705">
        <v>1157.3809511726699</v>
      </c>
      <c r="M705">
        <v>751</v>
      </c>
      <c r="N705">
        <v>0.111766963666404</v>
      </c>
      <c r="O705">
        <v>703</v>
      </c>
      <c r="P705">
        <f t="shared" si="41"/>
        <v>14.976773131298136</v>
      </c>
      <c r="Q705">
        <f t="shared" si="42"/>
        <v>1</v>
      </c>
      <c r="R705">
        <f t="shared" si="43"/>
        <v>12.298204762291485</v>
      </c>
      <c r="S705">
        <f t="shared" si="44"/>
        <v>0</v>
      </c>
    </row>
    <row r="706" spans="1:19" x14ac:dyDescent="0.25">
      <c r="A706">
        <v>439</v>
      </c>
      <c r="B706" t="s">
        <v>1113</v>
      </c>
      <c r="C706">
        <v>152691110</v>
      </c>
      <c r="D706" t="s">
        <v>4550</v>
      </c>
      <c r="E706" t="s">
        <v>4485</v>
      </c>
      <c r="F706" t="b">
        <v>0</v>
      </c>
      <c r="G706">
        <v>17394.4701573026</v>
      </c>
      <c r="H706">
        <v>14019.0952471533</v>
      </c>
      <c r="I706">
        <v>134</v>
      </c>
      <c r="J706">
        <v>2.31843630519587E-4</v>
      </c>
      <c r="K706">
        <v>280</v>
      </c>
      <c r="L706">
        <v>615.37894938694706</v>
      </c>
      <c r="M706">
        <v>1088</v>
      </c>
      <c r="N706">
        <v>0.11172149492002301</v>
      </c>
      <c r="O706">
        <v>704</v>
      </c>
      <c r="P706">
        <f t="shared" si="41"/>
        <v>14.970680319283083</v>
      </c>
      <c r="Q706">
        <f t="shared" si="42"/>
        <v>1</v>
      </c>
      <c r="R706">
        <f t="shared" si="43"/>
        <v>10.810733472531137</v>
      </c>
      <c r="S706">
        <f t="shared" si="44"/>
        <v>0</v>
      </c>
    </row>
    <row r="707" spans="1:19" x14ac:dyDescent="0.25">
      <c r="A707">
        <v>6646</v>
      </c>
      <c r="B707" t="s">
        <v>2178</v>
      </c>
      <c r="C707">
        <v>42871101</v>
      </c>
      <c r="D707" t="s">
        <v>4578</v>
      </c>
      <c r="E707">
        <v>75370</v>
      </c>
      <c r="F707" t="b">
        <v>0</v>
      </c>
      <c r="G707">
        <v>23702.8229077502</v>
      </c>
      <c r="H707">
        <v>17823.7139182102</v>
      </c>
      <c r="I707">
        <v>133</v>
      </c>
      <c r="J707">
        <v>1.12900115230954E-4</v>
      </c>
      <c r="K707">
        <v>1346</v>
      </c>
      <c r="L707">
        <v>1122.59528525054</v>
      </c>
      <c r="M707">
        <v>767</v>
      </c>
      <c r="N707">
        <v>0.111609897752773</v>
      </c>
      <c r="O707">
        <v>705</v>
      </c>
      <c r="P707">
        <f t="shared" si="41"/>
        <v>14.844116401118809</v>
      </c>
      <c r="Q707">
        <f t="shared" si="42"/>
        <v>1</v>
      </c>
      <c r="R707">
        <f t="shared" si="43"/>
        <v>14.731400191267992</v>
      </c>
      <c r="S707">
        <f t="shared" si="44"/>
        <v>0</v>
      </c>
    </row>
    <row r="708" spans="1:19" x14ac:dyDescent="0.25">
      <c r="A708">
        <v>3320</v>
      </c>
      <c r="B708" t="s">
        <v>1752</v>
      </c>
      <c r="C708">
        <v>42681102</v>
      </c>
      <c r="D708" t="s">
        <v>4517</v>
      </c>
      <c r="E708">
        <v>37586</v>
      </c>
      <c r="F708" t="b">
        <v>0</v>
      </c>
      <c r="G708">
        <v>22457.027839403501</v>
      </c>
      <c r="H708">
        <v>22457.027839403501</v>
      </c>
      <c r="I708">
        <v>72</v>
      </c>
      <c r="J708">
        <v>1.3606500703774901E-4</v>
      </c>
      <c r="K708">
        <v>919</v>
      </c>
      <c r="L708">
        <v>959.20445646548501</v>
      </c>
      <c r="M708">
        <v>854</v>
      </c>
      <c r="N708">
        <v>0.111370168488093</v>
      </c>
      <c r="O708">
        <v>706</v>
      </c>
      <c r="P708">
        <f t="shared" ref="P708:P771" si="45">N708*I708</f>
        <v>8.0186521311426961</v>
      </c>
      <c r="Q708">
        <f t="shared" ref="Q708:Q771" si="46">IF(O708&lt;=COUNT($O$3:$O$3637)*20%,1,0)</f>
        <v>1</v>
      </c>
      <c r="R708">
        <f t="shared" ref="R708:R771" si="47">G708/1609</f>
        <v>13.957133523557179</v>
      </c>
      <c r="S708">
        <f t="shared" ref="S708:S771" si="48">IF(O708&lt;=COUNT($O$3:$O$3637)*5%,1,0)</f>
        <v>0</v>
      </c>
    </row>
    <row r="709" spans="1:19" x14ac:dyDescent="0.25">
      <c r="A709">
        <v>8527</v>
      </c>
      <c r="B709" t="s">
        <v>3662</v>
      </c>
      <c r="C709">
        <v>152691109</v>
      </c>
      <c r="D709" t="s">
        <v>4869</v>
      </c>
      <c r="E709">
        <v>7831</v>
      </c>
      <c r="F709" t="b">
        <v>0</v>
      </c>
      <c r="G709">
        <v>14300.9674002306</v>
      </c>
      <c r="H709">
        <v>14300.9674002306</v>
      </c>
      <c r="I709">
        <v>86</v>
      </c>
      <c r="J709">
        <v>5.81644529987432E-5</v>
      </c>
      <c r="K709">
        <v>2831</v>
      </c>
      <c r="L709">
        <v>1904.47237922353</v>
      </c>
      <c r="M709">
        <v>475</v>
      </c>
      <c r="N709">
        <v>0.111300912169546</v>
      </c>
      <c r="O709">
        <v>707</v>
      </c>
      <c r="P709">
        <f t="shared" si="45"/>
        <v>9.571878446580957</v>
      </c>
      <c r="Q709">
        <f t="shared" si="46"/>
        <v>1</v>
      </c>
      <c r="R709">
        <f t="shared" si="47"/>
        <v>8.8881090119518955</v>
      </c>
      <c r="S709">
        <f t="shared" si="48"/>
        <v>0</v>
      </c>
    </row>
    <row r="710" spans="1:19" x14ac:dyDescent="0.25">
      <c r="A710">
        <v>8404</v>
      </c>
      <c r="B710" t="s">
        <v>3297</v>
      </c>
      <c r="C710">
        <v>183052110</v>
      </c>
      <c r="D710" t="s">
        <v>5241</v>
      </c>
      <c r="E710">
        <v>317796</v>
      </c>
      <c r="F710" t="b">
        <v>0</v>
      </c>
      <c r="G710">
        <v>11760.0743754045</v>
      </c>
      <c r="H710">
        <v>8148.5565564478702</v>
      </c>
      <c r="I710">
        <v>65</v>
      </c>
      <c r="J710">
        <v>7.0178171625912E-5</v>
      </c>
      <c r="K710">
        <v>2466</v>
      </c>
      <c r="L710">
        <v>1382.51933117153</v>
      </c>
      <c r="M710">
        <v>647</v>
      </c>
      <c r="N710">
        <v>0.11086653599824101</v>
      </c>
      <c r="O710">
        <v>708</v>
      </c>
      <c r="P710">
        <f t="shared" si="45"/>
        <v>7.2063248398856654</v>
      </c>
      <c r="Q710">
        <f t="shared" si="46"/>
        <v>1</v>
      </c>
      <c r="R710">
        <f t="shared" si="47"/>
        <v>7.3089337323831574</v>
      </c>
      <c r="S710">
        <f t="shared" si="48"/>
        <v>0</v>
      </c>
    </row>
    <row r="711" spans="1:19" x14ac:dyDescent="0.25">
      <c r="A711">
        <v>9399</v>
      </c>
      <c r="B711" t="s">
        <v>3545</v>
      </c>
      <c r="C711">
        <v>162211101</v>
      </c>
      <c r="D711" t="s">
        <v>4797</v>
      </c>
      <c r="E711">
        <v>585</v>
      </c>
      <c r="F711" t="b">
        <v>0</v>
      </c>
      <c r="G711">
        <v>22730.620252430799</v>
      </c>
      <c r="H711">
        <v>22730.620252430799</v>
      </c>
      <c r="I711">
        <v>95</v>
      </c>
      <c r="J711">
        <v>6.2211870006146204E-5</v>
      </c>
      <c r="K711">
        <v>2714</v>
      </c>
      <c r="L711">
        <v>1313.2644809721301</v>
      </c>
      <c r="M711">
        <v>677</v>
      </c>
      <c r="N711">
        <v>0.11082378724658699</v>
      </c>
      <c r="O711">
        <v>709</v>
      </c>
      <c r="P711">
        <f t="shared" si="45"/>
        <v>10.528259788425764</v>
      </c>
      <c r="Q711">
        <f t="shared" si="46"/>
        <v>1</v>
      </c>
      <c r="R711">
        <f t="shared" si="47"/>
        <v>14.127172313505779</v>
      </c>
      <c r="S711">
        <f t="shared" si="48"/>
        <v>0</v>
      </c>
    </row>
    <row r="712" spans="1:19" x14ac:dyDescent="0.25">
      <c r="A712">
        <v>9168</v>
      </c>
      <c r="B712" t="s">
        <v>4414</v>
      </c>
      <c r="C712">
        <v>255451102</v>
      </c>
      <c r="D712" t="s">
        <v>5608</v>
      </c>
      <c r="E712">
        <v>690954</v>
      </c>
      <c r="F712" t="b">
        <v>0</v>
      </c>
      <c r="G712">
        <v>6889.4894007091398</v>
      </c>
      <c r="H712">
        <v>6410.0396962961304</v>
      </c>
      <c r="I712">
        <v>12</v>
      </c>
      <c r="J712">
        <v>1.5494119270442699E-5</v>
      </c>
      <c r="K712">
        <v>3583</v>
      </c>
      <c r="L712">
        <v>7160.5306817549199</v>
      </c>
      <c r="M712">
        <v>9</v>
      </c>
      <c r="N712">
        <v>0.11057004441922</v>
      </c>
      <c r="O712">
        <v>710</v>
      </c>
      <c r="P712">
        <f t="shared" si="45"/>
        <v>1.3268405330306399</v>
      </c>
      <c r="Q712">
        <f t="shared" si="46"/>
        <v>1</v>
      </c>
      <c r="R712">
        <f t="shared" si="47"/>
        <v>4.2818454945364453</v>
      </c>
      <c r="S712">
        <f t="shared" si="48"/>
        <v>0</v>
      </c>
    </row>
    <row r="713" spans="1:19" x14ac:dyDescent="0.25">
      <c r="A713">
        <v>1850</v>
      </c>
      <c r="B713" t="s">
        <v>2233</v>
      </c>
      <c r="C713">
        <v>254421103</v>
      </c>
      <c r="D713" t="s">
        <v>4698</v>
      </c>
      <c r="E713" t="s">
        <v>4485</v>
      </c>
      <c r="F713" t="b">
        <v>0</v>
      </c>
      <c r="G713">
        <v>53866.952763098998</v>
      </c>
      <c r="H713">
        <v>51789.177672875398</v>
      </c>
      <c r="I713">
        <v>417</v>
      </c>
      <c r="J713">
        <v>1.10562223177129E-4</v>
      </c>
      <c r="K713">
        <v>1401</v>
      </c>
      <c r="L713">
        <v>1269.8549946835899</v>
      </c>
      <c r="M713">
        <v>691</v>
      </c>
      <c r="N713">
        <v>0.11043772081155299</v>
      </c>
      <c r="O713">
        <v>711</v>
      </c>
      <c r="P713">
        <f t="shared" si="45"/>
        <v>46.052529578417598</v>
      </c>
      <c r="Q713">
        <f t="shared" si="46"/>
        <v>1</v>
      </c>
      <c r="R713">
        <f t="shared" si="47"/>
        <v>33.478528752702921</v>
      </c>
      <c r="S713">
        <f t="shared" si="48"/>
        <v>0</v>
      </c>
    </row>
    <row r="714" spans="1:19" x14ac:dyDescent="0.25">
      <c r="A714">
        <v>4124</v>
      </c>
      <c r="B714" t="s">
        <v>2036</v>
      </c>
      <c r="C714">
        <v>43411102</v>
      </c>
      <c r="D714" t="s">
        <v>4731</v>
      </c>
      <c r="E714" t="s">
        <v>4485</v>
      </c>
      <c r="F714" t="b">
        <v>1</v>
      </c>
      <c r="G714">
        <v>7260.7146354545503</v>
      </c>
      <c r="H714">
        <v>263.08002691676802</v>
      </c>
      <c r="I714">
        <v>61</v>
      </c>
      <c r="J714">
        <v>1.1907341895494E-4</v>
      </c>
      <c r="K714">
        <v>1204</v>
      </c>
      <c r="L714">
        <v>713.23670359796995</v>
      </c>
      <c r="M714">
        <v>1010</v>
      </c>
      <c r="N714">
        <v>0.110395430912881</v>
      </c>
      <c r="O714">
        <v>712</v>
      </c>
      <c r="P714">
        <f t="shared" si="45"/>
        <v>6.7341212856857409</v>
      </c>
      <c r="Q714">
        <f t="shared" si="46"/>
        <v>1</v>
      </c>
      <c r="R714">
        <f t="shared" si="47"/>
        <v>4.5125634775976078</v>
      </c>
      <c r="S714">
        <f t="shared" si="48"/>
        <v>0</v>
      </c>
    </row>
    <row r="715" spans="1:19" x14ac:dyDescent="0.25">
      <c r="A715">
        <v>10720</v>
      </c>
      <c r="B715" t="s">
        <v>3995</v>
      </c>
      <c r="C715">
        <v>182601103</v>
      </c>
      <c r="D715" t="s">
        <v>5414</v>
      </c>
      <c r="E715">
        <v>839302</v>
      </c>
      <c r="F715" t="b">
        <v>0</v>
      </c>
      <c r="G715">
        <v>1806.4039245993999</v>
      </c>
      <c r="H715">
        <v>1806.4039245993999</v>
      </c>
      <c r="I715">
        <v>8</v>
      </c>
      <c r="J715">
        <v>4.4881458961754099E-5</v>
      </c>
      <c r="K715">
        <v>3164</v>
      </c>
      <c r="L715">
        <v>2564.3755722045898</v>
      </c>
      <c r="M715">
        <v>337</v>
      </c>
      <c r="N715">
        <v>0.110008388519685</v>
      </c>
      <c r="O715">
        <v>713</v>
      </c>
      <c r="P715">
        <f t="shared" si="45"/>
        <v>0.88006710815748002</v>
      </c>
      <c r="Q715">
        <f t="shared" si="46"/>
        <v>1</v>
      </c>
      <c r="R715">
        <f t="shared" si="47"/>
        <v>1.1226873366062151</v>
      </c>
      <c r="S715">
        <f t="shared" si="48"/>
        <v>0</v>
      </c>
    </row>
    <row r="716" spans="1:19" x14ac:dyDescent="0.25">
      <c r="A716">
        <v>2355</v>
      </c>
      <c r="B716" t="s">
        <v>2781</v>
      </c>
      <c r="C716">
        <v>163541102</v>
      </c>
      <c r="D716" t="s">
        <v>4755</v>
      </c>
      <c r="E716">
        <v>1204</v>
      </c>
      <c r="F716" t="b">
        <v>0</v>
      </c>
      <c r="G716">
        <v>47393.985382021499</v>
      </c>
      <c r="H716">
        <v>41374.665476345697</v>
      </c>
      <c r="I716">
        <v>233</v>
      </c>
      <c r="J716">
        <v>8.8981593869815595E-5</v>
      </c>
      <c r="K716">
        <v>1950</v>
      </c>
      <c r="L716">
        <v>1305.1154589509199</v>
      </c>
      <c r="M716">
        <v>679</v>
      </c>
      <c r="N716">
        <v>0.109885242228922</v>
      </c>
      <c r="O716">
        <v>714</v>
      </c>
      <c r="P716">
        <f t="shared" si="45"/>
        <v>25.603261439338826</v>
      </c>
      <c r="Q716">
        <f t="shared" si="46"/>
        <v>1</v>
      </c>
      <c r="R716">
        <f t="shared" si="47"/>
        <v>29.455553376023307</v>
      </c>
      <c r="S716">
        <f t="shared" si="48"/>
        <v>0</v>
      </c>
    </row>
    <row r="717" spans="1:19" x14ac:dyDescent="0.25">
      <c r="A717">
        <v>635</v>
      </c>
      <c r="B717" t="s">
        <v>1664</v>
      </c>
      <c r="C717">
        <v>152481106</v>
      </c>
      <c r="D717" t="s">
        <v>4560</v>
      </c>
      <c r="E717">
        <v>2790</v>
      </c>
      <c r="F717" t="b">
        <v>0</v>
      </c>
      <c r="G717">
        <v>17696.041974909102</v>
      </c>
      <c r="H717">
        <v>16028.2028296156</v>
      </c>
      <c r="I717">
        <v>115</v>
      </c>
      <c r="J717">
        <v>1.4263803432581601E-4</v>
      </c>
      <c r="K717">
        <v>831</v>
      </c>
      <c r="L717">
        <v>967.50851380665199</v>
      </c>
      <c r="M717">
        <v>850</v>
      </c>
      <c r="N717">
        <v>0.109539684452027</v>
      </c>
      <c r="O717">
        <v>715</v>
      </c>
      <c r="P717">
        <f t="shared" si="45"/>
        <v>12.597063711983104</v>
      </c>
      <c r="Q717">
        <f t="shared" si="46"/>
        <v>1</v>
      </c>
      <c r="R717">
        <f t="shared" si="47"/>
        <v>10.998161575456248</v>
      </c>
      <c r="S717">
        <f t="shared" si="48"/>
        <v>0</v>
      </c>
    </row>
    <row r="718" spans="1:19" x14ac:dyDescent="0.25">
      <c r="A718">
        <v>6919</v>
      </c>
      <c r="B718" t="s">
        <v>4159</v>
      </c>
      <c r="C718">
        <v>102931101</v>
      </c>
      <c r="D718" t="s">
        <v>5023</v>
      </c>
      <c r="E718">
        <v>68190</v>
      </c>
      <c r="F718" t="b">
        <v>0</v>
      </c>
      <c r="G718">
        <v>40559.777962243199</v>
      </c>
      <c r="H718">
        <v>38588.950290156303</v>
      </c>
      <c r="I718">
        <v>238</v>
      </c>
      <c r="J718">
        <v>3.6266148673363999E-5</v>
      </c>
      <c r="K718">
        <v>3328</v>
      </c>
      <c r="L718">
        <v>3033.8847577259999</v>
      </c>
      <c r="M718">
        <v>265</v>
      </c>
      <c r="N718">
        <v>0.109374574473022</v>
      </c>
      <c r="O718">
        <v>716</v>
      </c>
      <c r="P718">
        <f t="shared" si="45"/>
        <v>26.031148724579236</v>
      </c>
      <c r="Q718">
        <f t="shared" si="46"/>
        <v>1</v>
      </c>
      <c r="R718">
        <f t="shared" si="47"/>
        <v>25.208065855962211</v>
      </c>
      <c r="S718">
        <f t="shared" si="48"/>
        <v>0</v>
      </c>
    </row>
    <row r="719" spans="1:19" x14ac:dyDescent="0.25">
      <c r="A719">
        <v>10335</v>
      </c>
      <c r="B719" t="s">
        <v>2715</v>
      </c>
      <c r="C719">
        <v>42631109</v>
      </c>
      <c r="D719" t="s">
        <v>4858</v>
      </c>
      <c r="E719">
        <v>664732</v>
      </c>
      <c r="F719" t="b">
        <v>0</v>
      </c>
      <c r="G719">
        <v>1437.8146542743</v>
      </c>
      <c r="H719">
        <v>1437.8146542743</v>
      </c>
      <c r="I719">
        <v>6</v>
      </c>
      <c r="J719">
        <v>9.0940501953203496E-5</v>
      </c>
      <c r="K719">
        <v>1884</v>
      </c>
      <c r="L719">
        <v>1650.3416176010601</v>
      </c>
      <c r="M719">
        <v>543</v>
      </c>
      <c r="N719">
        <v>0.10841860566504</v>
      </c>
      <c r="O719">
        <v>717</v>
      </c>
      <c r="P719">
        <f t="shared" si="45"/>
        <v>0.65051163399023992</v>
      </c>
      <c r="Q719">
        <f t="shared" si="46"/>
        <v>1</v>
      </c>
      <c r="R719">
        <f t="shared" si="47"/>
        <v>0.89360761608098194</v>
      </c>
      <c r="S719">
        <f t="shared" si="48"/>
        <v>0</v>
      </c>
    </row>
    <row r="720" spans="1:19" x14ac:dyDescent="0.25">
      <c r="A720">
        <v>4157</v>
      </c>
      <c r="B720" t="s">
        <v>2104</v>
      </c>
      <c r="C720">
        <v>43411101</v>
      </c>
      <c r="D720" t="s">
        <v>4820</v>
      </c>
      <c r="E720">
        <v>600</v>
      </c>
      <c r="F720" t="b">
        <v>0</v>
      </c>
      <c r="G720">
        <v>39281.1533072042</v>
      </c>
      <c r="H720">
        <v>30870.3000004694</v>
      </c>
      <c r="I720">
        <v>164</v>
      </c>
      <c r="J720">
        <v>1.15879877503849E-4</v>
      </c>
      <c r="K720">
        <v>1272</v>
      </c>
      <c r="L720">
        <v>1083.2563632757699</v>
      </c>
      <c r="M720">
        <v>781</v>
      </c>
      <c r="N720">
        <v>0.10817574986242599</v>
      </c>
      <c r="O720">
        <v>718</v>
      </c>
      <c r="P720">
        <f t="shared" si="45"/>
        <v>17.740822977437862</v>
      </c>
      <c r="Q720">
        <f t="shared" si="46"/>
        <v>1</v>
      </c>
      <c r="R720">
        <f t="shared" si="47"/>
        <v>24.413395467497949</v>
      </c>
      <c r="S720">
        <f t="shared" si="48"/>
        <v>0</v>
      </c>
    </row>
    <row r="721" spans="1:19" x14ac:dyDescent="0.25">
      <c r="A721">
        <v>3546</v>
      </c>
      <c r="B721" t="s">
        <v>1330</v>
      </c>
      <c r="C721">
        <v>43351103</v>
      </c>
      <c r="D721" t="s">
        <v>4677</v>
      </c>
      <c r="E721" t="s">
        <v>4485</v>
      </c>
      <c r="F721" t="b">
        <v>0</v>
      </c>
      <c r="G721">
        <v>7158.5649693263003</v>
      </c>
      <c r="H721">
        <v>3619.1596719407098</v>
      </c>
      <c r="I721">
        <v>59</v>
      </c>
      <c r="J721">
        <v>1.8211216002670999E-4</v>
      </c>
      <c r="K721">
        <v>497</v>
      </c>
      <c r="L721">
        <v>299.72052733583001</v>
      </c>
      <c r="M721">
        <v>1447</v>
      </c>
      <c r="N721">
        <v>0.107894263151215</v>
      </c>
      <c r="O721">
        <v>719</v>
      </c>
      <c r="P721">
        <f t="shared" si="45"/>
        <v>6.3657615259216849</v>
      </c>
      <c r="Q721">
        <f t="shared" si="46"/>
        <v>1</v>
      </c>
      <c r="R721">
        <f t="shared" si="47"/>
        <v>4.449077047437104</v>
      </c>
      <c r="S721">
        <f t="shared" si="48"/>
        <v>0</v>
      </c>
    </row>
    <row r="722" spans="1:19" x14ac:dyDescent="0.25">
      <c r="A722">
        <v>6463</v>
      </c>
      <c r="B722" t="s">
        <v>2794</v>
      </c>
      <c r="C722">
        <v>42721105</v>
      </c>
      <c r="D722" t="s">
        <v>4964</v>
      </c>
      <c r="E722">
        <v>229588</v>
      </c>
      <c r="F722" t="b">
        <v>0</v>
      </c>
      <c r="G722">
        <v>21565.396069505601</v>
      </c>
      <c r="H722">
        <v>15531.0208102461</v>
      </c>
      <c r="I722">
        <v>149</v>
      </c>
      <c r="J722">
        <v>8.8674193153907106E-5</v>
      </c>
      <c r="K722">
        <v>1963</v>
      </c>
      <c r="L722">
        <v>1224.45126915379</v>
      </c>
      <c r="M722">
        <v>716</v>
      </c>
      <c r="N722">
        <v>0.10785748779394499</v>
      </c>
      <c r="O722">
        <v>720</v>
      </c>
      <c r="P722">
        <f t="shared" si="45"/>
        <v>16.070765681297804</v>
      </c>
      <c r="Q722">
        <f t="shared" si="46"/>
        <v>1</v>
      </c>
      <c r="R722">
        <f t="shared" si="47"/>
        <v>13.402980776572779</v>
      </c>
      <c r="S722">
        <f t="shared" si="48"/>
        <v>0</v>
      </c>
    </row>
    <row r="723" spans="1:19" x14ac:dyDescent="0.25">
      <c r="A723">
        <v>2133</v>
      </c>
      <c r="B723" t="s">
        <v>3132</v>
      </c>
      <c r="C723">
        <v>163451701</v>
      </c>
      <c r="D723" t="s">
        <v>4759</v>
      </c>
      <c r="E723">
        <v>1623</v>
      </c>
      <c r="F723" t="b">
        <v>0</v>
      </c>
      <c r="G723">
        <v>24554.211113376001</v>
      </c>
      <c r="H723">
        <v>24554.211113376001</v>
      </c>
      <c r="I723">
        <v>152</v>
      </c>
      <c r="J723">
        <v>7.6286374343525397E-5</v>
      </c>
      <c r="K723">
        <v>2301</v>
      </c>
      <c r="L723">
        <v>1590.8241592900499</v>
      </c>
      <c r="M723">
        <v>564</v>
      </c>
      <c r="N723">
        <v>0.10759584344398899</v>
      </c>
      <c r="O723">
        <v>721</v>
      </c>
      <c r="P723">
        <f t="shared" si="45"/>
        <v>16.354568203486327</v>
      </c>
      <c r="Q723">
        <f t="shared" si="46"/>
        <v>1</v>
      </c>
      <c r="R723">
        <f t="shared" si="47"/>
        <v>15.260541400482287</v>
      </c>
      <c r="S723">
        <f t="shared" si="48"/>
        <v>0</v>
      </c>
    </row>
    <row r="724" spans="1:19" x14ac:dyDescent="0.25">
      <c r="A724">
        <v>10925</v>
      </c>
      <c r="B724" t="s">
        <v>1692</v>
      </c>
      <c r="C724">
        <v>182581105</v>
      </c>
      <c r="D724" t="s">
        <v>4785</v>
      </c>
      <c r="E724">
        <v>551904</v>
      </c>
      <c r="F724" t="b">
        <v>1</v>
      </c>
      <c r="G724">
        <v>35.717778445594497</v>
      </c>
      <c r="H724">
        <v>35.717778445594497</v>
      </c>
      <c r="I724">
        <v>1</v>
      </c>
      <c r="J724">
        <v>1.40656367875635E-4</v>
      </c>
      <c r="K724">
        <v>859</v>
      </c>
      <c r="L724">
        <v>763.08709716796795</v>
      </c>
      <c r="M724">
        <v>960</v>
      </c>
      <c r="N724">
        <v>0.107333059460408</v>
      </c>
      <c r="O724">
        <v>722</v>
      </c>
      <c r="P724">
        <f t="shared" si="45"/>
        <v>0.107333059460408</v>
      </c>
      <c r="Q724">
        <f t="shared" si="46"/>
        <v>1</v>
      </c>
      <c r="R724">
        <f t="shared" si="47"/>
        <v>2.2198743595770353E-2</v>
      </c>
      <c r="S724">
        <f t="shared" si="48"/>
        <v>0</v>
      </c>
    </row>
    <row r="725" spans="1:19" x14ac:dyDescent="0.25">
      <c r="A725">
        <v>9605</v>
      </c>
      <c r="B725" t="s">
        <v>2579</v>
      </c>
      <c r="C725">
        <v>102041104</v>
      </c>
      <c r="D725" t="s">
        <v>4552</v>
      </c>
      <c r="E725">
        <v>937710</v>
      </c>
      <c r="F725" t="b">
        <v>0</v>
      </c>
      <c r="G725">
        <v>2292.7758169434001</v>
      </c>
      <c r="H725">
        <v>1372.1379392482199</v>
      </c>
      <c r="I725">
        <v>8</v>
      </c>
      <c r="J725">
        <v>9.5376821263926104E-5</v>
      </c>
      <c r="K725">
        <v>1748</v>
      </c>
      <c r="L725">
        <v>1144.50702766832</v>
      </c>
      <c r="M725">
        <v>756</v>
      </c>
      <c r="N725">
        <v>0.107327182276008</v>
      </c>
      <c r="O725">
        <v>723</v>
      </c>
      <c r="P725">
        <f t="shared" si="45"/>
        <v>0.85861745820806401</v>
      </c>
      <c r="Q725">
        <f t="shared" si="46"/>
        <v>1</v>
      </c>
      <c r="R725">
        <f t="shared" si="47"/>
        <v>1.4249694325316347</v>
      </c>
      <c r="S725">
        <f t="shared" si="48"/>
        <v>0</v>
      </c>
    </row>
    <row r="726" spans="1:19" x14ac:dyDescent="0.25">
      <c r="A726">
        <v>3953</v>
      </c>
      <c r="B726" t="s">
        <v>2849</v>
      </c>
      <c r="C726">
        <v>63801105</v>
      </c>
      <c r="D726" t="s">
        <v>4889</v>
      </c>
      <c r="E726">
        <v>9472</v>
      </c>
      <c r="F726" t="b">
        <v>0</v>
      </c>
      <c r="G726">
        <v>11800.3383991275</v>
      </c>
      <c r="H726">
        <v>4934.5741126384301</v>
      </c>
      <c r="I726">
        <v>90</v>
      </c>
      <c r="J726">
        <v>8.6624824883513698E-5</v>
      </c>
      <c r="K726">
        <v>2018</v>
      </c>
      <c r="L726">
        <v>1503.1800523819199</v>
      </c>
      <c r="M726">
        <v>596</v>
      </c>
      <c r="N726">
        <v>0.10730768246269599</v>
      </c>
      <c r="O726">
        <v>724</v>
      </c>
      <c r="P726">
        <f t="shared" si="45"/>
        <v>9.6576914216426388</v>
      </c>
      <c r="Q726">
        <f t="shared" si="46"/>
        <v>1</v>
      </c>
      <c r="R726">
        <f t="shared" si="47"/>
        <v>7.3339579857846493</v>
      </c>
      <c r="S726">
        <f t="shared" si="48"/>
        <v>0</v>
      </c>
    </row>
    <row r="727" spans="1:19" x14ac:dyDescent="0.25">
      <c r="A727">
        <v>6952</v>
      </c>
      <c r="B727" t="s">
        <v>3441</v>
      </c>
      <c r="C727">
        <v>163541101</v>
      </c>
      <c r="D727" t="s">
        <v>4697</v>
      </c>
      <c r="E727">
        <v>51740</v>
      </c>
      <c r="F727" t="b">
        <v>0</v>
      </c>
      <c r="G727">
        <v>34181.0044013847</v>
      </c>
      <c r="H727">
        <v>25031.397041128399</v>
      </c>
      <c r="I727">
        <v>129</v>
      </c>
      <c r="J727">
        <v>6.4995661612931701E-5</v>
      </c>
      <c r="K727">
        <v>2610</v>
      </c>
      <c r="L727">
        <v>1615.1565159724601</v>
      </c>
      <c r="M727">
        <v>556</v>
      </c>
      <c r="N727">
        <v>0.10699817481024899</v>
      </c>
      <c r="O727">
        <v>725</v>
      </c>
      <c r="P727">
        <f t="shared" si="45"/>
        <v>13.80276455052212</v>
      </c>
      <c r="Q727">
        <f t="shared" si="46"/>
        <v>1</v>
      </c>
      <c r="R727">
        <f t="shared" si="47"/>
        <v>21.243632319070667</v>
      </c>
      <c r="S727">
        <f t="shared" si="48"/>
        <v>0</v>
      </c>
    </row>
    <row r="728" spans="1:19" x14ac:dyDescent="0.25">
      <c r="A728">
        <v>4360</v>
      </c>
      <c r="B728" t="s">
        <v>3302</v>
      </c>
      <c r="C728">
        <v>162991102</v>
      </c>
      <c r="D728" t="s">
        <v>4796</v>
      </c>
      <c r="E728">
        <v>36666</v>
      </c>
      <c r="F728" t="b">
        <v>0</v>
      </c>
      <c r="G728">
        <v>29026.438004936099</v>
      </c>
      <c r="H728">
        <v>27295.752614134199</v>
      </c>
      <c r="I728">
        <v>207</v>
      </c>
      <c r="J728">
        <v>7.0079778359962696E-5</v>
      </c>
      <c r="K728">
        <v>2471</v>
      </c>
      <c r="L728">
        <v>1591.10881204873</v>
      </c>
      <c r="M728">
        <v>563</v>
      </c>
      <c r="N728">
        <v>0.10682633660919701</v>
      </c>
      <c r="O728">
        <v>726</v>
      </c>
      <c r="P728">
        <f t="shared" si="45"/>
        <v>22.11305167810378</v>
      </c>
      <c r="Q728">
        <f t="shared" si="46"/>
        <v>1</v>
      </c>
      <c r="R728">
        <f t="shared" si="47"/>
        <v>18.040048480382907</v>
      </c>
      <c r="S728">
        <f t="shared" si="48"/>
        <v>0</v>
      </c>
    </row>
    <row r="729" spans="1:19" x14ac:dyDescent="0.25">
      <c r="A729">
        <v>10467</v>
      </c>
      <c r="B729" t="s">
        <v>1306</v>
      </c>
      <c r="C729">
        <v>103751101</v>
      </c>
      <c r="D729" t="s">
        <v>4638</v>
      </c>
      <c r="E729">
        <v>1704</v>
      </c>
      <c r="F729" t="b">
        <v>0</v>
      </c>
      <c r="G729">
        <v>4825.0455514817904</v>
      </c>
      <c r="H729">
        <v>4825.0455514817904</v>
      </c>
      <c r="I729">
        <v>9</v>
      </c>
      <c r="J729">
        <v>1.8498801591704199E-4</v>
      </c>
      <c r="K729">
        <v>473</v>
      </c>
      <c r="L729">
        <v>1060.4778230665299</v>
      </c>
      <c r="M729">
        <v>792</v>
      </c>
      <c r="N729">
        <v>0.106504560046621</v>
      </c>
      <c r="O729">
        <v>727</v>
      </c>
      <c r="P729">
        <f t="shared" si="45"/>
        <v>0.95854104041958899</v>
      </c>
      <c r="Q729">
        <f t="shared" si="46"/>
        <v>1</v>
      </c>
      <c r="R729">
        <f t="shared" si="47"/>
        <v>2.9987853023503979</v>
      </c>
      <c r="S729">
        <f t="shared" si="48"/>
        <v>0</v>
      </c>
    </row>
    <row r="730" spans="1:19" x14ac:dyDescent="0.25">
      <c r="A730">
        <v>2963</v>
      </c>
      <c r="B730" t="s">
        <v>2252</v>
      </c>
      <c r="C730">
        <v>43311102</v>
      </c>
      <c r="D730" t="s">
        <v>4562</v>
      </c>
      <c r="E730">
        <v>75382</v>
      </c>
      <c r="F730" t="b">
        <v>0</v>
      </c>
      <c r="G730">
        <v>37601.915155213203</v>
      </c>
      <c r="H730">
        <v>37336.099936636303</v>
      </c>
      <c r="I730">
        <v>198</v>
      </c>
      <c r="J730">
        <v>1.09569195451007E-4</v>
      </c>
      <c r="K730">
        <v>1420</v>
      </c>
      <c r="L730">
        <v>1232.3374193432801</v>
      </c>
      <c r="M730">
        <v>713</v>
      </c>
      <c r="N730">
        <v>0.106357651737638</v>
      </c>
      <c r="O730">
        <v>728</v>
      </c>
      <c r="P730">
        <f t="shared" si="45"/>
        <v>21.058815044052324</v>
      </c>
      <c r="Q730">
        <f t="shared" si="46"/>
        <v>0</v>
      </c>
      <c r="R730">
        <f t="shared" si="47"/>
        <v>23.369742172289126</v>
      </c>
      <c r="S730">
        <f t="shared" si="48"/>
        <v>0</v>
      </c>
    </row>
    <row r="731" spans="1:19" x14ac:dyDescent="0.25">
      <c r="A731">
        <v>7719</v>
      </c>
      <c r="B731" t="s">
        <v>1598</v>
      </c>
      <c r="C731">
        <v>42891102</v>
      </c>
      <c r="D731" t="s">
        <v>4513</v>
      </c>
      <c r="E731">
        <v>220154</v>
      </c>
      <c r="F731" t="b">
        <v>1</v>
      </c>
      <c r="G731">
        <v>4466.0623667395903</v>
      </c>
      <c r="H731">
        <v>427.79408311873499</v>
      </c>
      <c r="I731">
        <v>30</v>
      </c>
      <c r="J731">
        <v>1.47849496301958E-4</v>
      </c>
      <c r="K731">
        <v>765</v>
      </c>
      <c r="L731">
        <v>533.19240837557095</v>
      </c>
      <c r="M731">
        <v>1168</v>
      </c>
      <c r="N731">
        <v>0.105793508334193</v>
      </c>
      <c r="O731">
        <v>729</v>
      </c>
      <c r="P731">
        <f t="shared" si="45"/>
        <v>3.1738052500257901</v>
      </c>
      <c r="Q731">
        <f t="shared" si="46"/>
        <v>0</v>
      </c>
      <c r="R731">
        <f t="shared" si="47"/>
        <v>2.7756758028213735</v>
      </c>
      <c r="S731">
        <f t="shared" si="48"/>
        <v>0</v>
      </c>
    </row>
    <row r="732" spans="1:19" x14ac:dyDescent="0.25">
      <c r="A732">
        <v>4276</v>
      </c>
      <c r="B732" t="s">
        <v>2282</v>
      </c>
      <c r="C732">
        <v>153132105</v>
      </c>
      <c r="D732" t="s">
        <v>4672</v>
      </c>
      <c r="E732" t="s">
        <v>4485</v>
      </c>
      <c r="F732" t="b">
        <v>0</v>
      </c>
      <c r="G732">
        <v>58448.722746324202</v>
      </c>
      <c r="H732">
        <v>58073.640204797499</v>
      </c>
      <c r="I732">
        <v>382</v>
      </c>
      <c r="J732">
        <v>1.08067076584311E-4</v>
      </c>
      <c r="K732">
        <v>1450</v>
      </c>
      <c r="L732">
        <v>1111.27120999666</v>
      </c>
      <c r="M732">
        <v>769</v>
      </c>
      <c r="N732">
        <v>0.105674700447435</v>
      </c>
      <c r="O732">
        <v>730</v>
      </c>
      <c r="P732">
        <f t="shared" si="45"/>
        <v>40.367735570920168</v>
      </c>
      <c r="Q732">
        <f t="shared" si="46"/>
        <v>0</v>
      </c>
      <c r="R732">
        <f t="shared" si="47"/>
        <v>36.326117306602981</v>
      </c>
      <c r="S732">
        <f t="shared" si="48"/>
        <v>0</v>
      </c>
    </row>
    <row r="733" spans="1:19" x14ac:dyDescent="0.25">
      <c r="A733">
        <v>4123</v>
      </c>
      <c r="B733" t="s">
        <v>3551</v>
      </c>
      <c r="C733">
        <v>254452101</v>
      </c>
      <c r="D733" t="s">
        <v>4693</v>
      </c>
      <c r="E733">
        <v>4410</v>
      </c>
      <c r="F733" t="b">
        <v>0</v>
      </c>
      <c r="G733">
        <v>36702.380981011498</v>
      </c>
      <c r="H733">
        <v>36702.380981011498</v>
      </c>
      <c r="I733">
        <v>232</v>
      </c>
      <c r="J733">
        <v>6.2010546132334002E-5</v>
      </c>
      <c r="K733">
        <v>2720</v>
      </c>
      <c r="L733">
        <v>1654.2524744776999</v>
      </c>
      <c r="M733">
        <v>541</v>
      </c>
      <c r="N733">
        <v>0.105478617080009</v>
      </c>
      <c r="O733">
        <v>731</v>
      </c>
      <c r="P733">
        <f t="shared" si="45"/>
        <v>24.471039162562086</v>
      </c>
      <c r="Q733">
        <f t="shared" si="46"/>
        <v>0</v>
      </c>
      <c r="R733">
        <f t="shared" si="47"/>
        <v>22.810678049105967</v>
      </c>
      <c r="S733">
        <f t="shared" si="48"/>
        <v>0</v>
      </c>
    </row>
    <row r="734" spans="1:19" x14ac:dyDescent="0.25">
      <c r="A734">
        <v>5996</v>
      </c>
      <c r="B734" t="s">
        <v>3694</v>
      </c>
      <c r="C734">
        <v>43051101</v>
      </c>
      <c r="D734" t="s">
        <v>4806</v>
      </c>
      <c r="E734">
        <v>630</v>
      </c>
      <c r="F734" t="b">
        <v>0</v>
      </c>
      <c r="G734">
        <v>31341.2102615271</v>
      </c>
      <c r="H734">
        <v>30113.0466479198</v>
      </c>
      <c r="I734">
        <v>93</v>
      </c>
      <c r="J734">
        <v>5.6908490223968398E-5</v>
      </c>
      <c r="K734">
        <v>2863</v>
      </c>
      <c r="L734">
        <v>1625.0865642966701</v>
      </c>
      <c r="M734">
        <v>552</v>
      </c>
      <c r="N734">
        <v>0.105154715581115</v>
      </c>
      <c r="O734">
        <v>732</v>
      </c>
      <c r="P734">
        <f t="shared" si="45"/>
        <v>9.7793885490436949</v>
      </c>
      <c r="Q734">
        <f t="shared" si="46"/>
        <v>0</v>
      </c>
      <c r="R734">
        <f t="shared" si="47"/>
        <v>19.478688789016221</v>
      </c>
      <c r="S734">
        <f t="shared" si="48"/>
        <v>0</v>
      </c>
    </row>
    <row r="735" spans="1:19" x14ac:dyDescent="0.25">
      <c r="A735">
        <v>7010</v>
      </c>
      <c r="B735" t="s">
        <v>1853</v>
      </c>
      <c r="C735">
        <v>42661103</v>
      </c>
      <c r="D735" t="s">
        <v>4741</v>
      </c>
      <c r="E735">
        <v>966</v>
      </c>
      <c r="F735" t="b">
        <v>0</v>
      </c>
      <c r="G735">
        <v>3670.43560356425</v>
      </c>
      <c r="H735">
        <v>1555.8490090483799</v>
      </c>
      <c r="I735">
        <v>34</v>
      </c>
      <c r="J735">
        <v>1.29387956081593E-4</v>
      </c>
      <c r="K735">
        <v>1020</v>
      </c>
      <c r="L735">
        <v>514.96081757376601</v>
      </c>
      <c r="M735">
        <v>1186</v>
      </c>
      <c r="N735">
        <v>0.105045614460549</v>
      </c>
      <c r="O735">
        <v>733</v>
      </c>
      <c r="P735">
        <f t="shared" si="45"/>
        <v>3.5715508916586658</v>
      </c>
      <c r="Q735">
        <f t="shared" si="46"/>
        <v>0</v>
      </c>
      <c r="R735">
        <f t="shared" si="47"/>
        <v>2.281190555353791</v>
      </c>
      <c r="S735">
        <f t="shared" si="48"/>
        <v>0</v>
      </c>
    </row>
    <row r="736" spans="1:19" x14ac:dyDescent="0.25">
      <c r="A736">
        <v>6094</v>
      </c>
      <c r="B736" t="s">
        <v>1071</v>
      </c>
      <c r="C736">
        <v>102831104</v>
      </c>
      <c r="D736" t="s">
        <v>4483</v>
      </c>
      <c r="E736">
        <v>43008</v>
      </c>
      <c r="F736" t="b">
        <v>0</v>
      </c>
      <c r="G736">
        <v>20752.8611759138</v>
      </c>
      <c r="H736">
        <v>20697.773187615701</v>
      </c>
      <c r="I736">
        <v>145</v>
      </c>
      <c r="J736">
        <v>2.4314960725766E-4</v>
      </c>
      <c r="K736">
        <v>238</v>
      </c>
      <c r="L736">
        <v>866.32168657942805</v>
      </c>
      <c r="M736">
        <v>903</v>
      </c>
      <c r="N736">
        <v>0.105013327115273</v>
      </c>
      <c r="O736">
        <v>734</v>
      </c>
      <c r="P736">
        <f t="shared" si="45"/>
        <v>15.226932431714586</v>
      </c>
      <c r="Q736">
        <f t="shared" si="46"/>
        <v>0</v>
      </c>
      <c r="R736">
        <f t="shared" si="47"/>
        <v>12.897987057746302</v>
      </c>
      <c r="S736">
        <f t="shared" si="48"/>
        <v>0</v>
      </c>
    </row>
    <row r="737" spans="1:19" x14ac:dyDescent="0.25">
      <c r="A737">
        <v>6540</v>
      </c>
      <c r="B737" t="s">
        <v>3034</v>
      </c>
      <c r="C737">
        <v>83242105</v>
      </c>
      <c r="D737" t="s">
        <v>4894</v>
      </c>
      <c r="E737" t="s">
        <v>5157</v>
      </c>
      <c r="F737" t="b">
        <v>0</v>
      </c>
      <c r="G737">
        <v>13972.8613976695</v>
      </c>
      <c r="H737">
        <v>10519.5514339938</v>
      </c>
      <c r="I737">
        <v>90</v>
      </c>
      <c r="J737">
        <v>8.0053062831413806E-5</v>
      </c>
      <c r="K737">
        <v>2203</v>
      </c>
      <c r="L737">
        <v>1459.1171618185899</v>
      </c>
      <c r="M737">
        <v>612</v>
      </c>
      <c r="N737">
        <v>0.104734193936422</v>
      </c>
      <c r="O737">
        <v>735</v>
      </c>
      <c r="P737">
        <f t="shared" si="45"/>
        <v>9.4260774542779799</v>
      </c>
      <c r="Q737">
        <f t="shared" si="46"/>
        <v>0</v>
      </c>
      <c r="R737">
        <f t="shared" si="47"/>
        <v>8.6841898058853317</v>
      </c>
      <c r="S737">
        <f t="shared" si="48"/>
        <v>0</v>
      </c>
    </row>
    <row r="738" spans="1:19" x14ac:dyDescent="0.25">
      <c r="A738">
        <v>1104</v>
      </c>
      <c r="B738" t="s">
        <v>1849</v>
      </c>
      <c r="C738">
        <v>152481104</v>
      </c>
      <c r="D738" t="s">
        <v>4496</v>
      </c>
      <c r="E738">
        <v>2112</v>
      </c>
      <c r="F738" t="b">
        <v>0</v>
      </c>
      <c r="G738">
        <v>31201.901643884601</v>
      </c>
      <c r="H738">
        <v>31201.901643884601</v>
      </c>
      <c r="I738">
        <v>222</v>
      </c>
      <c r="J738">
        <v>1.29575246368453E-4</v>
      </c>
      <c r="K738">
        <v>1016</v>
      </c>
      <c r="L738">
        <v>755.54104262307101</v>
      </c>
      <c r="M738">
        <v>969</v>
      </c>
      <c r="N738">
        <v>0.10459933060233401</v>
      </c>
      <c r="O738">
        <v>736</v>
      </c>
      <c r="P738">
        <f t="shared" si="45"/>
        <v>23.221051393718149</v>
      </c>
      <c r="Q738">
        <f t="shared" si="46"/>
        <v>0</v>
      </c>
      <c r="R738">
        <f t="shared" si="47"/>
        <v>19.392107920375761</v>
      </c>
      <c r="S738">
        <f t="shared" si="48"/>
        <v>0</v>
      </c>
    </row>
    <row r="739" spans="1:19" x14ac:dyDescent="0.25">
      <c r="A739">
        <v>3331</v>
      </c>
      <c r="B739" t="s">
        <v>1359</v>
      </c>
      <c r="C739">
        <v>153132105</v>
      </c>
      <c r="D739" t="s">
        <v>4672</v>
      </c>
      <c r="E739">
        <v>2216</v>
      </c>
      <c r="F739" t="b">
        <v>0</v>
      </c>
      <c r="G739">
        <v>93046.013208628603</v>
      </c>
      <c r="H739">
        <v>91192.076764327503</v>
      </c>
      <c r="I739">
        <v>663</v>
      </c>
      <c r="J739">
        <v>1.7534382850457899E-4</v>
      </c>
      <c r="K739">
        <v>526</v>
      </c>
      <c r="L739">
        <v>744.583829070447</v>
      </c>
      <c r="M739">
        <v>980</v>
      </c>
      <c r="N739">
        <v>0.104384274760931</v>
      </c>
      <c r="O739">
        <v>737</v>
      </c>
      <c r="P739">
        <f t="shared" si="45"/>
        <v>69.206774166497254</v>
      </c>
      <c r="Q739">
        <f t="shared" si="46"/>
        <v>0</v>
      </c>
      <c r="R739">
        <f t="shared" si="47"/>
        <v>57.828473094237786</v>
      </c>
      <c r="S739">
        <f t="shared" si="48"/>
        <v>0</v>
      </c>
    </row>
    <row r="740" spans="1:19" x14ac:dyDescent="0.25">
      <c r="A740">
        <v>10962</v>
      </c>
      <c r="B740" t="s">
        <v>2971</v>
      </c>
      <c r="C740">
        <v>43381101</v>
      </c>
      <c r="D740" t="s">
        <v>4890</v>
      </c>
      <c r="E740" t="s">
        <v>4485</v>
      </c>
      <c r="F740" t="b">
        <v>1</v>
      </c>
      <c r="G740">
        <v>64.916917035161404</v>
      </c>
      <c r="H740">
        <v>64.916917035161404</v>
      </c>
      <c r="I740">
        <v>2</v>
      </c>
      <c r="J740">
        <v>8.2597240179893506E-5</v>
      </c>
      <c r="K740">
        <v>2140</v>
      </c>
      <c r="L740">
        <v>1260.64125317862</v>
      </c>
      <c r="M740">
        <v>694</v>
      </c>
      <c r="N740">
        <v>0.10412548836947599</v>
      </c>
      <c r="O740">
        <v>738</v>
      </c>
      <c r="P740">
        <f t="shared" si="45"/>
        <v>0.20825097673895199</v>
      </c>
      <c r="Q740">
        <f t="shared" si="46"/>
        <v>0</v>
      </c>
      <c r="R740">
        <f t="shared" si="47"/>
        <v>4.034612618717303E-2</v>
      </c>
      <c r="S740">
        <f t="shared" si="48"/>
        <v>0</v>
      </c>
    </row>
    <row r="741" spans="1:19" x14ac:dyDescent="0.25">
      <c r="A741">
        <v>7695</v>
      </c>
      <c r="B741" t="s">
        <v>2735</v>
      </c>
      <c r="C741">
        <v>63801102</v>
      </c>
      <c r="D741" t="s">
        <v>4916</v>
      </c>
      <c r="E741">
        <v>65516</v>
      </c>
      <c r="F741" t="b">
        <v>0</v>
      </c>
      <c r="G741">
        <v>18264.461277578201</v>
      </c>
      <c r="H741">
        <v>12394.583608106799</v>
      </c>
      <c r="I741">
        <v>137</v>
      </c>
      <c r="J741">
        <v>9.0276549064369303E-5</v>
      </c>
      <c r="K741">
        <v>1904</v>
      </c>
      <c r="L741">
        <v>1198.2179530129899</v>
      </c>
      <c r="M741">
        <v>730</v>
      </c>
      <c r="N741">
        <v>0.10400266607068399</v>
      </c>
      <c r="O741">
        <v>739</v>
      </c>
      <c r="P741">
        <f t="shared" si="45"/>
        <v>14.248365251683706</v>
      </c>
      <c r="Q741">
        <f t="shared" si="46"/>
        <v>0</v>
      </c>
      <c r="R741">
        <f t="shared" si="47"/>
        <v>11.351436468351896</v>
      </c>
      <c r="S741">
        <f t="shared" si="48"/>
        <v>0</v>
      </c>
    </row>
    <row r="742" spans="1:19" x14ac:dyDescent="0.25">
      <c r="A742">
        <v>4131</v>
      </c>
      <c r="B742" t="s">
        <v>2472</v>
      </c>
      <c r="C742">
        <v>163351705</v>
      </c>
      <c r="D742" t="s">
        <v>4482</v>
      </c>
      <c r="E742">
        <v>65908</v>
      </c>
      <c r="F742" t="b">
        <v>0</v>
      </c>
      <c r="G742">
        <v>26966.302674181701</v>
      </c>
      <c r="H742">
        <v>22380.0868874019</v>
      </c>
      <c r="I742">
        <v>205</v>
      </c>
      <c r="J742">
        <v>1.0013223831398399E-4</v>
      </c>
      <c r="K742">
        <v>1641</v>
      </c>
      <c r="L742">
        <v>1026.21208330985</v>
      </c>
      <c r="M742">
        <v>810</v>
      </c>
      <c r="N742">
        <v>0.10392793394236199</v>
      </c>
      <c r="O742">
        <v>740</v>
      </c>
      <c r="P742">
        <f t="shared" si="45"/>
        <v>21.305226458184208</v>
      </c>
      <c r="Q742">
        <f t="shared" si="46"/>
        <v>0</v>
      </c>
      <c r="R742">
        <f t="shared" si="47"/>
        <v>16.75966604983325</v>
      </c>
      <c r="S742">
        <f t="shared" si="48"/>
        <v>0</v>
      </c>
    </row>
    <row r="743" spans="1:19" x14ac:dyDescent="0.25">
      <c r="A743">
        <v>386</v>
      </c>
      <c r="B743" t="s">
        <v>3508</v>
      </c>
      <c r="C743">
        <v>162991101</v>
      </c>
      <c r="D743" t="s">
        <v>5150</v>
      </c>
      <c r="E743">
        <v>12606</v>
      </c>
      <c r="F743" t="b">
        <v>0</v>
      </c>
      <c r="G743">
        <v>36144.365974001499</v>
      </c>
      <c r="H743">
        <v>36144.365974001499</v>
      </c>
      <c r="I743">
        <v>216</v>
      </c>
      <c r="J743">
        <v>6.3081245423026494E-5</v>
      </c>
      <c r="K743">
        <v>2677</v>
      </c>
      <c r="L743">
        <v>1680.4041711658399</v>
      </c>
      <c r="M743">
        <v>528</v>
      </c>
      <c r="N743">
        <v>0.103923983682122</v>
      </c>
      <c r="O743">
        <v>741</v>
      </c>
      <c r="P743">
        <f t="shared" si="45"/>
        <v>22.447580475338352</v>
      </c>
      <c r="Q743">
        <f t="shared" si="46"/>
        <v>0</v>
      </c>
      <c r="R743">
        <f t="shared" si="47"/>
        <v>22.463869467993472</v>
      </c>
      <c r="S743">
        <f t="shared" si="48"/>
        <v>0</v>
      </c>
    </row>
    <row r="744" spans="1:19" x14ac:dyDescent="0.25">
      <c r="A744">
        <v>1298</v>
      </c>
      <c r="B744" t="s">
        <v>2848</v>
      </c>
      <c r="C744">
        <v>103351101</v>
      </c>
      <c r="D744" t="s">
        <v>4883</v>
      </c>
      <c r="E744">
        <v>1652</v>
      </c>
      <c r="F744" t="b">
        <v>0</v>
      </c>
      <c r="G744">
        <v>39344.513681994598</v>
      </c>
      <c r="H744">
        <v>33895.264187498702</v>
      </c>
      <c r="I744">
        <v>170</v>
      </c>
      <c r="J744">
        <v>8.6736965633635299E-5</v>
      </c>
      <c r="K744">
        <v>2017</v>
      </c>
      <c r="L744">
        <v>1367.2683079557601</v>
      </c>
      <c r="M744">
        <v>654</v>
      </c>
      <c r="N744">
        <v>0.103518545621489</v>
      </c>
      <c r="O744">
        <v>742</v>
      </c>
      <c r="P744">
        <f t="shared" si="45"/>
        <v>17.598152755653132</v>
      </c>
      <c r="Q744">
        <f t="shared" si="46"/>
        <v>0</v>
      </c>
      <c r="R744">
        <f t="shared" si="47"/>
        <v>24.452774196391918</v>
      </c>
      <c r="S744">
        <f t="shared" si="48"/>
        <v>0</v>
      </c>
    </row>
    <row r="745" spans="1:19" x14ac:dyDescent="0.25">
      <c r="A745">
        <v>10344</v>
      </c>
      <c r="B745" t="s">
        <v>2787</v>
      </c>
      <c r="C745">
        <v>153612103</v>
      </c>
      <c r="D745" t="s">
        <v>5096</v>
      </c>
      <c r="E745">
        <v>19572</v>
      </c>
      <c r="F745" t="b">
        <v>1</v>
      </c>
      <c r="G745">
        <v>4463.6596355910597</v>
      </c>
      <c r="H745">
        <v>595.37940167895897</v>
      </c>
      <c r="I745">
        <v>12</v>
      </c>
      <c r="J745">
        <v>8.8886113371699997E-5</v>
      </c>
      <c r="K745">
        <v>1956</v>
      </c>
      <c r="L745">
        <v>995.99200276024703</v>
      </c>
      <c r="M745">
        <v>836</v>
      </c>
      <c r="N745">
        <v>0.103483284129759</v>
      </c>
      <c r="O745">
        <v>743</v>
      </c>
      <c r="P745">
        <f t="shared" si="45"/>
        <v>1.2417994095571081</v>
      </c>
      <c r="Q745">
        <f t="shared" si="46"/>
        <v>0</v>
      </c>
      <c r="R745">
        <f t="shared" si="47"/>
        <v>2.7741824957060657</v>
      </c>
      <c r="S745">
        <f t="shared" si="48"/>
        <v>0</v>
      </c>
    </row>
    <row r="746" spans="1:19" x14ac:dyDescent="0.25">
      <c r="A746">
        <v>2338</v>
      </c>
      <c r="B746" t="s">
        <v>3339</v>
      </c>
      <c r="C746">
        <v>163341101</v>
      </c>
      <c r="D746" t="s">
        <v>5154</v>
      </c>
      <c r="E746">
        <v>13442</v>
      </c>
      <c r="F746" t="b">
        <v>0</v>
      </c>
      <c r="G746">
        <v>49960.437031129099</v>
      </c>
      <c r="H746">
        <v>40749.390278776598</v>
      </c>
      <c r="I746">
        <v>272</v>
      </c>
      <c r="J746">
        <v>6.9011066288685106E-5</v>
      </c>
      <c r="K746">
        <v>2508</v>
      </c>
      <c r="L746">
        <v>1672.0730386355101</v>
      </c>
      <c r="M746">
        <v>535</v>
      </c>
      <c r="N746">
        <v>0.10337921643098601</v>
      </c>
      <c r="O746">
        <v>744</v>
      </c>
      <c r="P746">
        <f t="shared" si="45"/>
        <v>28.119146869228192</v>
      </c>
      <c r="Q746">
        <f t="shared" si="46"/>
        <v>0</v>
      </c>
      <c r="R746">
        <f t="shared" si="47"/>
        <v>31.05061344383412</v>
      </c>
      <c r="S746">
        <f t="shared" si="48"/>
        <v>0</v>
      </c>
    </row>
    <row r="747" spans="1:19" x14ac:dyDescent="0.25">
      <c r="A747">
        <v>1080</v>
      </c>
      <c r="B747" t="s">
        <v>1446</v>
      </c>
      <c r="C747">
        <v>152461103</v>
      </c>
      <c r="D747" t="s">
        <v>4656</v>
      </c>
      <c r="E747">
        <v>284874</v>
      </c>
      <c r="F747" t="b">
        <v>0</v>
      </c>
      <c r="G747">
        <v>7928.0422667351204</v>
      </c>
      <c r="H747">
        <v>3450.7709588472699</v>
      </c>
      <c r="I747">
        <v>56</v>
      </c>
      <c r="J747">
        <v>1.62808275133232E-4</v>
      </c>
      <c r="K747">
        <v>613</v>
      </c>
      <c r="L747">
        <v>825.21121338446005</v>
      </c>
      <c r="M747">
        <v>923</v>
      </c>
      <c r="N747">
        <v>0.103222007446754</v>
      </c>
      <c r="O747">
        <v>745</v>
      </c>
      <c r="P747">
        <f t="shared" si="45"/>
        <v>5.7804324170182237</v>
      </c>
      <c r="Q747">
        <f t="shared" si="46"/>
        <v>0</v>
      </c>
      <c r="R747">
        <f t="shared" si="47"/>
        <v>4.927310296292803</v>
      </c>
      <c r="S747">
        <f t="shared" si="48"/>
        <v>0</v>
      </c>
    </row>
    <row r="748" spans="1:19" x14ac:dyDescent="0.25">
      <c r="A748">
        <v>2572</v>
      </c>
      <c r="B748" t="s">
        <v>2368</v>
      </c>
      <c r="C748">
        <v>63591105</v>
      </c>
      <c r="D748" t="s">
        <v>4975</v>
      </c>
      <c r="E748">
        <v>9792</v>
      </c>
      <c r="F748" t="b">
        <v>0</v>
      </c>
      <c r="G748">
        <v>44037.034292153301</v>
      </c>
      <c r="H748">
        <v>1255.36755698763</v>
      </c>
      <c r="I748">
        <v>329</v>
      </c>
      <c r="J748">
        <v>1.04692523544564E-4</v>
      </c>
      <c r="K748">
        <v>1536</v>
      </c>
      <c r="L748">
        <v>1266.1791137272601</v>
      </c>
      <c r="M748">
        <v>692</v>
      </c>
      <c r="N748">
        <v>0.10321912308235399</v>
      </c>
      <c r="O748">
        <v>746</v>
      </c>
      <c r="P748">
        <f t="shared" si="45"/>
        <v>33.959091494094466</v>
      </c>
      <c r="Q748">
        <f t="shared" si="46"/>
        <v>0</v>
      </c>
      <c r="R748">
        <f t="shared" si="47"/>
        <v>27.369194712338906</v>
      </c>
      <c r="S748">
        <f t="shared" si="48"/>
        <v>0</v>
      </c>
    </row>
    <row r="749" spans="1:19" x14ac:dyDescent="0.25">
      <c r="A749">
        <v>10829</v>
      </c>
      <c r="B749" t="s">
        <v>1824</v>
      </c>
      <c r="C749">
        <v>82831109</v>
      </c>
      <c r="D749" t="s">
        <v>4826</v>
      </c>
      <c r="E749">
        <v>62157</v>
      </c>
      <c r="F749" t="b">
        <v>1</v>
      </c>
      <c r="G749">
        <v>72.101477183319105</v>
      </c>
      <c r="H749">
        <v>72.101477183319105</v>
      </c>
      <c r="I749">
        <v>3</v>
      </c>
      <c r="J749">
        <v>1.3140605005901299E-4</v>
      </c>
      <c r="K749">
        <v>991</v>
      </c>
      <c r="L749">
        <v>794.50949270623596</v>
      </c>
      <c r="M749">
        <v>944</v>
      </c>
      <c r="N749">
        <v>0.102570019797133</v>
      </c>
      <c r="O749">
        <v>747</v>
      </c>
      <c r="P749">
        <f t="shared" si="45"/>
        <v>0.307710059391399</v>
      </c>
      <c r="Q749">
        <f t="shared" si="46"/>
        <v>0</v>
      </c>
      <c r="R749">
        <f t="shared" si="47"/>
        <v>4.4811359343268554E-2</v>
      </c>
      <c r="S749">
        <f t="shared" si="48"/>
        <v>0</v>
      </c>
    </row>
    <row r="750" spans="1:19" x14ac:dyDescent="0.25">
      <c r="A750">
        <v>9526</v>
      </c>
      <c r="B750" t="s">
        <v>1423</v>
      </c>
      <c r="C750">
        <v>153741101</v>
      </c>
      <c r="D750" t="s">
        <v>4707</v>
      </c>
      <c r="E750">
        <v>91464</v>
      </c>
      <c r="F750" t="b">
        <v>0</v>
      </c>
      <c r="G750">
        <v>11314.1037683049</v>
      </c>
      <c r="H750">
        <v>11314.1037683049</v>
      </c>
      <c r="I750">
        <v>81</v>
      </c>
      <c r="J750">
        <v>1.6471134350231901E-4</v>
      </c>
      <c r="K750">
        <v>590</v>
      </c>
      <c r="L750">
        <v>737.19717506588995</v>
      </c>
      <c r="M750">
        <v>986</v>
      </c>
      <c r="N750">
        <v>0.10229052055460899</v>
      </c>
      <c r="O750">
        <v>748</v>
      </c>
      <c r="P750">
        <f t="shared" si="45"/>
        <v>8.2855321649233282</v>
      </c>
      <c r="Q750">
        <f t="shared" si="46"/>
        <v>0</v>
      </c>
      <c r="R750">
        <f t="shared" si="47"/>
        <v>7.0317611984492849</v>
      </c>
      <c r="S750">
        <f t="shared" si="48"/>
        <v>0</v>
      </c>
    </row>
    <row r="751" spans="1:19" x14ac:dyDescent="0.25">
      <c r="A751">
        <v>4686</v>
      </c>
      <c r="B751" t="s">
        <v>3854</v>
      </c>
      <c r="C751">
        <v>102781101</v>
      </c>
      <c r="D751" t="s">
        <v>5007</v>
      </c>
      <c r="E751">
        <v>2212</v>
      </c>
      <c r="F751" t="b">
        <v>0</v>
      </c>
      <c r="G751">
        <v>54144.630877806499</v>
      </c>
      <c r="H751">
        <v>25107.519636401601</v>
      </c>
      <c r="I751">
        <v>136</v>
      </c>
      <c r="J751">
        <v>5.0478617465289802E-5</v>
      </c>
      <c r="K751">
        <v>3023</v>
      </c>
      <c r="L751">
        <v>1941.90647492833</v>
      </c>
      <c r="M751">
        <v>465</v>
      </c>
      <c r="N751">
        <v>0.10222434281510399</v>
      </c>
      <c r="O751">
        <v>749</v>
      </c>
      <c r="P751">
        <f t="shared" si="45"/>
        <v>13.902510622854143</v>
      </c>
      <c r="Q751">
        <f t="shared" si="46"/>
        <v>0</v>
      </c>
      <c r="R751">
        <f t="shared" si="47"/>
        <v>33.651106822751089</v>
      </c>
      <c r="S751">
        <f t="shared" si="48"/>
        <v>0</v>
      </c>
    </row>
    <row r="752" spans="1:19" x14ac:dyDescent="0.25">
      <c r="A752">
        <v>2703</v>
      </c>
      <c r="B752" t="s">
        <v>2743</v>
      </c>
      <c r="C752">
        <v>42271105</v>
      </c>
      <c r="D752" t="s">
        <v>4915</v>
      </c>
      <c r="E752">
        <v>36536</v>
      </c>
      <c r="F752" t="b">
        <v>0</v>
      </c>
      <c r="G752">
        <v>31849.306140463501</v>
      </c>
      <c r="H752">
        <v>27701.0415001607</v>
      </c>
      <c r="I752">
        <v>206</v>
      </c>
      <c r="J752">
        <v>9.0039097142049202E-5</v>
      </c>
      <c r="K752">
        <v>1912</v>
      </c>
      <c r="L752">
        <v>1240.33554103795</v>
      </c>
      <c r="M752">
        <v>706</v>
      </c>
      <c r="N752">
        <v>0.102191710826466</v>
      </c>
      <c r="O752">
        <v>750</v>
      </c>
      <c r="P752">
        <f t="shared" si="45"/>
        <v>21.051492430251997</v>
      </c>
      <c r="Q752">
        <f t="shared" si="46"/>
        <v>0</v>
      </c>
      <c r="R752">
        <f t="shared" si="47"/>
        <v>19.794472430368863</v>
      </c>
      <c r="S752">
        <f t="shared" si="48"/>
        <v>0</v>
      </c>
    </row>
    <row r="753" spans="1:19" x14ac:dyDescent="0.25">
      <c r="A753">
        <v>261</v>
      </c>
      <c r="B753" t="s">
        <v>3144</v>
      </c>
      <c r="C753">
        <v>103091102</v>
      </c>
      <c r="D753" t="s">
        <v>4504</v>
      </c>
      <c r="E753">
        <v>2584</v>
      </c>
      <c r="F753" t="b">
        <v>0</v>
      </c>
      <c r="G753">
        <v>15108.9141306116</v>
      </c>
      <c r="H753">
        <v>14615.318366822699</v>
      </c>
      <c r="I753">
        <v>83</v>
      </c>
      <c r="J753">
        <v>7.5727912773777706E-5</v>
      </c>
      <c r="K753">
        <v>2313</v>
      </c>
      <c r="L753">
        <v>1697.4775499350001</v>
      </c>
      <c r="M753">
        <v>524</v>
      </c>
      <c r="N753">
        <v>0.101904817377967</v>
      </c>
      <c r="O753">
        <v>751</v>
      </c>
      <c r="P753">
        <f t="shared" si="45"/>
        <v>8.4580998423712614</v>
      </c>
      <c r="Q753">
        <f t="shared" si="46"/>
        <v>0</v>
      </c>
      <c r="R753">
        <f t="shared" si="47"/>
        <v>9.3902511688077066</v>
      </c>
      <c r="S753">
        <f t="shared" si="48"/>
        <v>0</v>
      </c>
    </row>
    <row r="754" spans="1:19" x14ac:dyDescent="0.25">
      <c r="A754">
        <v>6202</v>
      </c>
      <c r="B754" t="s">
        <v>3977</v>
      </c>
      <c r="C754">
        <v>254432104</v>
      </c>
      <c r="D754" t="s">
        <v>4825</v>
      </c>
      <c r="E754">
        <v>90356</v>
      </c>
      <c r="F754" t="b">
        <v>0</v>
      </c>
      <c r="G754">
        <v>27619.143076496999</v>
      </c>
      <c r="H754">
        <v>7749.0513302211002</v>
      </c>
      <c r="I754">
        <v>148</v>
      </c>
      <c r="J754">
        <v>4.5741230803274701E-5</v>
      </c>
      <c r="K754">
        <v>3146</v>
      </c>
      <c r="L754">
        <v>2250.7696063510898</v>
      </c>
      <c r="M754">
        <v>393</v>
      </c>
      <c r="N754">
        <v>0.101885401270613</v>
      </c>
      <c r="O754">
        <v>752</v>
      </c>
      <c r="P754">
        <f t="shared" si="45"/>
        <v>15.079039388050724</v>
      </c>
      <c r="Q754">
        <f t="shared" si="46"/>
        <v>0</v>
      </c>
      <c r="R754">
        <f t="shared" si="47"/>
        <v>17.165408997201368</v>
      </c>
      <c r="S754">
        <f t="shared" si="48"/>
        <v>0</v>
      </c>
    </row>
    <row r="755" spans="1:19" x14ac:dyDescent="0.25">
      <c r="A755">
        <v>10164</v>
      </c>
      <c r="B755" t="s">
        <v>1830</v>
      </c>
      <c r="C755">
        <v>43411101</v>
      </c>
      <c r="D755" t="s">
        <v>4820</v>
      </c>
      <c r="E755">
        <v>345230</v>
      </c>
      <c r="F755" t="b">
        <v>0</v>
      </c>
      <c r="G755">
        <v>4014.2831043296401</v>
      </c>
      <c r="H755">
        <v>1908.1944024391501</v>
      </c>
      <c r="I755">
        <v>22</v>
      </c>
      <c r="J755">
        <v>1.3065080383967099E-4</v>
      </c>
      <c r="K755">
        <v>997</v>
      </c>
      <c r="L755">
        <v>832.95193853090404</v>
      </c>
      <c r="M755">
        <v>920</v>
      </c>
      <c r="N755">
        <v>0.101806851441312</v>
      </c>
      <c r="O755">
        <v>753</v>
      </c>
      <c r="P755">
        <f t="shared" si="45"/>
        <v>2.2397507317088641</v>
      </c>
      <c r="Q755">
        <f t="shared" si="46"/>
        <v>0</v>
      </c>
      <c r="R755">
        <f t="shared" si="47"/>
        <v>2.4948931661464511</v>
      </c>
      <c r="S755">
        <f t="shared" si="48"/>
        <v>0</v>
      </c>
    </row>
    <row r="756" spans="1:19" x14ac:dyDescent="0.25">
      <c r="A756">
        <v>10372</v>
      </c>
      <c r="B756" t="s">
        <v>1088</v>
      </c>
      <c r="C756">
        <v>42821102</v>
      </c>
      <c r="D756" t="s">
        <v>4594</v>
      </c>
      <c r="E756">
        <v>4646</v>
      </c>
      <c r="F756" t="b">
        <v>1</v>
      </c>
      <c r="G756">
        <v>480.28649333507002</v>
      </c>
      <c r="H756">
        <v>242.39899920856701</v>
      </c>
      <c r="I756">
        <v>8</v>
      </c>
      <c r="J756">
        <v>2.37519422496136E-4</v>
      </c>
      <c r="K756">
        <v>255</v>
      </c>
      <c r="L756">
        <v>1510.11472663063</v>
      </c>
      <c r="M756">
        <v>591</v>
      </c>
      <c r="N756">
        <v>0.10162614090508899</v>
      </c>
      <c r="O756">
        <v>754</v>
      </c>
      <c r="P756">
        <f t="shared" si="45"/>
        <v>0.81300912724071195</v>
      </c>
      <c r="Q756">
        <f t="shared" si="46"/>
        <v>0</v>
      </c>
      <c r="R756">
        <f t="shared" si="47"/>
        <v>0.29849999585771908</v>
      </c>
      <c r="S756">
        <f t="shared" si="48"/>
        <v>0</v>
      </c>
    </row>
    <row r="757" spans="1:19" x14ac:dyDescent="0.25">
      <c r="A757">
        <v>10615</v>
      </c>
      <c r="B757" t="s">
        <v>1132</v>
      </c>
      <c r="C757">
        <v>43201102</v>
      </c>
      <c r="D757" t="s">
        <v>4612</v>
      </c>
      <c r="E757" t="s">
        <v>4485</v>
      </c>
      <c r="F757" t="b">
        <v>1</v>
      </c>
      <c r="G757">
        <v>993.10917714080006</v>
      </c>
      <c r="H757">
        <v>957.30270673537404</v>
      </c>
      <c r="I757">
        <v>10</v>
      </c>
      <c r="J757">
        <v>2.2667270422971301E-4</v>
      </c>
      <c r="K757">
        <v>299</v>
      </c>
      <c r="L757">
        <v>666.05182114251795</v>
      </c>
      <c r="M757">
        <v>1045</v>
      </c>
      <c r="N757">
        <v>0.101157882157475</v>
      </c>
      <c r="O757">
        <v>755</v>
      </c>
      <c r="P757">
        <f t="shared" si="45"/>
        <v>1.0115788215747499</v>
      </c>
      <c r="Q757">
        <f t="shared" si="46"/>
        <v>0</v>
      </c>
      <c r="R757">
        <f t="shared" si="47"/>
        <v>0.61722136553188323</v>
      </c>
      <c r="S757">
        <f t="shared" si="48"/>
        <v>0</v>
      </c>
    </row>
    <row r="758" spans="1:19" x14ac:dyDescent="0.25">
      <c r="A758">
        <v>10097</v>
      </c>
      <c r="B758" t="s">
        <v>862</v>
      </c>
      <c r="C758">
        <v>192221102</v>
      </c>
      <c r="D758" t="s">
        <v>4491</v>
      </c>
      <c r="E758">
        <v>56048</v>
      </c>
      <c r="F758" t="b">
        <v>0</v>
      </c>
      <c r="G758">
        <v>8009.5026436896596</v>
      </c>
      <c r="H758">
        <v>8009.5026436896596</v>
      </c>
      <c r="I758">
        <v>27</v>
      </c>
      <c r="J758">
        <v>5.1046740321908097E-4</v>
      </c>
      <c r="K758">
        <v>29</v>
      </c>
      <c r="L758">
        <v>201.584979099919</v>
      </c>
      <c r="M758">
        <v>1638</v>
      </c>
      <c r="N758">
        <v>0.101019872222279</v>
      </c>
      <c r="O758">
        <v>756</v>
      </c>
      <c r="P758">
        <f t="shared" si="45"/>
        <v>2.7275365500015329</v>
      </c>
      <c r="Q758">
        <f t="shared" si="46"/>
        <v>0</v>
      </c>
      <c r="R758">
        <f t="shared" si="47"/>
        <v>4.9779382496517464</v>
      </c>
      <c r="S758">
        <f t="shared" si="48"/>
        <v>0</v>
      </c>
    </row>
    <row r="759" spans="1:19" x14ac:dyDescent="0.25">
      <c r="A759">
        <v>2214</v>
      </c>
      <c r="B759" t="s">
        <v>3918</v>
      </c>
      <c r="C759">
        <v>43051101</v>
      </c>
      <c r="D759" t="s">
        <v>4806</v>
      </c>
      <c r="E759">
        <v>4360</v>
      </c>
      <c r="F759" t="b">
        <v>0</v>
      </c>
      <c r="G759">
        <v>14899.004343901501</v>
      </c>
      <c r="H759">
        <v>12170.4858216545</v>
      </c>
      <c r="I759">
        <v>76</v>
      </c>
      <c r="J759">
        <v>4.8295009904857002E-5</v>
      </c>
      <c r="K759">
        <v>3087</v>
      </c>
      <c r="L759">
        <v>2072.14879616092</v>
      </c>
      <c r="M759">
        <v>436</v>
      </c>
      <c r="N759">
        <v>0.10100601791474299</v>
      </c>
      <c r="O759">
        <v>757</v>
      </c>
      <c r="P759">
        <f t="shared" si="45"/>
        <v>7.6764573615204679</v>
      </c>
      <c r="Q759">
        <f t="shared" si="46"/>
        <v>0</v>
      </c>
      <c r="R759">
        <f t="shared" si="47"/>
        <v>9.2597913883788063</v>
      </c>
      <c r="S759">
        <f t="shared" si="48"/>
        <v>0</v>
      </c>
    </row>
    <row r="760" spans="1:19" x14ac:dyDescent="0.25">
      <c r="A760">
        <v>2869</v>
      </c>
      <c r="B760" t="s">
        <v>2629</v>
      </c>
      <c r="C760">
        <v>153132101</v>
      </c>
      <c r="D760" t="s">
        <v>4811</v>
      </c>
      <c r="E760">
        <v>1202</v>
      </c>
      <c r="F760" t="b">
        <v>0</v>
      </c>
      <c r="G760">
        <v>73649.878866184998</v>
      </c>
      <c r="H760">
        <v>73649.878866184998</v>
      </c>
      <c r="I760">
        <v>459</v>
      </c>
      <c r="J760">
        <v>9.3804812808691702E-5</v>
      </c>
      <c r="K760">
        <v>1798</v>
      </c>
      <c r="L760">
        <v>1469.35603071432</v>
      </c>
      <c r="M760">
        <v>608</v>
      </c>
      <c r="N760">
        <v>0.100872894239124</v>
      </c>
      <c r="O760">
        <v>758</v>
      </c>
      <c r="P760">
        <f t="shared" si="45"/>
        <v>46.300658455757919</v>
      </c>
      <c r="Q760">
        <f t="shared" si="46"/>
        <v>0</v>
      </c>
      <c r="R760">
        <f t="shared" si="47"/>
        <v>45.773697244366062</v>
      </c>
      <c r="S760">
        <f t="shared" si="48"/>
        <v>0</v>
      </c>
    </row>
    <row r="761" spans="1:19" x14ac:dyDescent="0.25">
      <c r="A761">
        <v>2918</v>
      </c>
      <c r="B761" t="s">
        <v>2696</v>
      </c>
      <c r="C761">
        <v>103441103</v>
      </c>
      <c r="D761" t="s">
        <v>4941</v>
      </c>
      <c r="E761">
        <v>38864</v>
      </c>
      <c r="F761" t="b">
        <v>0</v>
      </c>
      <c r="G761">
        <v>12167.5887143617</v>
      </c>
      <c r="H761">
        <v>2907.1070020380798</v>
      </c>
      <c r="I761">
        <v>94</v>
      </c>
      <c r="J761">
        <v>9.1372994452823506E-5</v>
      </c>
      <c r="K761">
        <v>1865</v>
      </c>
      <c r="L761">
        <v>1176.52939387331</v>
      </c>
      <c r="M761">
        <v>743</v>
      </c>
      <c r="N761">
        <v>0.100761029004185</v>
      </c>
      <c r="O761">
        <v>759</v>
      </c>
      <c r="P761">
        <f t="shared" si="45"/>
        <v>9.4715367263933903</v>
      </c>
      <c r="Q761">
        <f t="shared" si="46"/>
        <v>0</v>
      </c>
      <c r="R761">
        <f t="shared" si="47"/>
        <v>7.5622055403118082</v>
      </c>
      <c r="S761">
        <f t="shared" si="48"/>
        <v>0</v>
      </c>
    </row>
    <row r="762" spans="1:19" x14ac:dyDescent="0.25">
      <c r="A762">
        <v>8434</v>
      </c>
      <c r="B762" t="s">
        <v>1378</v>
      </c>
      <c r="C762">
        <v>42851121</v>
      </c>
      <c r="D762" t="s">
        <v>4563</v>
      </c>
      <c r="E762">
        <v>204</v>
      </c>
      <c r="F762" t="b">
        <v>0</v>
      </c>
      <c r="G762">
        <v>31553.8481901427</v>
      </c>
      <c r="H762">
        <v>31553.8481901427</v>
      </c>
      <c r="I762">
        <v>107</v>
      </c>
      <c r="J762">
        <v>1.7265624851111499E-4</v>
      </c>
      <c r="K762">
        <v>545</v>
      </c>
      <c r="L762">
        <v>673.96591364480696</v>
      </c>
      <c r="M762">
        <v>1039</v>
      </c>
      <c r="N762">
        <v>0.10066641211684101</v>
      </c>
      <c r="O762">
        <v>760</v>
      </c>
      <c r="P762">
        <f t="shared" si="45"/>
        <v>10.771306096501988</v>
      </c>
      <c r="Q762">
        <f t="shared" si="46"/>
        <v>0</v>
      </c>
      <c r="R762">
        <f t="shared" si="47"/>
        <v>19.610844120660474</v>
      </c>
      <c r="S762">
        <f t="shared" si="48"/>
        <v>0</v>
      </c>
    </row>
    <row r="763" spans="1:19" x14ac:dyDescent="0.25">
      <c r="A763">
        <v>9462</v>
      </c>
      <c r="B763" t="s">
        <v>3619</v>
      </c>
      <c r="C763">
        <v>252192101</v>
      </c>
      <c r="D763" t="s">
        <v>4822</v>
      </c>
      <c r="E763">
        <v>10019</v>
      </c>
      <c r="F763" t="b">
        <v>0</v>
      </c>
      <c r="G763">
        <v>3187.4940657104598</v>
      </c>
      <c r="H763">
        <v>3187.4940657104598</v>
      </c>
      <c r="I763">
        <v>11</v>
      </c>
      <c r="J763">
        <v>5.9517268164199701E-5</v>
      </c>
      <c r="K763">
        <v>2788</v>
      </c>
      <c r="L763">
        <v>1607.8644036257799</v>
      </c>
      <c r="M763">
        <v>559</v>
      </c>
      <c r="N763">
        <v>0.100521776363278</v>
      </c>
      <c r="O763">
        <v>761</v>
      </c>
      <c r="P763">
        <f t="shared" si="45"/>
        <v>1.1057395399960579</v>
      </c>
      <c r="Q763">
        <f t="shared" si="46"/>
        <v>0</v>
      </c>
      <c r="R763">
        <f t="shared" si="47"/>
        <v>1.9810404386019016</v>
      </c>
      <c r="S763">
        <f t="shared" si="48"/>
        <v>0</v>
      </c>
    </row>
    <row r="764" spans="1:19" x14ac:dyDescent="0.25">
      <c r="A764">
        <v>3132</v>
      </c>
      <c r="B764" t="s">
        <v>3342</v>
      </c>
      <c r="C764">
        <v>83242105</v>
      </c>
      <c r="D764" t="s">
        <v>4894</v>
      </c>
      <c r="E764">
        <v>42348</v>
      </c>
      <c r="F764" t="b">
        <v>0</v>
      </c>
      <c r="G764">
        <v>5997.9979680525003</v>
      </c>
      <c r="H764">
        <v>2160.8095681615901</v>
      </c>
      <c r="I764">
        <v>53</v>
      </c>
      <c r="J764">
        <v>6.8960774346775805E-5</v>
      </c>
      <c r="K764">
        <v>2511</v>
      </c>
      <c r="L764">
        <v>1015.3292288473</v>
      </c>
      <c r="M764">
        <v>819</v>
      </c>
      <c r="N764">
        <v>0.100365585346106</v>
      </c>
      <c r="O764">
        <v>762</v>
      </c>
      <c r="P764">
        <f t="shared" si="45"/>
        <v>5.3193760233436178</v>
      </c>
      <c r="Q764">
        <f t="shared" si="46"/>
        <v>0</v>
      </c>
      <c r="R764">
        <f t="shared" si="47"/>
        <v>3.7277799677144192</v>
      </c>
      <c r="S764">
        <f t="shared" si="48"/>
        <v>0</v>
      </c>
    </row>
    <row r="765" spans="1:19" x14ac:dyDescent="0.25">
      <c r="A765">
        <v>10415</v>
      </c>
      <c r="B765" t="s">
        <v>2949</v>
      </c>
      <c r="C765">
        <v>182631103</v>
      </c>
      <c r="D765" t="s">
        <v>4932</v>
      </c>
      <c r="E765">
        <v>934355</v>
      </c>
      <c r="F765" t="b">
        <v>1</v>
      </c>
      <c r="G765">
        <v>1942.6665705319699</v>
      </c>
      <c r="H765">
        <v>915.67060909913403</v>
      </c>
      <c r="I765">
        <v>12</v>
      </c>
      <c r="J765">
        <v>8.3455315992371897E-5</v>
      </c>
      <c r="K765">
        <v>2118</v>
      </c>
      <c r="L765">
        <v>1431.4243882757901</v>
      </c>
      <c r="M765">
        <v>623</v>
      </c>
      <c r="N765">
        <v>0.100292917903754</v>
      </c>
      <c r="O765">
        <v>763</v>
      </c>
      <c r="P765">
        <f t="shared" si="45"/>
        <v>1.203515014845048</v>
      </c>
      <c r="Q765">
        <f t="shared" si="46"/>
        <v>0</v>
      </c>
      <c r="R765">
        <f t="shared" si="47"/>
        <v>1.2073751215239092</v>
      </c>
      <c r="S765">
        <f t="shared" si="48"/>
        <v>0</v>
      </c>
    </row>
    <row r="766" spans="1:19" x14ac:dyDescent="0.25">
      <c r="A766">
        <v>800</v>
      </c>
      <c r="B766" t="s">
        <v>1789</v>
      </c>
      <c r="C766">
        <v>153132102</v>
      </c>
      <c r="D766" t="s">
        <v>4557</v>
      </c>
      <c r="E766">
        <v>48484</v>
      </c>
      <c r="F766" t="b">
        <v>0</v>
      </c>
      <c r="G766">
        <v>67054.867197721207</v>
      </c>
      <c r="H766">
        <v>67054.867197721207</v>
      </c>
      <c r="I766">
        <v>450</v>
      </c>
      <c r="J766">
        <v>1.3312747139126299E-4</v>
      </c>
      <c r="K766">
        <v>956</v>
      </c>
      <c r="L766">
        <v>878.67794553190595</v>
      </c>
      <c r="M766">
        <v>893</v>
      </c>
      <c r="N766">
        <v>9.9980070994747802E-2</v>
      </c>
      <c r="O766">
        <v>764</v>
      </c>
      <c r="P766">
        <f t="shared" si="45"/>
        <v>44.991031947636507</v>
      </c>
      <c r="Q766">
        <f t="shared" si="46"/>
        <v>0</v>
      </c>
      <c r="R766">
        <f t="shared" si="47"/>
        <v>41.674870850044258</v>
      </c>
      <c r="S766">
        <f t="shared" si="48"/>
        <v>0</v>
      </c>
    </row>
    <row r="767" spans="1:19" x14ac:dyDescent="0.25">
      <c r="A767">
        <v>3794</v>
      </c>
      <c r="B767" t="s">
        <v>3353</v>
      </c>
      <c r="C767">
        <v>152691107</v>
      </c>
      <c r="D767" t="s">
        <v>4598</v>
      </c>
      <c r="E767">
        <v>7559</v>
      </c>
      <c r="F767" t="b">
        <v>0</v>
      </c>
      <c r="G767">
        <v>7193.5228796885303</v>
      </c>
      <c r="H767">
        <v>7193.5228796885303</v>
      </c>
      <c r="I767">
        <v>52</v>
      </c>
      <c r="J767">
        <v>6.8485939244475495E-5</v>
      </c>
      <c r="K767">
        <v>2522</v>
      </c>
      <c r="L767">
        <v>1663.4994028123001</v>
      </c>
      <c r="M767">
        <v>538</v>
      </c>
      <c r="N767">
        <v>9.9806666436415795E-2</v>
      </c>
      <c r="O767">
        <v>765</v>
      </c>
      <c r="P767">
        <f t="shared" si="45"/>
        <v>5.189946654693621</v>
      </c>
      <c r="Q767">
        <f t="shared" si="46"/>
        <v>0</v>
      </c>
      <c r="R767">
        <f t="shared" si="47"/>
        <v>4.4708035299493663</v>
      </c>
      <c r="S767">
        <f t="shared" si="48"/>
        <v>0</v>
      </c>
    </row>
    <row r="768" spans="1:19" x14ac:dyDescent="0.25">
      <c r="A768">
        <v>4136</v>
      </c>
      <c r="B768" t="s">
        <v>3506</v>
      </c>
      <c r="C768">
        <v>43051101</v>
      </c>
      <c r="D768" t="s">
        <v>4806</v>
      </c>
      <c r="E768">
        <v>718</v>
      </c>
      <c r="F768" t="b">
        <v>0</v>
      </c>
      <c r="G768">
        <v>47250.422549930801</v>
      </c>
      <c r="H768">
        <v>43463.404119153201</v>
      </c>
      <c r="I768">
        <v>247</v>
      </c>
      <c r="J768">
        <v>6.3139122096112998E-5</v>
      </c>
      <c r="K768">
        <v>2675</v>
      </c>
      <c r="L768">
        <v>1440.3303517281399</v>
      </c>
      <c r="M768">
        <v>618</v>
      </c>
      <c r="N768">
        <v>9.9744434559323594E-2</v>
      </c>
      <c r="O768">
        <v>766</v>
      </c>
      <c r="P768">
        <f t="shared" si="45"/>
        <v>24.636875336152929</v>
      </c>
      <c r="Q768">
        <f t="shared" si="46"/>
        <v>0</v>
      </c>
      <c r="R768">
        <f t="shared" si="47"/>
        <v>29.366328495917216</v>
      </c>
      <c r="S768">
        <f t="shared" si="48"/>
        <v>0</v>
      </c>
    </row>
    <row r="769" spans="1:19" x14ac:dyDescent="0.25">
      <c r="A769">
        <v>2696</v>
      </c>
      <c r="B769" t="s">
        <v>2062</v>
      </c>
      <c r="C769">
        <v>163541101</v>
      </c>
      <c r="D769" t="s">
        <v>4697</v>
      </c>
      <c r="E769">
        <v>63500</v>
      </c>
      <c r="F769" t="b">
        <v>1</v>
      </c>
      <c r="G769">
        <v>5562.1132396047296</v>
      </c>
      <c r="H769">
        <v>327.15005443802397</v>
      </c>
      <c r="I769">
        <v>46</v>
      </c>
      <c r="J769">
        <v>1.1792116848759401E-4</v>
      </c>
      <c r="K769">
        <v>1230</v>
      </c>
      <c r="L769">
        <v>448.36258124075101</v>
      </c>
      <c r="M769">
        <v>1251</v>
      </c>
      <c r="N769">
        <v>9.9652395000056904E-2</v>
      </c>
      <c r="O769">
        <v>767</v>
      </c>
      <c r="P769">
        <f t="shared" si="45"/>
        <v>4.5840101700026175</v>
      </c>
      <c r="Q769">
        <f t="shared" si="46"/>
        <v>0</v>
      </c>
      <c r="R769">
        <f t="shared" si="47"/>
        <v>3.456875848107352</v>
      </c>
      <c r="S769">
        <f t="shared" si="48"/>
        <v>0</v>
      </c>
    </row>
    <row r="770" spans="1:19" x14ac:dyDescent="0.25">
      <c r="A770">
        <v>3595</v>
      </c>
      <c r="B770" t="s">
        <v>1274</v>
      </c>
      <c r="C770">
        <v>103321101</v>
      </c>
      <c r="D770" t="s">
        <v>4484</v>
      </c>
      <c r="E770">
        <v>1608</v>
      </c>
      <c r="F770" t="b">
        <v>0</v>
      </c>
      <c r="G770">
        <v>53827.5719390132</v>
      </c>
      <c r="H770">
        <v>53827.5719390132</v>
      </c>
      <c r="I770">
        <v>252</v>
      </c>
      <c r="J770">
        <v>1.9008628186110499E-4</v>
      </c>
      <c r="K770">
        <v>441</v>
      </c>
      <c r="L770">
        <v>523.025844987553</v>
      </c>
      <c r="M770">
        <v>1180</v>
      </c>
      <c r="N770">
        <v>9.9643525667033397E-2</v>
      </c>
      <c r="O770">
        <v>768</v>
      </c>
      <c r="P770">
        <f t="shared" si="45"/>
        <v>25.110168468092414</v>
      </c>
      <c r="Q770">
        <f t="shared" si="46"/>
        <v>0</v>
      </c>
      <c r="R770">
        <f t="shared" si="47"/>
        <v>33.45405341144388</v>
      </c>
      <c r="S770">
        <f t="shared" si="48"/>
        <v>0</v>
      </c>
    </row>
    <row r="771" spans="1:19" x14ac:dyDescent="0.25">
      <c r="A771">
        <v>80</v>
      </c>
      <c r="B771" t="s">
        <v>2513</v>
      </c>
      <c r="C771">
        <v>152811105</v>
      </c>
      <c r="D771" t="s">
        <v>5021</v>
      </c>
      <c r="E771">
        <v>248490</v>
      </c>
      <c r="F771" t="b">
        <v>0</v>
      </c>
      <c r="G771">
        <v>43282.228743108099</v>
      </c>
      <c r="H771">
        <v>17726.622403925099</v>
      </c>
      <c r="I771">
        <v>228</v>
      </c>
      <c r="J771">
        <v>9.8357678197907305E-5</v>
      </c>
      <c r="K771">
        <v>1682</v>
      </c>
      <c r="L771">
        <v>1137.7994208759601</v>
      </c>
      <c r="M771">
        <v>759</v>
      </c>
      <c r="N771">
        <v>9.9611366044550703E-2</v>
      </c>
      <c r="O771">
        <v>769</v>
      </c>
      <c r="P771">
        <f t="shared" si="45"/>
        <v>22.711391458157561</v>
      </c>
      <c r="Q771">
        <f t="shared" si="46"/>
        <v>0</v>
      </c>
      <c r="R771">
        <f t="shared" si="47"/>
        <v>26.900080014361777</v>
      </c>
      <c r="S771">
        <f t="shared" si="48"/>
        <v>0</v>
      </c>
    </row>
    <row r="772" spans="1:19" x14ac:dyDescent="0.25">
      <c r="A772">
        <v>24</v>
      </c>
      <c r="B772" t="s">
        <v>1860</v>
      </c>
      <c r="C772">
        <v>42751113</v>
      </c>
      <c r="D772" t="s">
        <v>4678</v>
      </c>
      <c r="E772">
        <v>443164</v>
      </c>
      <c r="F772" t="b">
        <v>0</v>
      </c>
      <c r="G772">
        <v>15151.447535641</v>
      </c>
      <c r="H772">
        <v>4499.58717413877</v>
      </c>
      <c r="I772">
        <v>111</v>
      </c>
      <c r="J772">
        <v>1.2906986212164899E-4</v>
      </c>
      <c r="K772">
        <v>1027</v>
      </c>
      <c r="L772">
        <v>720.98834882880203</v>
      </c>
      <c r="M772">
        <v>997</v>
      </c>
      <c r="N772">
        <v>9.9321092497716701E-2</v>
      </c>
      <c r="O772">
        <v>770</v>
      </c>
      <c r="P772">
        <f t="shared" ref="P772:P835" si="49">N772*I772</f>
        <v>11.024641267246555</v>
      </c>
      <c r="Q772">
        <f t="shared" ref="Q772:Q835" si="50">IF(O772&lt;=COUNT($O$3:$O$3637)*20%,1,0)</f>
        <v>0</v>
      </c>
      <c r="R772">
        <f t="shared" ref="R772:R835" si="51">G772/1609</f>
        <v>9.4166858518589187</v>
      </c>
      <c r="S772">
        <f t="shared" ref="S772:S835" si="52">IF(O772&lt;=COUNT($O$3:$O$3637)*5%,1,0)</f>
        <v>0</v>
      </c>
    </row>
    <row r="773" spans="1:19" x14ac:dyDescent="0.25">
      <c r="A773">
        <v>6194</v>
      </c>
      <c r="B773" t="s">
        <v>2123</v>
      </c>
      <c r="C773">
        <v>103091102</v>
      </c>
      <c r="D773" t="s">
        <v>4504</v>
      </c>
      <c r="E773">
        <v>92622</v>
      </c>
      <c r="F773" t="b">
        <v>0</v>
      </c>
      <c r="G773">
        <v>50349.375570402299</v>
      </c>
      <c r="H773">
        <v>50311.053457047499</v>
      </c>
      <c r="I773">
        <v>257</v>
      </c>
      <c r="J773">
        <v>1.15449466239425E-4</v>
      </c>
      <c r="K773">
        <v>1291</v>
      </c>
      <c r="L773">
        <v>1017.61909571256</v>
      </c>
      <c r="M773">
        <v>817</v>
      </c>
      <c r="N773">
        <v>9.8497941736223296E-2</v>
      </c>
      <c r="O773">
        <v>771</v>
      </c>
      <c r="P773">
        <f t="shared" si="49"/>
        <v>25.313971026209387</v>
      </c>
      <c r="Q773">
        <f t="shared" si="50"/>
        <v>0</v>
      </c>
      <c r="R773">
        <f t="shared" si="51"/>
        <v>31.292340317217089</v>
      </c>
      <c r="S773">
        <f t="shared" si="52"/>
        <v>0</v>
      </c>
    </row>
    <row r="774" spans="1:19" x14ac:dyDescent="0.25">
      <c r="A774">
        <v>643</v>
      </c>
      <c r="B774" t="s">
        <v>2235</v>
      </c>
      <c r="C774">
        <v>152561105</v>
      </c>
      <c r="D774" t="s">
        <v>4540</v>
      </c>
      <c r="E774">
        <v>154362</v>
      </c>
      <c r="F774" t="b">
        <v>0</v>
      </c>
      <c r="G774">
        <v>11970.182430824099</v>
      </c>
      <c r="H774">
        <v>3480.2712484636299</v>
      </c>
      <c r="I774">
        <v>90</v>
      </c>
      <c r="J774">
        <v>1.1043615548137599E-4</v>
      </c>
      <c r="K774">
        <v>1403</v>
      </c>
      <c r="L774">
        <v>797.55419076147098</v>
      </c>
      <c r="M774">
        <v>943</v>
      </c>
      <c r="N774">
        <v>9.8415036552160398E-2</v>
      </c>
      <c r="O774">
        <v>772</v>
      </c>
      <c r="P774">
        <f t="shared" si="49"/>
        <v>8.8573532896944354</v>
      </c>
      <c r="Q774">
        <f t="shared" si="50"/>
        <v>0</v>
      </c>
      <c r="R774">
        <f t="shared" si="51"/>
        <v>7.4395167376159721</v>
      </c>
      <c r="S774">
        <f t="shared" si="52"/>
        <v>0</v>
      </c>
    </row>
    <row r="775" spans="1:19" x14ac:dyDescent="0.25">
      <c r="A775">
        <v>10663</v>
      </c>
      <c r="B775" t="s">
        <v>2375</v>
      </c>
      <c r="C775">
        <v>14232102</v>
      </c>
      <c r="D775" t="s">
        <v>4977</v>
      </c>
      <c r="E775" t="s">
        <v>4485</v>
      </c>
      <c r="F775" t="b">
        <v>0</v>
      </c>
      <c r="G775">
        <v>3412.1639345031899</v>
      </c>
      <c r="H775">
        <v>2836.6715596065001</v>
      </c>
      <c r="I775">
        <v>16</v>
      </c>
      <c r="J775">
        <v>1.0434678438286899E-4</v>
      </c>
      <c r="K775">
        <v>1543</v>
      </c>
      <c r="L775">
        <v>961.05715170603401</v>
      </c>
      <c r="M775">
        <v>853</v>
      </c>
      <c r="N775">
        <v>9.83492800309963E-2</v>
      </c>
      <c r="O775">
        <v>773</v>
      </c>
      <c r="P775">
        <f t="shared" si="49"/>
        <v>1.5735884804959408</v>
      </c>
      <c r="Q775">
        <f t="shared" si="50"/>
        <v>0</v>
      </c>
      <c r="R775">
        <f t="shared" si="51"/>
        <v>2.1206736696725854</v>
      </c>
      <c r="S775">
        <f t="shared" si="52"/>
        <v>0</v>
      </c>
    </row>
    <row r="776" spans="1:19" x14ac:dyDescent="0.25">
      <c r="A776">
        <v>7571</v>
      </c>
      <c r="B776" t="s">
        <v>3390</v>
      </c>
      <c r="C776">
        <v>152921101</v>
      </c>
      <c r="D776" t="s">
        <v>4845</v>
      </c>
      <c r="E776">
        <v>93870</v>
      </c>
      <c r="F776" t="b">
        <v>0</v>
      </c>
      <c r="G776">
        <v>54990.458209420001</v>
      </c>
      <c r="H776">
        <v>29826.959728018999</v>
      </c>
      <c r="I776">
        <v>342</v>
      </c>
      <c r="J776">
        <v>6.6942388465416597E-5</v>
      </c>
      <c r="K776">
        <v>2559</v>
      </c>
      <c r="L776">
        <v>1508.5624323858201</v>
      </c>
      <c r="M776">
        <v>593</v>
      </c>
      <c r="N776">
        <v>9.8287443501943794E-2</v>
      </c>
      <c r="O776">
        <v>774</v>
      </c>
      <c r="P776">
        <f t="shared" si="49"/>
        <v>33.614305677664781</v>
      </c>
      <c r="Q776">
        <f t="shared" si="50"/>
        <v>0</v>
      </c>
      <c r="R776">
        <f t="shared" si="51"/>
        <v>34.176791926302052</v>
      </c>
      <c r="S776">
        <f t="shared" si="52"/>
        <v>0</v>
      </c>
    </row>
    <row r="777" spans="1:19" x14ac:dyDescent="0.25">
      <c r="A777">
        <v>9322</v>
      </c>
      <c r="B777" t="s">
        <v>2272</v>
      </c>
      <c r="C777">
        <v>43051101</v>
      </c>
      <c r="D777" t="s">
        <v>4806</v>
      </c>
      <c r="E777" t="s">
        <v>4485</v>
      </c>
      <c r="F777" t="b">
        <v>1</v>
      </c>
      <c r="G777">
        <v>859.90075846996103</v>
      </c>
      <c r="H777">
        <v>859.90075846996103</v>
      </c>
      <c r="I777">
        <v>5</v>
      </c>
      <c r="J777">
        <v>1.08405271748779E-4</v>
      </c>
      <c r="K777">
        <v>1440</v>
      </c>
      <c r="L777">
        <v>866.065157868033</v>
      </c>
      <c r="M777">
        <v>904</v>
      </c>
      <c r="N777">
        <v>9.8273891594294102E-2</v>
      </c>
      <c r="O777">
        <v>775</v>
      </c>
      <c r="P777">
        <f t="shared" si="49"/>
        <v>0.49136945797147052</v>
      </c>
      <c r="Q777">
        <f t="shared" si="50"/>
        <v>0</v>
      </c>
      <c r="R777">
        <f t="shared" si="51"/>
        <v>0.53443179519574957</v>
      </c>
      <c r="S777">
        <f t="shared" si="52"/>
        <v>0</v>
      </c>
    </row>
    <row r="778" spans="1:19" x14ac:dyDescent="0.25">
      <c r="A778">
        <v>5943</v>
      </c>
      <c r="B778" t="s">
        <v>3208</v>
      </c>
      <c r="C778">
        <v>183052113</v>
      </c>
      <c r="D778" t="s">
        <v>5068</v>
      </c>
      <c r="E778" t="s">
        <v>5212</v>
      </c>
      <c r="F778" t="b">
        <v>0</v>
      </c>
      <c r="G778">
        <v>49945.6996420863</v>
      </c>
      <c r="H778">
        <v>49945.6996420863</v>
      </c>
      <c r="I778">
        <v>264</v>
      </c>
      <c r="J778">
        <v>7.3621667859173799E-5</v>
      </c>
      <c r="K778">
        <v>2377</v>
      </c>
      <c r="L778">
        <v>1325.7938850175101</v>
      </c>
      <c r="M778">
        <v>671</v>
      </c>
      <c r="N778">
        <v>9.8001981587385698E-2</v>
      </c>
      <c r="O778">
        <v>776</v>
      </c>
      <c r="P778">
        <f t="shared" si="49"/>
        <v>25.872523139069823</v>
      </c>
      <c r="Q778">
        <f t="shared" si="50"/>
        <v>0</v>
      </c>
      <c r="R778">
        <f t="shared" si="51"/>
        <v>31.041454097008266</v>
      </c>
      <c r="S778">
        <f t="shared" si="52"/>
        <v>0</v>
      </c>
    </row>
    <row r="779" spans="1:19" x14ac:dyDescent="0.25">
      <c r="A779">
        <v>5478</v>
      </c>
      <c r="B779" t="s">
        <v>1691</v>
      </c>
      <c r="C779">
        <v>152561107</v>
      </c>
      <c r="D779" t="s">
        <v>4722</v>
      </c>
      <c r="E779">
        <v>2706</v>
      </c>
      <c r="F779" t="b">
        <v>0</v>
      </c>
      <c r="G779">
        <v>23999.908080780799</v>
      </c>
      <c r="H779">
        <v>9304.8866724831805</v>
      </c>
      <c r="I779">
        <v>190</v>
      </c>
      <c r="J779">
        <v>1.4069706004719501E-4</v>
      </c>
      <c r="K779">
        <v>858</v>
      </c>
      <c r="L779">
        <v>837.75497191967099</v>
      </c>
      <c r="M779">
        <v>918</v>
      </c>
      <c r="N779">
        <v>9.7849872304402799E-2</v>
      </c>
      <c r="O779">
        <v>777</v>
      </c>
      <c r="P779">
        <f t="shared" si="49"/>
        <v>18.591475737836532</v>
      </c>
      <c r="Q779">
        <f t="shared" si="50"/>
        <v>0</v>
      </c>
      <c r="R779">
        <f t="shared" si="51"/>
        <v>14.916039826464138</v>
      </c>
      <c r="S779">
        <f t="shared" si="52"/>
        <v>0</v>
      </c>
    </row>
    <row r="780" spans="1:19" x14ac:dyDescent="0.25">
      <c r="A780">
        <v>3757</v>
      </c>
      <c r="B780" t="s">
        <v>2630</v>
      </c>
      <c r="C780">
        <v>42661104</v>
      </c>
      <c r="D780" t="s">
        <v>4805</v>
      </c>
      <c r="E780">
        <v>934</v>
      </c>
      <c r="F780" t="b">
        <v>0</v>
      </c>
      <c r="G780">
        <v>49660.376679686502</v>
      </c>
      <c r="H780">
        <v>49660.376679686502</v>
      </c>
      <c r="I780">
        <v>279</v>
      </c>
      <c r="J780">
        <v>9.37987427767353E-5</v>
      </c>
      <c r="K780">
        <v>1799</v>
      </c>
      <c r="L780">
        <v>1233.6572757092499</v>
      </c>
      <c r="M780">
        <v>711</v>
      </c>
      <c r="N780">
        <v>9.7598860394133097E-2</v>
      </c>
      <c r="O780">
        <v>778</v>
      </c>
      <c r="P780">
        <f t="shared" si="49"/>
        <v>27.230082049963134</v>
      </c>
      <c r="Q780">
        <f t="shared" si="50"/>
        <v>0</v>
      </c>
      <c r="R780">
        <f t="shared" si="51"/>
        <v>30.864124723235861</v>
      </c>
      <c r="S780">
        <f t="shared" si="52"/>
        <v>0</v>
      </c>
    </row>
    <row r="781" spans="1:19" x14ac:dyDescent="0.25">
      <c r="A781">
        <v>7329</v>
      </c>
      <c r="B781" t="s">
        <v>1725</v>
      </c>
      <c r="C781">
        <v>162991102</v>
      </c>
      <c r="D781" t="s">
        <v>4796</v>
      </c>
      <c r="E781">
        <v>13498</v>
      </c>
      <c r="F781" t="b">
        <v>0</v>
      </c>
      <c r="G781">
        <v>1603.6406229957699</v>
      </c>
      <c r="H781">
        <v>1585.9578850247699</v>
      </c>
      <c r="I781">
        <v>13</v>
      </c>
      <c r="J781">
        <v>1.38117041877614E-4</v>
      </c>
      <c r="K781">
        <v>892</v>
      </c>
      <c r="L781">
        <v>567.22933072382705</v>
      </c>
      <c r="M781">
        <v>1131</v>
      </c>
      <c r="N781">
        <v>9.7071076923700705E-2</v>
      </c>
      <c r="O781">
        <v>779</v>
      </c>
      <c r="P781">
        <f t="shared" si="49"/>
        <v>1.2619240000081091</v>
      </c>
      <c r="Q781">
        <f t="shared" si="50"/>
        <v>0</v>
      </c>
      <c r="R781">
        <f t="shared" si="51"/>
        <v>0.99666912554118703</v>
      </c>
      <c r="S781">
        <f t="shared" si="52"/>
        <v>0</v>
      </c>
    </row>
    <row r="782" spans="1:19" x14ac:dyDescent="0.25">
      <c r="A782">
        <v>6184</v>
      </c>
      <c r="B782" t="s">
        <v>2664</v>
      </c>
      <c r="C782">
        <v>163781701</v>
      </c>
      <c r="D782" t="s">
        <v>5033</v>
      </c>
      <c r="E782">
        <v>90090</v>
      </c>
      <c r="F782" t="b">
        <v>0</v>
      </c>
      <c r="G782">
        <v>48332.111004527302</v>
      </c>
      <c r="H782">
        <v>48332.111004527302</v>
      </c>
      <c r="I782">
        <v>168</v>
      </c>
      <c r="J782">
        <v>9.2358661421291407E-5</v>
      </c>
      <c r="K782">
        <v>1833</v>
      </c>
      <c r="L782">
        <v>1129.7718372529</v>
      </c>
      <c r="M782">
        <v>764</v>
      </c>
      <c r="N782">
        <v>9.6920370929994407E-2</v>
      </c>
      <c r="O782">
        <v>780</v>
      </c>
      <c r="P782">
        <f t="shared" si="49"/>
        <v>16.28262231623906</v>
      </c>
      <c r="Q782">
        <f t="shared" si="50"/>
        <v>0</v>
      </c>
      <c r="R782">
        <f t="shared" si="51"/>
        <v>30.038602240228279</v>
      </c>
      <c r="S782">
        <f t="shared" si="52"/>
        <v>0</v>
      </c>
    </row>
    <row r="783" spans="1:19" x14ac:dyDescent="0.25">
      <c r="A783">
        <v>1027</v>
      </c>
      <c r="B783" t="s">
        <v>3510</v>
      </c>
      <c r="C783">
        <v>182391103</v>
      </c>
      <c r="D783" t="s">
        <v>4908</v>
      </c>
      <c r="E783">
        <v>83158</v>
      </c>
      <c r="F783" t="b">
        <v>0</v>
      </c>
      <c r="G783">
        <v>31398.3782461062</v>
      </c>
      <c r="H783">
        <v>28429.993965571401</v>
      </c>
      <c r="I783">
        <v>132</v>
      </c>
      <c r="J783">
        <v>6.3068447314379995E-5</v>
      </c>
      <c r="K783">
        <v>2679</v>
      </c>
      <c r="L783">
        <v>1552.52129116064</v>
      </c>
      <c r="M783">
        <v>577</v>
      </c>
      <c r="N783">
        <v>9.6889505768145007E-2</v>
      </c>
      <c r="O783">
        <v>781</v>
      </c>
      <c r="P783">
        <f t="shared" si="49"/>
        <v>12.789414761395141</v>
      </c>
      <c r="Q783">
        <f t="shared" si="50"/>
        <v>0</v>
      </c>
      <c r="R783">
        <f t="shared" si="51"/>
        <v>19.514218922377999</v>
      </c>
      <c r="S783">
        <f t="shared" si="52"/>
        <v>0</v>
      </c>
    </row>
    <row r="784" spans="1:19" x14ac:dyDescent="0.25">
      <c r="A784">
        <v>3208</v>
      </c>
      <c r="B784" t="s">
        <v>2880</v>
      </c>
      <c r="C784">
        <v>42661103</v>
      </c>
      <c r="D784" t="s">
        <v>4741</v>
      </c>
      <c r="E784">
        <v>2500</v>
      </c>
      <c r="F784" t="b">
        <v>0</v>
      </c>
      <c r="G784">
        <v>48136.395931904102</v>
      </c>
      <c r="H784">
        <v>48136.395931904102</v>
      </c>
      <c r="I784">
        <v>143</v>
      </c>
      <c r="J784">
        <v>8.5235706787248702E-5</v>
      </c>
      <c r="K784">
        <v>2049</v>
      </c>
      <c r="L784">
        <v>1216.4356202762599</v>
      </c>
      <c r="M784">
        <v>720</v>
      </c>
      <c r="N784">
        <v>9.6772520186027694E-2</v>
      </c>
      <c r="O784">
        <v>782</v>
      </c>
      <c r="P784">
        <f t="shared" si="49"/>
        <v>13.83847038660196</v>
      </c>
      <c r="Q784">
        <f t="shared" si="50"/>
        <v>0</v>
      </c>
      <c r="R784">
        <f t="shared" si="51"/>
        <v>29.916964531947858</v>
      </c>
      <c r="S784">
        <f t="shared" si="52"/>
        <v>0</v>
      </c>
    </row>
    <row r="785" spans="1:19" x14ac:dyDescent="0.25">
      <c r="A785">
        <v>9576</v>
      </c>
      <c r="B785" t="s">
        <v>3814</v>
      </c>
      <c r="C785">
        <v>83182104</v>
      </c>
      <c r="D785" t="s">
        <v>5419</v>
      </c>
      <c r="E785">
        <v>603392</v>
      </c>
      <c r="F785" t="b">
        <v>0</v>
      </c>
      <c r="G785">
        <v>5227.4341376508</v>
      </c>
      <c r="H785">
        <v>4685.9835245416098</v>
      </c>
      <c r="I785">
        <v>17</v>
      </c>
      <c r="J785">
        <v>5.2363057286985302E-5</v>
      </c>
      <c r="K785">
        <v>2983</v>
      </c>
      <c r="L785">
        <v>1917.7993579379799</v>
      </c>
      <c r="M785">
        <v>469</v>
      </c>
      <c r="N785">
        <v>9.6621383003892905E-2</v>
      </c>
      <c r="O785">
        <v>783</v>
      </c>
      <c r="P785">
        <f t="shared" si="49"/>
        <v>1.6425635110661794</v>
      </c>
      <c r="Q785">
        <f t="shared" si="50"/>
        <v>0</v>
      </c>
      <c r="R785">
        <f t="shared" si="51"/>
        <v>3.2488714342142946</v>
      </c>
      <c r="S785">
        <f t="shared" si="52"/>
        <v>0</v>
      </c>
    </row>
    <row r="786" spans="1:19" x14ac:dyDescent="0.25">
      <c r="A786">
        <v>211</v>
      </c>
      <c r="B786" t="s">
        <v>1154</v>
      </c>
      <c r="C786">
        <v>153661103</v>
      </c>
      <c r="D786" t="s">
        <v>4577</v>
      </c>
      <c r="E786">
        <v>13312</v>
      </c>
      <c r="F786" t="b">
        <v>0</v>
      </c>
      <c r="G786">
        <v>28501.024512268599</v>
      </c>
      <c r="H786">
        <v>21155.738774885602</v>
      </c>
      <c r="I786">
        <v>190</v>
      </c>
      <c r="J786">
        <v>2.1993905429166599E-4</v>
      </c>
      <c r="K786">
        <v>321</v>
      </c>
      <c r="L786">
        <v>408.85590132648002</v>
      </c>
      <c r="M786">
        <v>1287</v>
      </c>
      <c r="N786">
        <v>9.6554192886426499E-2</v>
      </c>
      <c r="O786">
        <v>784</v>
      </c>
      <c r="P786">
        <f t="shared" si="49"/>
        <v>18.345296648421034</v>
      </c>
      <c r="Q786">
        <f t="shared" si="50"/>
        <v>0</v>
      </c>
      <c r="R786">
        <f t="shared" si="51"/>
        <v>17.713501872137105</v>
      </c>
      <c r="S786">
        <f t="shared" si="52"/>
        <v>0</v>
      </c>
    </row>
    <row r="787" spans="1:19" x14ac:dyDescent="0.25">
      <c r="A787">
        <v>1106</v>
      </c>
      <c r="B787" t="s">
        <v>2050</v>
      </c>
      <c r="C787">
        <v>103191101</v>
      </c>
      <c r="D787" t="s">
        <v>4744</v>
      </c>
      <c r="E787">
        <v>1958</v>
      </c>
      <c r="F787" t="b">
        <v>0</v>
      </c>
      <c r="G787">
        <v>54465.342627058199</v>
      </c>
      <c r="H787">
        <v>54465.342627058199</v>
      </c>
      <c r="I787">
        <v>353</v>
      </c>
      <c r="J787">
        <v>1.18484355857034E-4</v>
      </c>
      <c r="K787">
        <v>1218</v>
      </c>
      <c r="L787">
        <v>944.12985503231005</v>
      </c>
      <c r="M787">
        <v>865</v>
      </c>
      <c r="N787">
        <v>9.6142340641891103E-2</v>
      </c>
      <c r="O787">
        <v>785</v>
      </c>
      <c r="P787">
        <f t="shared" si="49"/>
        <v>33.938246246587561</v>
      </c>
      <c r="Q787">
        <f t="shared" si="50"/>
        <v>0</v>
      </c>
      <c r="R787">
        <f t="shared" si="51"/>
        <v>33.850430470514731</v>
      </c>
      <c r="S787">
        <f t="shared" si="52"/>
        <v>0</v>
      </c>
    </row>
    <row r="788" spans="1:19" x14ac:dyDescent="0.25">
      <c r="A788">
        <v>5073</v>
      </c>
      <c r="B788" t="s">
        <v>1208</v>
      </c>
      <c r="C788">
        <v>42681102</v>
      </c>
      <c r="D788" t="s">
        <v>4517</v>
      </c>
      <c r="E788" t="s">
        <v>4485</v>
      </c>
      <c r="F788" t="b">
        <v>0</v>
      </c>
      <c r="G788">
        <v>20899.9329227341</v>
      </c>
      <c r="H788">
        <v>19267.370200695299</v>
      </c>
      <c r="I788">
        <v>95</v>
      </c>
      <c r="J788">
        <v>2.07169346013156E-4</v>
      </c>
      <c r="K788">
        <v>375</v>
      </c>
      <c r="L788">
        <v>574.88982219479101</v>
      </c>
      <c r="M788">
        <v>1127</v>
      </c>
      <c r="N788">
        <v>9.5781590025772703E-2</v>
      </c>
      <c r="O788">
        <v>786</v>
      </c>
      <c r="P788">
        <f t="shared" si="49"/>
        <v>9.0992510524484072</v>
      </c>
      <c r="Q788">
        <f t="shared" si="50"/>
        <v>0</v>
      </c>
      <c r="R788">
        <f t="shared" si="51"/>
        <v>12.98939274253207</v>
      </c>
      <c r="S788">
        <f t="shared" si="52"/>
        <v>0</v>
      </c>
    </row>
    <row r="789" spans="1:19" x14ac:dyDescent="0.25">
      <c r="A789">
        <v>7859</v>
      </c>
      <c r="B789" t="s">
        <v>1411</v>
      </c>
      <c r="C789">
        <v>152282101</v>
      </c>
      <c r="D789" t="s">
        <v>4703</v>
      </c>
      <c r="E789">
        <v>35466</v>
      </c>
      <c r="F789" t="b">
        <v>0</v>
      </c>
      <c r="G789">
        <v>11836.661808823101</v>
      </c>
      <c r="H789">
        <v>11836.661808823101</v>
      </c>
      <c r="I789">
        <v>82</v>
      </c>
      <c r="J789">
        <v>1.67706787845129E-4</v>
      </c>
      <c r="K789">
        <v>578</v>
      </c>
      <c r="L789">
        <v>531.33581984936404</v>
      </c>
      <c r="M789">
        <v>1171</v>
      </c>
      <c r="N789">
        <v>9.5561967240755094E-2</v>
      </c>
      <c r="O789">
        <v>787</v>
      </c>
      <c r="P789">
        <f t="shared" si="49"/>
        <v>7.8360813137419179</v>
      </c>
      <c r="Q789">
        <f t="shared" si="50"/>
        <v>0</v>
      </c>
      <c r="R789">
        <f t="shared" si="51"/>
        <v>7.3565331316489129</v>
      </c>
      <c r="S789">
        <f t="shared" si="52"/>
        <v>0</v>
      </c>
    </row>
    <row r="790" spans="1:19" x14ac:dyDescent="0.25">
      <c r="A790">
        <v>871</v>
      </c>
      <c r="B790" t="s">
        <v>2964</v>
      </c>
      <c r="C790">
        <v>163781701</v>
      </c>
      <c r="D790" t="s">
        <v>5033</v>
      </c>
      <c r="E790">
        <v>9811</v>
      </c>
      <c r="F790" t="b">
        <v>0</v>
      </c>
      <c r="G790">
        <v>14351.9183694734</v>
      </c>
      <c r="H790">
        <v>5776.4656675406004</v>
      </c>
      <c r="I790">
        <v>92</v>
      </c>
      <c r="J790">
        <v>8.2867947639897398E-5</v>
      </c>
      <c r="K790">
        <v>2133</v>
      </c>
      <c r="L790">
        <v>845.35803289695195</v>
      </c>
      <c r="M790">
        <v>914</v>
      </c>
      <c r="N790">
        <v>9.5333213465855299E-2</v>
      </c>
      <c r="O790">
        <v>788</v>
      </c>
      <c r="P790">
        <f t="shared" si="49"/>
        <v>8.7706556388586883</v>
      </c>
      <c r="Q790">
        <f t="shared" si="50"/>
        <v>0</v>
      </c>
      <c r="R790">
        <f t="shared" si="51"/>
        <v>8.9197752451668126</v>
      </c>
      <c r="S790">
        <f t="shared" si="52"/>
        <v>0</v>
      </c>
    </row>
    <row r="791" spans="1:19" x14ac:dyDescent="0.25">
      <c r="A791">
        <v>669</v>
      </c>
      <c r="B791" t="s">
        <v>3710</v>
      </c>
      <c r="C791">
        <v>183101103</v>
      </c>
      <c r="D791" t="s">
        <v>5357</v>
      </c>
      <c r="E791" t="s">
        <v>4485</v>
      </c>
      <c r="F791" t="b">
        <v>1</v>
      </c>
      <c r="G791">
        <v>7060.6837981434401</v>
      </c>
      <c r="H791">
        <v>875.64919011841801</v>
      </c>
      <c r="I791">
        <v>45</v>
      </c>
      <c r="J791">
        <v>5.6384461842955902E-5</v>
      </c>
      <c r="K791">
        <v>2879</v>
      </c>
      <c r="L791">
        <v>1585.2096374476901</v>
      </c>
      <c r="M791">
        <v>566</v>
      </c>
      <c r="N791">
        <v>9.51653848871227E-2</v>
      </c>
      <c r="O791">
        <v>789</v>
      </c>
      <c r="P791">
        <f t="shared" si="49"/>
        <v>4.2824423199205217</v>
      </c>
      <c r="Q791">
        <f t="shared" si="50"/>
        <v>0</v>
      </c>
      <c r="R791">
        <f t="shared" si="51"/>
        <v>4.3882435041289245</v>
      </c>
      <c r="S791">
        <f t="shared" si="52"/>
        <v>0</v>
      </c>
    </row>
    <row r="792" spans="1:19" x14ac:dyDescent="0.25">
      <c r="A792">
        <v>3438</v>
      </c>
      <c r="B792" t="s">
        <v>1545</v>
      </c>
      <c r="C792">
        <v>42711102</v>
      </c>
      <c r="D792" t="s">
        <v>4659</v>
      </c>
      <c r="E792" t="s">
        <v>4485</v>
      </c>
      <c r="F792" t="b">
        <v>1</v>
      </c>
      <c r="G792">
        <v>3890.28405454432</v>
      </c>
      <c r="H792">
        <v>517.88138821242399</v>
      </c>
      <c r="I792">
        <v>37</v>
      </c>
      <c r="J792">
        <v>1.5375307601870001E-4</v>
      </c>
      <c r="K792">
        <v>712</v>
      </c>
      <c r="L792">
        <v>238.78340789027499</v>
      </c>
      <c r="M792">
        <v>1569</v>
      </c>
      <c r="N792">
        <v>9.51528175553919E-2</v>
      </c>
      <c r="O792">
        <v>790</v>
      </c>
      <c r="P792">
        <f t="shared" si="49"/>
        <v>3.5206542495495001</v>
      </c>
      <c r="Q792">
        <f t="shared" si="50"/>
        <v>0</v>
      </c>
      <c r="R792">
        <f t="shared" si="51"/>
        <v>2.4178272557764573</v>
      </c>
      <c r="S792">
        <f t="shared" si="52"/>
        <v>0</v>
      </c>
    </row>
    <row r="793" spans="1:19" x14ac:dyDescent="0.25">
      <c r="A793">
        <v>8923</v>
      </c>
      <c r="B793" t="s">
        <v>3311</v>
      </c>
      <c r="C793">
        <v>14241101</v>
      </c>
      <c r="D793" t="s">
        <v>5042</v>
      </c>
      <c r="E793" t="s">
        <v>4485</v>
      </c>
      <c r="F793" t="b">
        <v>0</v>
      </c>
      <c r="G793">
        <v>9278.02372706799</v>
      </c>
      <c r="H793">
        <v>5281.0095167946201</v>
      </c>
      <c r="I793">
        <v>53</v>
      </c>
      <c r="J793">
        <v>6.9820846737508497E-5</v>
      </c>
      <c r="K793">
        <v>2480</v>
      </c>
      <c r="L793">
        <v>949.09746427020002</v>
      </c>
      <c r="M793">
        <v>862</v>
      </c>
      <c r="N793">
        <v>9.5135454457136795E-2</v>
      </c>
      <c r="O793">
        <v>791</v>
      </c>
      <c r="P793">
        <f t="shared" si="49"/>
        <v>5.0421790862282503</v>
      </c>
      <c r="Q793">
        <f t="shared" si="50"/>
        <v>0</v>
      </c>
      <c r="R793">
        <f t="shared" si="51"/>
        <v>5.7663292275127347</v>
      </c>
      <c r="S793">
        <f t="shared" si="52"/>
        <v>0</v>
      </c>
    </row>
    <row r="794" spans="1:19" x14ac:dyDescent="0.25">
      <c r="A794">
        <v>5883</v>
      </c>
      <c r="B794" t="s">
        <v>2039</v>
      </c>
      <c r="C794">
        <v>43432104</v>
      </c>
      <c r="D794" t="s">
        <v>4566</v>
      </c>
      <c r="E794">
        <v>632</v>
      </c>
      <c r="F794" t="b">
        <v>0</v>
      </c>
      <c r="G794">
        <v>29843.766139617601</v>
      </c>
      <c r="H794">
        <v>29492.789502858101</v>
      </c>
      <c r="I794">
        <v>193</v>
      </c>
      <c r="J794">
        <v>1.19024229442463E-4</v>
      </c>
      <c r="K794">
        <v>1207</v>
      </c>
      <c r="L794">
        <v>950.77591393954697</v>
      </c>
      <c r="M794">
        <v>861</v>
      </c>
      <c r="N794">
        <v>9.4958660325452998E-2</v>
      </c>
      <c r="O794">
        <v>792</v>
      </c>
      <c r="P794">
        <f t="shared" si="49"/>
        <v>18.327021442812427</v>
      </c>
      <c r="Q794">
        <f t="shared" si="50"/>
        <v>0</v>
      </c>
      <c r="R794">
        <f t="shared" si="51"/>
        <v>18.548021217910254</v>
      </c>
      <c r="S794">
        <f t="shared" si="52"/>
        <v>0</v>
      </c>
    </row>
    <row r="795" spans="1:19" x14ac:dyDescent="0.25">
      <c r="A795">
        <v>5762</v>
      </c>
      <c r="B795" t="s">
        <v>2655</v>
      </c>
      <c r="C795">
        <v>103201102</v>
      </c>
      <c r="D795" t="s">
        <v>4711</v>
      </c>
      <c r="E795">
        <v>1064</v>
      </c>
      <c r="F795" t="b">
        <v>0</v>
      </c>
      <c r="G795">
        <v>31650.742211544799</v>
      </c>
      <c r="H795">
        <v>31650.742211544799</v>
      </c>
      <c r="I795">
        <v>179</v>
      </c>
      <c r="J795">
        <v>9.2950239050377999E-5</v>
      </c>
      <c r="K795">
        <v>1824</v>
      </c>
      <c r="L795">
        <v>1110.3932243725999</v>
      </c>
      <c r="M795">
        <v>771</v>
      </c>
      <c r="N795">
        <v>9.4904719336338206E-2</v>
      </c>
      <c r="O795">
        <v>793</v>
      </c>
      <c r="P795">
        <f t="shared" si="49"/>
        <v>16.987944761204538</v>
      </c>
      <c r="Q795">
        <f t="shared" si="50"/>
        <v>0</v>
      </c>
      <c r="R795">
        <f t="shared" si="51"/>
        <v>19.671064146392045</v>
      </c>
      <c r="S795">
        <f t="shared" si="52"/>
        <v>0</v>
      </c>
    </row>
    <row r="796" spans="1:19" x14ac:dyDescent="0.25">
      <c r="A796">
        <v>847</v>
      </c>
      <c r="B796" t="s">
        <v>2953</v>
      </c>
      <c r="C796">
        <v>163351702</v>
      </c>
      <c r="D796" t="s">
        <v>4816</v>
      </c>
      <c r="E796">
        <v>6008</v>
      </c>
      <c r="F796" t="b">
        <v>0</v>
      </c>
      <c r="G796">
        <v>37504.318118356299</v>
      </c>
      <c r="H796">
        <v>37504.318118356299</v>
      </c>
      <c r="I796">
        <v>236</v>
      </c>
      <c r="J796">
        <v>8.3382282784751096E-5</v>
      </c>
      <c r="K796">
        <v>2122</v>
      </c>
      <c r="L796">
        <v>1032.74993408667</v>
      </c>
      <c r="M796">
        <v>806</v>
      </c>
      <c r="N796">
        <v>9.4797013405899799E-2</v>
      </c>
      <c r="O796">
        <v>794</v>
      </c>
      <c r="P796">
        <f t="shared" si="49"/>
        <v>22.372095163792352</v>
      </c>
      <c r="Q796">
        <f t="shared" si="50"/>
        <v>0</v>
      </c>
      <c r="R796">
        <f t="shared" si="51"/>
        <v>23.309085219612367</v>
      </c>
      <c r="S796">
        <f t="shared" si="52"/>
        <v>0</v>
      </c>
    </row>
    <row r="797" spans="1:19" x14ac:dyDescent="0.25">
      <c r="A797">
        <v>7905</v>
      </c>
      <c r="B797" t="s">
        <v>2854</v>
      </c>
      <c r="C797">
        <v>14422109</v>
      </c>
      <c r="D797" t="s">
        <v>4993</v>
      </c>
      <c r="E797" t="s">
        <v>4485</v>
      </c>
      <c r="F797" t="b">
        <v>0</v>
      </c>
      <c r="G797">
        <v>8828.3789216315108</v>
      </c>
      <c r="H797">
        <v>2269.8171523063602</v>
      </c>
      <c r="I797">
        <v>51</v>
      </c>
      <c r="J797">
        <v>8.6513396386830399E-5</v>
      </c>
      <c r="K797">
        <v>2023</v>
      </c>
      <c r="L797">
        <v>1197.22486578812</v>
      </c>
      <c r="M797">
        <v>732</v>
      </c>
      <c r="N797">
        <v>9.4773187815846205E-2</v>
      </c>
      <c r="O797">
        <v>795</v>
      </c>
      <c r="P797">
        <f t="shared" si="49"/>
        <v>4.8334325786081562</v>
      </c>
      <c r="Q797">
        <f t="shared" si="50"/>
        <v>0</v>
      </c>
      <c r="R797">
        <f t="shared" si="51"/>
        <v>5.4868731644695528</v>
      </c>
      <c r="S797">
        <f t="shared" si="52"/>
        <v>0</v>
      </c>
    </row>
    <row r="798" spans="1:19" x14ac:dyDescent="0.25">
      <c r="A798">
        <v>6145</v>
      </c>
      <c r="B798" t="s">
        <v>2336</v>
      </c>
      <c r="C798">
        <v>254421102</v>
      </c>
      <c r="D798" t="s">
        <v>4885</v>
      </c>
      <c r="E798">
        <v>10100</v>
      </c>
      <c r="F798" t="b">
        <v>0</v>
      </c>
      <c r="G798">
        <v>18902.686907326999</v>
      </c>
      <c r="H798">
        <v>16723.3035318566</v>
      </c>
      <c r="I798">
        <v>142</v>
      </c>
      <c r="J798">
        <v>1.0559779212988799E-4</v>
      </c>
      <c r="K798">
        <v>1504</v>
      </c>
      <c r="L798">
        <v>1406.80106797242</v>
      </c>
      <c r="M798">
        <v>635</v>
      </c>
      <c r="N798">
        <v>9.4732846865349801E-2</v>
      </c>
      <c r="O798">
        <v>796</v>
      </c>
      <c r="P798">
        <f t="shared" si="49"/>
        <v>13.452064254879671</v>
      </c>
      <c r="Q798">
        <f t="shared" si="50"/>
        <v>0</v>
      </c>
      <c r="R798">
        <f t="shared" si="51"/>
        <v>11.748096275529521</v>
      </c>
      <c r="S798">
        <f t="shared" si="52"/>
        <v>0</v>
      </c>
    </row>
    <row r="799" spans="1:19" x14ac:dyDescent="0.25">
      <c r="A799">
        <v>6083</v>
      </c>
      <c r="B799" t="s">
        <v>3204</v>
      </c>
      <c r="C799">
        <v>82831109</v>
      </c>
      <c r="D799" t="s">
        <v>4826</v>
      </c>
      <c r="E799" t="s">
        <v>5211</v>
      </c>
      <c r="F799" t="b">
        <v>0</v>
      </c>
      <c r="G799">
        <v>17990.1420251743</v>
      </c>
      <c r="H799">
        <v>17523.666573685099</v>
      </c>
      <c r="I799">
        <v>59</v>
      </c>
      <c r="J799">
        <v>7.3649513931166801E-5</v>
      </c>
      <c r="K799">
        <v>2373</v>
      </c>
      <c r="L799">
        <v>1425.91424410642</v>
      </c>
      <c r="M799">
        <v>629</v>
      </c>
      <c r="N799">
        <v>9.4429931079707E-2</v>
      </c>
      <c r="O799">
        <v>797</v>
      </c>
      <c r="P799">
        <f t="shared" si="49"/>
        <v>5.5713659337027126</v>
      </c>
      <c r="Q799">
        <f t="shared" si="50"/>
        <v>0</v>
      </c>
      <c r="R799">
        <f t="shared" si="51"/>
        <v>11.180945944794468</v>
      </c>
      <c r="S799">
        <f t="shared" si="52"/>
        <v>0</v>
      </c>
    </row>
    <row r="800" spans="1:19" x14ac:dyDescent="0.25">
      <c r="A800">
        <v>370</v>
      </c>
      <c r="B800" t="s">
        <v>1611</v>
      </c>
      <c r="C800">
        <v>42771114</v>
      </c>
      <c r="D800" t="s">
        <v>4764</v>
      </c>
      <c r="E800" t="s">
        <v>4485</v>
      </c>
      <c r="F800" t="b">
        <v>0</v>
      </c>
      <c r="G800">
        <v>14024.7064085902</v>
      </c>
      <c r="H800">
        <v>1067.2010392791001</v>
      </c>
      <c r="I800">
        <v>93</v>
      </c>
      <c r="J800">
        <v>1.4666052922383699E-4</v>
      </c>
      <c r="K800">
        <v>778</v>
      </c>
      <c r="L800">
        <v>560.41869342000496</v>
      </c>
      <c r="M800">
        <v>1134</v>
      </c>
      <c r="N800">
        <v>9.4346165842994795E-2</v>
      </c>
      <c r="O800">
        <v>798</v>
      </c>
      <c r="P800">
        <f t="shared" si="49"/>
        <v>8.7741934233985166</v>
      </c>
      <c r="Q800">
        <f t="shared" si="50"/>
        <v>0</v>
      </c>
      <c r="R800">
        <f t="shared" si="51"/>
        <v>8.7164116896147927</v>
      </c>
      <c r="S800">
        <f t="shared" si="52"/>
        <v>0</v>
      </c>
    </row>
    <row r="801" spans="1:19" x14ac:dyDescent="0.25">
      <c r="A801">
        <v>7085</v>
      </c>
      <c r="B801" t="s">
        <v>4112</v>
      </c>
      <c r="C801">
        <v>182821103</v>
      </c>
      <c r="D801" t="s">
        <v>5343</v>
      </c>
      <c r="E801">
        <v>854149</v>
      </c>
      <c r="F801" t="b">
        <v>0</v>
      </c>
      <c r="G801">
        <v>1703.8848181250801</v>
      </c>
      <c r="H801">
        <v>1563.4442839604901</v>
      </c>
      <c r="I801">
        <v>12</v>
      </c>
      <c r="J801">
        <v>3.9219469954332399E-5</v>
      </c>
      <c r="K801">
        <v>3281</v>
      </c>
      <c r="L801">
        <v>2116.0058763672901</v>
      </c>
      <c r="M801">
        <v>424</v>
      </c>
      <c r="N801">
        <v>9.4332911827908497E-2</v>
      </c>
      <c r="O801">
        <v>799</v>
      </c>
      <c r="P801">
        <f t="shared" si="49"/>
        <v>1.131994941934902</v>
      </c>
      <c r="Q801">
        <f t="shared" si="50"/>
        <v>0</v>
      </c>
      <c r="R801">
        <f t="shared" si="51"/>
        <v>1.0589712977781729</v>
      </c>
      <c r="S801">
        <f t="shared" si="52"/>
        <v>0</v>
      </c>
    </row>
    <row r="802" spans="1:19" x14ac:dyDescent="0.25">
      <c r="A802">
        <v>8026</v>
      </c>
      <c r="B802" t="s">
        <v>2845</v>
      </c>
      <c r="C802">
        <v>163781704</v>
      </c>
      <c r="D802" t="s">
        <v>4734</v>
      </c>
      <c r="E802" t="s">
        <v>4485</v>
      </c>
      <c r="F802" t="b">
        <v>0</v>
      </c>
      <c r="G802">
        <v>14181.9325029517</v>
      </c>
      <c r="H802">
        <v>13470.241236797199</v>
      </c>
      <c r="I802">
        <v>64</v>
      </c>
      <c r="J802">
        <v>8.69255684573011E-5</v>
      </c>
      <c r="K802">
        <v>2014</v>
      </c>
      <c r="L802">
        <v>1158.11565934695</v>
      </c>
      <c r="M802">
        <v>750</v>
      </c>
      <c r="N802">
        <v>9.4159441503783095E-2</v>
      </c>
      <c r="O802">
        <v>800</v>
      </c>
      <c r="P802">
        <f t="shared" si="49"/>
        <v>6.0262042562421181</v>
      </c>
      <c r="Q802">
        <f t="shared" si="50"/>
        <v>0</v>
      </c>
      <c r="R802">
        <f t="shared" si="51"/>
        <v>8.8141283424187069</v>
      </c>
      <c r="S802">
        <f t="shared" si="52"/>
        <v>0</v>
      </c>
    </row>
    <row r="803" spans="1:19" x14ac:dyDescent="0.25">
      <c r="A803">
        <v>4910</v>
      </c>
      <c r="B803" t="s">
        <v>2276</v>
      </c>
      <c r="C803">
        <v>43292103</v>
      </c>
      <c r="D803" t="s">
        <v>4933</v>
      </c>
      <c r="E803">
        <v>373667</v>
      </c>
      <c r="F803" t="b">
        <v>0</v>
      </c>
      <c r="G803">
        <v>6861.5817180446002</v>
      </c>
      <c r="H803">
        <v>5269.4020940758701</v>
      </c>
      <c r="I803">
        <v>45</v>
      </c>
      <c r="J803">
        <v>1.0834239953345E-4</v>
      </c>
      <c r="K803">
        <v>1444</v>
      </c>
      <c r="L803">
        <v>757.321410498398</v>
      </c>
      <c r="M803">
        <v>967</v>
      </c>
      <c r="N803">
        <v>9.4140044090972597E-2</v>
      </c>
      <c r="O803">
        <v>801</v>
      </c>
      <c r="P803">
        <f t="shared" si="49"/>
        <v>4.2363019840937666</v>
      </c>
      <c r="Q803">
        <f t="shared" si="50"/>
        <v>0</v>
      </c>
      <c r="R803">
        <f t="shared" si="51"/>
        <v>4.2645007570196398</v>
      </c>
      <c r="S803">
        <f t="shared" si="52"/>
        <v>0</v>
      </c>
    </row>
    <row r="804" spans="1:19" x14ac:dyDescent="0.25">
      <c r="A804">
        <v>3504</v>
      </c>
      <c r="B804" t="s">
        <v>1720</v>
      </c>
      <c r="C804">
        <v>42571102</v>
      </c>
      <c r="D804" t="s">
        <v>4720</v>
      </c>
      <c r="E804">
        <v>396</v>
      </c>
      <c r="F804" t="b">
        <v>0</v>
      </c>
      <c r="G804">
        <v>25908.189529416901</v>
      </c>
      <c r="H804">
        <v>25908.189529416901</v>
      </c>
      <c r="I804">
        <v>182</v>
      </c>
      <c r="J804">
        <v>1.38619605982407E-4</v>
      </c>
      <c r="K804">
        <v>887</v>
      </c>
      <c r="L804">
        <v>571.55325673240395</v>
      </c>
      <c r="M804">
        <v>1129</v>
      </c>
      <c r="N804">
        <v>9.3950568270501897E-2</v>
      </c>
      <c r="O804">
        <v>802</v>
      </c>
      <c r="P804">
        <f t="shared" si="49"/>
        <v>17.099003425231345</v>
      </c>
      <c r="Q804">
        <f t="shared" si="50"/>
        <v>0</v>
      </c>
      <c r="R804">
        <f t="shared" si="51"/>
        <v>16.102044455821567</v>
      </c>
      <c r="S804">
        <f t="shared" si="52"/>
        <v>0</v>
      </c>
    </row>
    <row r="805" spans="1:19" x14ac:dyDescent="0.25">
      <c r="A805">
        <v>8266</v>
      </c>
      <c r="B805" t="s">
        <v>3569</v>
      </c>
      <c r="C805">
        <v>14402108</v>
      </c>
      <c r="D805" t="s">
        <v>5339</v>
      </c>
      <c r="E805" t="s">
        <v>5340</v>
      </c>
      <c r="F805" t="b">
        <v>0</v>
      </c>
      <c r="G805">
        <v>11548.6883931048</v>
      </c>
      <c r="H805">
        <v>10768.7758603456</v>
      </c>
      <c r="I805">
        <v>56</v>
      </c>
      <c r="J805">
        <v>6.1377071948040101E-5</v>
      </c>
      <c r="K805">
        <v>2738</v>
      </c>
      <c r="L805">
        <v>1819.61372312702</v>
      </c>
      <c r="M805">
        <v>502</v>
      </c>
      <c r="N805">
        <v>9.3921084854702797E-2</v>
      </c>
      <c r="O805">
        <v>803</v>
      </c>
      <c r="P805">
        <f t="shared" si="49"/>
        <v>5.2595807518633571</v>
      </c>
      <c r="Q805">
        <f t="shared" si="50"/>
        <v>0</v>
      </c>
      <c r="R805">
        <f t="shared" si="51"/>
        <v>7.1775564904318205</v>
      </c>
      <c r="S805">
        <f t="shared" si="52"/>
        <v>0</v>
      </c>
    </row>
    <row r="806" spans="1:19" x14ac:dyDescent="0.25">
      <c r="A806">
        <v>6506</v>
      </c>
      <c r="B806" t="s">
        <v>2551</v>
      </c>
      <c r="C806">
        <v>162211101</v>
      </c>
      <c r="D806" t="s">
        <v>4797</v>
      </c>
      <c r="E806">
        <v>4786</v>
      </c>
      <c r="F806" t="b">
        <v>0</v>
      </c>
      <c r="G806">
        <v>28973.984981551799</v>
      </c>
      <c r="H806">
        <v>28973.984981551799</v>
      </c>
      <c r="I806">
        <v>173</v>
      </c>
      <c r="J806">
        <v>9.6661359523696894E-5</v>
      </c>
      <c r="K806">
        <v>1720</v>
      </c>
      <c r="L806">
        <v>894.08981200027597</v>
      </c>
      <c r="M806">
        <v>886</v>
      </c>
      <c r="N806">
        <v>9.3780444881159303E-2</v>
      </c>
      <c r="O806">
        <v>804</v>
      </c>
      <c r="P806">
        <f t="shared" si="49"/>
        <v>16.224016964440558</v>
      </c>
      <c r="Q806">
        <f t="shared" si="50"/>
        <v>0</v>
      </c>
      <c r="R806">
        <f t="shared" si="51"/>
        <v>18.007448714451087</v>
      </c>
      <c r="S806">
        <f t="shared" si="52"/>
        <v>0</v>
      </c>
    </row>
    <row r="807" spans="1:19" x14ac:dyDescent="0.25">
      <c r="A807">
        <v>1161</v>
      </c>
      <c r="B807" t="s">
        <v>1575</v>
      </c>
      <c r="C807">
        <v>102911107</v>
      </c>
      <c r="D807" t="s">
        <v>4708</v>
      </c>
      <c r="E807">
        <v>77578</v>
      </c>
      <c r="F807" t="b">
        <v>0</v>
      </c>
      <c r="G807">
        <v>51848.898671989802</v>
      </c>
      <c r="H807">
        <v>34427.901386263999</v>
      </c>
      <c r="I807">
        <v>389</v>
      </c>
      <c r="J807">
        <v>1.4957548611236799E-4</v>
      </c>
      <c r="K807">
        <v>742</v>
      </c>
      <c r="L807">
        <v>862.34340087186104</v>
      </c>
      <c r="M807">
        <v>907</v>
      </c>
      <c r="N807">
        <v>9.3279623268838194E-2</v>
      </c>
      <c r="O807">
        <v>805</v>
      </c>
      <c r="P807">
        <f t="shared" si="49"/>
        <v>36.285773451578059</v>
      </c>
      <c r="Q807">
        <f t="shared" si="50"/>
        <v>0</v>
      </c>
      <c r="R807">
        <f t="shared" si="51"/>
        <v>32.224299982591546</v>
      </c>
      <c r="S807">
        <f t="shared" si="52"/>
        <v>0</v>
      </c>
    </row>
    <row r="808" spans="1:19" x14ac:dyDescent="0.25">
      <c r="A808">
        <v>5393</v>
      </c>
      <c r="B808" t="s">
        <v>1017</v>
      </c>
      <c r="C808">
        <v>192221102</v>
      </c>
      <c r="D808" t="s">
        <v>4491</v>
      </c>
      <c r="E808">
        <v>4744</v>
      </c>
      <c r="F808" t="b">
        <v>0</v>
      </c>
      <c r="G808">
        <v>32972.177128712698</v>
      </c>
      <c r="H808">
        <v>27938.053599820701</v>
      </c>
      <c r="I808">
        <v>161</v>
      </c>
      <c r="J808">
        <v>2.6417350262526398E-4</v>
      </c>
      <c r="K808">
        <v>184</v>
      </c>
      <c r="L808">
        <v>386.369528379104</v>
      </c>
      <c r="M808">
        <v>1311</v>
      </c>
      <c r="N808">
        <v>9.3230666379389801E-2</v>
      </c>
      <c r="O808">
        <v>806</v>
      </c>
      <c r="P808">
        <f t="shared" si="49"/>
        <v>15.010137287081758</v>
      </c>
      <c r="Q808">
        <f t="shared" si="50"/>
        <v>0</v>
      </c>
      <c r="R808">
        <f t="shared" si="51"/>
        <v>20.492341285713298</v>
      </c>
      <c r="S808">
        <f t="shared" si="52"/>
        <v>0</v>
      </c>
    </row>
    <row r="809" spans="1:19" x14ac:dyDescent="0.25">
      <c r="A809">
        <v>5755</v>
      </c>
      <c r="B809" t="s">
        <v>1466</v>
      </c>
      <c r="C809">
        <v>152561107</v>
      </c>
      <c r="D809" t="s">
        <v>4722</v>
      </c>
      <c r="E809">
        <v>2704</v>
      </c>
      <c r="F809" t="b">
        <v>0</v>
      </c>
      <c r="G809">
        <v>9132.5937281057595</v>
      </c>
      <c r="H809">
        <v>2300.3426338767299</v>
      </c>
      <c r="I809">
        <v>76</v>
      </c>
      <c r="J809">
        <v>1.6087580235379299E-4</v>
      </c>
      <c r="K809">
        <v>633</v>
      </c>
      <c r="L809">
        <v>611.82818132090097</v>
      </c>
      <c r="M809">
        <v>1093</v>
      </c>
      <c r="N809">
        <v>9.3023275147318701E-2</v>
      </c>
      <c r="O809">
        <v>807</v>
      </c>
      <c r="P809">
        <f t="shared" si="49"/>
        <v>7.0697689111962214</v>
      </c>
      <c r="Q809">
        <f t="shared" si="50"/>
        <v>0</v>
      </c>
      <c r="R809">
        <f t="shared" si="51"/>
        <v>5.6759438956530515</v>
      </c>
      <c r="S809">
        <f t="shared" si="52"/>
        <v>0</v>
      </c>
    </row>
    <row r="810" spans="1:19" x14ac:dyDescent="0.25">
      <c r="A810">
        <v>8038</v>
      </c>
      <c r="B810" t="s">
        <v>2310</v>
      </c>
      <c r="C810">
        <v>42661103</v>
      </c>
      <c r="D810" t="s">
        <v>4741</v>
      </c>
      <c r="E810">
        <v>826</v>
      </c>
      <c r="F810" t="b">
        <v>0</v>
      </c>
      <c r="G810">
        <v>12455.772552869799</v>
      </c>
      <c r="H810">
        <v>12455.772552869799</v>
      </c>
      <c r="I810">
        <v>89</v>
      </c>
      <c r="J810">
        <v>1.0691205526210201E-4</v>
      </c>
      <c r="K810">
        <v>1478</v>
      </c>
      <c r="L810">
        <v>923.37708229052805</v>
      </c>
      <c r="M810">
        <v>872</v>
      </c>
      <c r="N810">
        <v>9.2901929629687505E-2</v>
      </c>
      <c r="O810">
        <v>808</v>
      </c>
      <c r="P810">
        <f t="shared" si="49"/>
        <v>8.2682717370421877</v>
      </c>
      <c r="Q810">
        <f t="shared" si="50"/>
        <v>0</v>
      </c>
      <c r="R810">
        <f t="shared" si="51"/>
        <v>7.741312960142821</v>
      </c>
      <c r="S810">
        <f t="shared" si="52"/>
        <v>0</v>
      </c>
    </row>
    <row r="811" spans="1:19" x14ac:dyDescent="0.25">
      <c r="A811">
        <v>5718</v>
      </c>
      <c r="B811" t="s">
        <v>2978</v>
      </c>
      <c r="C811">
        <v>42631108</v>
      </c>
      <c r="D811" t="s">
        <v>4998</v>
      </c>
      <c r="E811">
        <v>233646</v>
      </c>
      <c r="F811" t="b">
        <v>0</v>
      </c>
      <c r="G811">
        <v>18091.628415207899</v>
      </c>
      <c r="H811">
        <v>15102.561191184401</v>
      </c>
      <c r="I811">
        <v>127</v>
      </c>
      <c r="J811">
        <v>8.2168275963340399E-5</v>
      </c>
      <c r="K811">
        <v>2147</v>
      </c>
      <c r="L811">
        <v>1174.2100267916601</v>
      </c>
      <c r="M811">
        <v>744</v>
      </c>
      <c r="N811">
        <v>9.2652959590039996E-2</v>
      </c>
      <c r="O811">
        <v>809</v>
      </c>
      <c r="P811">
        <f t="shared" si="49"/>
        <v>11.766925867935079</v>
      </c>
      <c r="Q811">
        <f t="shared" si="50"/>
        <v>0</v>
      </c>
      <c r="R811">
        <f t="shared" si="51"/>
        <v>11.24402014618266</v>
      </c>
      <c r="S811">
        <f t="shared" si="52"/>
        <v>0</v>
      </c>
    </row>
    <row r="812" spans="1:19" x14ac:dyDescent="0.25">
      <c r="A812">
        <v>7314</v>
      </c>
      <c r="B812" t="s">
        <v>1366</v>
      </c>
      <c r="C812">
        <v>153612105</v>
      </c>
      <c r="D812" t="s">
        <v>4667</v>
      </c>
      <c r="E812">
        <v>75884</v>
      </c>
      <c r="F812" t="b">
        <v>0</v>
      </c>
      <c r="G812">
        <v>18035.327469370801</v>
      </c>
      <c r="H812">
        <v>17165.494278399899</v>
      </c>
      <c r="I812">
        <v>94</v>
      </c>
      <c r="J812">
        <v>1.7443754224766701E-4</v>
      </c>
      <c r="K812">
        <v>533</v>
      </c>
      <c r="L812">
        <v>718.56974766785504</v>
      </c>
      <c r="M812">
        <v>1003</v>
      </c>
      <c r="N812">
        <v>9.2579592526522106E-2</v>
      </c>
      <c r="O812">
        <v>810</v>
      </c>
      <c r="P812">
        <f t="shared" si="49"/>
        <v>8.7024816974930772</v>
      </c>
      <c r="Q812">
        <f t="shared" si="50"/>
        <v>0</v>
      </c>
      <c r="R812">
        <f t="shared" si="51"/>
        <v>11.209028880901679</v>
      </c>
      <c r="S812">
        <f t="shared" si="52"/>
        <v>0</v>
      </c>
    </row>
    <row r="813" spans="1:19" x14ac:dyDescent="0.25">
      <c r="A813">
        <v>837</v>
      </c>
      <c r="B813" t="s">
        <v>2693</v>
      </c>
      <c r="C813">
        <v>152261107</v>
      </c>
      <c r="D813" t="s">
        <v>4621</v>
      </c>
      <c r="E813">
        <v>1402</v>
      </c>
      <c r="F813" t="b">
        <v>0</v>
      </c>
      <c r="G813">
        <v>71104.043154245694</v>
      </c>
      <c r="H813">
        <v>71104.043154245694</v>
      </c>
      <c r="I813">
        <v>541</v>
      </c>
      <c r="J813">
        <v>9.14188138334861E-5</v>
      </c>
      <c r="K813">
        <v>1862</v>
      </c>
      <c r="L813">
        <v>1211.84234216047</v>
      </c>
      <c r="M813">
        <v>726</v>
      </c>
      <c r="N813">
        <v>9.2281016567475796E-2</v>
      </c>
      <c r="O813">
        <v>811</v>
      </c>
      <c r="P813">
        <f t="shared" si="49"/>
        <v>49.924029963004408</v>
      </c>
      <c r="Q813">
        <f t="shared" si="50"/>
        <v>0</v>
      </c>
      <c r="R813">
        <f t="shared" si="51"/>
        <v>44.191450064789123</v>
      </c>
      <c r="S813">
        <f t="shared" si="52"/>
        <v>0</v>
      </c>
    </row>
    <row r="814" spans="1:19" x14ac:dyDescent="0.25">
      <c r="A814">
        <v>1640</v>
      </c>
      <c r="B814" t="s">
        <v>2009</v>
      </c>
      <c r="C814">
        <v>103441101</v>
      </c>
      <c r="D814" t="s">
        <v>4849</v>
      </c>
      <c r="E814" t="s">
        <v>4485</v>
      </c>
      <c r="F814" t="b">
        <v>0</v>
      </c>
      <c r="G814">
        <v>9345.3493769439792</v>
      </c>
      <c r="H814">
        <v>2462.2686109276101</v>
      </c>
      <c r="I814">
        <v>66</v>
      </c>
      <c r="J814">
        <v>1.20543975479825E-4</v>
      </c>
      <c r="K814">
        <v>1177</v>
      </c>
      <c r="L814">
        <v>1190.2744624110601</v>
      </c>
      <c r="M814">
        <v>738</v>
      </c>
      <c r="N814">
        <v>9.2173679027831898E-2</v>
      </c>
      <c r="O814">
        <v>812</v>
      </c>
      <c r="P814">
        <f t="shared" si="49"/>
        <v>6.0834628158369055</v>
      </c>
      <c r="Q814">
        <f t="shared" si="50"/>
        <v>0</v>
      </c>
      <c r="R814">
        <f t="shared" si="51"/>
        <v>5.8081723908912242</v>
      </c>
      <c r="S814">
        <f t="shared" si="52"/>
        <v>0</v>
      </c>
    </row>
    <row r="815" spans="1:19" x14ac:dyDescent="0.25">
      <c r="A815">
        <v>2558</v>
      </c>
      <c r="B815" t="s">
        <v>2043</v>
      </c>
      <c r="C815">
        <v>152561103</v>
      </c>
      <c r="D815" t="s">
        <v>4737</v>
      </c>
      <c r="E815">
        <v>660</v>
      </c>
      <c r="F815" t="b">
        <v>0</v>
      </c>
      <c r="G815">
        <v>31347.051428311399</v>
      </c>
      <c r="H815">
        <v>16353.714551368401</v>
      </c>
      <c r="I815">
        <v>233</v>
      </c>
      <c r="J815">
        <v>1.1882803529717499E-4</v>
      </c>
      <c r="K815">
        <v>1211</v>
      </c>
      <c r="L815">
        <v>1011.38747031011</v>
      </c>
      <c r="M815">
        <v>826</v>
      </c>
      <c r="N815">
        <v>9.2166245183264398E-2</v>
      </c>
      <c r="O815">
        <v>813</v>
      </c>
      <c r="P815">
        <f t="shared" si="49"/>
        <v>21.474735127700605</v>
      </c>
      <c r="Q815">
        <f t="shared" si="50"/>
        <v>0</v>
      </c>
      <c r="R815">
        <f t="shared" si="51"/>
        <v>19.482319097769668</v>
      </c>
      <c r="S815">
        <f t="shared" si="52"/>
        <v>0</v>
      </c>
    </row>
    <row r="816" spans="1:19" x14ac:dyDescent="0.25">
      <c r="A816">
        <v>9244</v>
      </c>
      <c r="B816" t="s">
        <v>3769</v>
      </c>
      <c r="C816">
        <v>252721106</v>
      </c>
      <c r="D816" t="s">
        <v>5404</v>
      </c>
      <c r="E816">
        <v>46960</v>
      </c>
      <c r="F816" t="b">
        <v>0</v>
      </c>
      <c r="G816">
        <v>3112.6163887112698</v>
      </c>
      <c r="H816">
        <v>1465.0555722398501</v>
      </c>
      <c r="I816">
        <v>14</v>
      </c>
      <c r="J816">
        <v>5.4277995332085898E-5</v>
      </c>
      <c r="K816">
        <v>2938</v>
      </c>
      <c r="L816">
        <v>2071.3936787198199</v>
      </c>
      <c r="M816">
        <v>437</v>
      </c>
      <c r="N816">
        <v>9.21452990858279E-2</v>
      </c>
      <c r="O816">
        <v>814</v>
      </c>
      <c r="P816">
        <f t="shared" si="49"/>
        <v>1.2900341872015906</v>
      </c>
      <c r="Q816">
        <f t="shared" si="50"/>
        <v>0</v>
      </c>
      <c r="R816">
        <f t="shared" si="51"/>
        <v>1.9345036598578433</v>
      </c>
      <c r="S816">
        <f t="shared" si="52"/>
        <v>0</v>
      </c>
    </row>
    <row r="817" spans="1:19" x14ac:dyDescent="0.25">
      <c r="A817">
        <v>4181</v>
      </c>
      <c r="B817" t="s">
        <v>3636</v>
      </c>
      <c r="C817">
        <v>43051101</v>
      </c>
      <c r="D817" t="s">
        <v>4806</v>
      </c>
      <c r="E817">
        <v>666</v>
      </c>
      <c r="F817" t="b">
        <v>0</v>
      </c>
      <c r="G817">
        <v>21923.706324533199</v>
      </c>
      <c r="H817">
        <v>19462.335000821</v>
      </c>
      <c r="I817">
        <v>90</v>
      </c>
      <c r="J817">
        <v>5.9028643580758298E-5</v>
      </c>
      <c r="K817">
        <v>2805</v>
      </c>
      <c r="L817">
        <v>1514.7635128694999</v>
      </c>
      <c r="M817">
        <v>588</v>
      </c>
      <c r="N817">
        <v>9.2047581952386298E-2</v>
      </c>
      <c r="O817">
        <v>815</v>
      </c>
      <c r="P817">
        <f t="shared" si="49"/>
        <v>8.284282375714767</v>
      </c>
      <c r="Q817">
        <f t="shared" si="50"/>
        <v>0</v>
      </c>
      <c r="R817">
        <f t="shared" si="51"/>
        <v>13.625672047565692</v>
      </c>
      <c r="S817">
        <f t="shared" si="52"/>
        <v>0</v>
      </c>
    </row>
    <row r="818" spans="1:19" x14ac:dyDescent="0.25">
      <c r="A818">
        <v>8910</v>
      </c>
      <c r="B818" t="s">
        <v>1540</v>
      </c>
      <c r="C818">
        <v>192461102</v>
      </c>
      <c r="D818" t="s">
        <v>4661</v>
      </c>
      <c r="E818">
        <v>55612</v>
      </c>
      <c r="F818" t="b">
        <v>0</v>
      </c>
      <c r="G818">
        <v>35781.531384269503</v>
      </c>
      <c r="H818">
        <v>35781.531384269503</v>
      </c>
      <c r="I818">
        <v>93</v>
      </c>
      <c r="J818">
        <v>1.5400880944910599E-4</v>
      </c>
      <c r="K818">
        <v>707</v>
      </c>
      <c r="L818">
        <v>611.96808001109196</v>
      </c>
      <c r="M818">
        <v>1092</v>
      </c>
      <c r="N818">
        <v>9.08944999108557E-2</v>
      </c>
      <c r="O818">
        <v>816</v>
      </c>
      <c r="P818">
        <f t="shared" si="49"/>
        <v>8.4531884917095805</v>
      </c>
      <c r="Q818">
        <f t="shared" si="50"/>
        <v>0</v>
      </c>
      <c r="R818">
        <f t="shared" si="51"/>
        <v>22.238366304704478</v>
      </c>
      <c r="S818">
        <f t="shared" si="52"/>
        <v>0</v>
      </c>
    </row>
    <row r="819" spans="1:19" x14ac:dyDescent="0.25">
      <c r="A819">
        <v>3415</v>
      </c>
      <c r="B819" t="s">
        <v>923</v>
      </c>
      <c r="C819">
        <v>102831104</v>
      </c>
      <c r="D819" t="s">
        <v>4483</v>
      </c>
      <c r="E819">
        <v>409622</v>
      </c>
      <c r="F819" t="b">
        <v>0</v>
      </c>
      <c r="G819">
        <v>20757.6390086807</v>
      </c>
      <c r="H819">
        <v>20534.7896259931</v>
      </c>
      <c r="I819">
        <v>156</v>
      </c>
      <c r="J819">
        <v>3.4981001445908599E-4</v>
      </c>
      <c r="K819">
        <v>90</v>
      </c>
      <c r="L819">
        <v>622.08805620187798</v>
      </c>
      <c r="M819">
        <v>1080</v>
      </c>
      <c r="N819">
        <v>9.0830940057169199E-2</v>
      </c>
      <c r="O819">
        <v>817</v>
      </c>
      <c r="P819">
        <f t="shared" si="49"/>
        <v>14.169626648918396</v>
      </c>
      <c r="Q819">
        <f t="shared" si="50"/>
        <v>0</v>
      </c>
      <c r="R819">
        <f t="shared" si="51"/>
        <v>12.900956500112306</v>
      </c>
      <c r="S819">
        <f t="shared" si="52"/>
        <v>0</v>
      </c>
    </row>
    <row r="820" spans="1:19" x14ac:dyDescent="0.25">
      <c r="A820">
        <v>4056</v>
      </c>
      <c r="B820" t="s">
        <v>1833</v>
      </c>
      <c r="C820">
        <v>162211101</v>
      </c>
      <c r="D820" t="s">
        <v>4797</v>
      </c>
      <c r="E820">
        <v>13424</v>
      </c>
      <c r="F820" t="b">
        <v>0</v>
      </c>
      <c r="G820">
        <v>5801.6622403021802</v>
      </c>
      <c r="H820">
        <v>2404.2277214184401</v>
      </c>
      <c r="I820">
        <v>43</v>
      </c>
      <c r="J820">
        <v>1.30593711134658E-4</v>
      </c>
      <c r="K820">
        <v>1000</v>
      </c>
      <c r="L820">
        <v>649.81951461212498</v>
      </c>
      <c r="M820">
        <v>1066</v>
      </c>
      <c r="N820">
        <v>9.0714233391271298E-2</v>
      </c>
      <c r="O820">
        <v>818</v>
      </c>
      <c r="P820">
        <f t="shared" si="49"/>
        <v>3.9007120358246659</v>
      </c>
      <c r="Q820">
        <f t="shared" si="50"/>
        <v>0</v>
      </c>
      <c r="R820">
        <f t="shared" si="51"/>
        <v>3.6057565197651833</v>
      </c>
      <c r="S820">
        <f t="shared" si="52"/>
        <v>0</v>
      </c>
    </row>
    <row r="821" spans="1:19" x14ac:dyDescent="0.25">
      <c r="A821">
        <v>345</v>
      </c>
      <c r="B821" t="s">
        <v>2666</v>
      </c>
      <c r="C821">
        <v>102931101</v>
      </c>
      <c r="D821" t="s">
        <v>5023</v>
      </c>
      <c r="E821">
        <v>384360</v>
      </c>
      <c r="F821" t="b">
        <v>0</v>
      </c>
      <c r="G821">
        <v>10034.779817323901</v>
      </c>
      <c r="H821">
        <v>7892.4210658116799</v>
      </c>
      <c r="I821">
        <v>70</v>
      </c>
      <c r="J821">
        <v>9.2299452587342595E-5</v>
      </c>
      <c r="K821">
        <v>1835</v>
      </c>
      <c r="L821">
        <v>1163.05185981982</v>
      </c>
      <c r="M821">
        <v>748</v>
      </c>
      <c r="N821">
        <v>9.0425791155532106E-2</v>
      </c>
      <c r="O821">
        <v>819</v>
      </c>
      <c r="P821">
        <f t="shared" si="49"/>
        <v>6.3298053808872474</v>
      </c>
      <c r="Q821">
        <f t="shared" si="50"/>
        <v>0</v>
      </c>
      <c r="R821">
        <f t="shared" si="51"/>
        <v>6.2366561947320704</v>
      </c>
      <c r="S821">
        <f t="shared" si="52"/>
        <v>0</v>
      </c>
    </row>
    <row r="822" spans="1:19" x14ac:dyDescent="0.25">
      <c r="A822">
        <v>287</v>
      </c>
      <c r="B822" t="s">
        <v>2531</v>
      </c>
      <c r="C822">
        <v>103601101</v>
      </c>
      <c r="D822" t="s">
        <v>4631</v>
      </c>
      <c r="E822">
        <v>1598</v>
      </c>
      <c r="F822" t="b">
        <v>0</v>
      </c>
      <c r="G822">
        <v>53928.002263348302</v>
      </c>
      <c r="H822">
        <v>53928.002263348302</v>
      </c>
      <c r="I822">
        <v>251</v>
      </c>
      <c r="J822">
        <v>9.7528270198819799E-5</v>
      </c>
      <c r="K822">
        <v>1700</v>
      </c>
      <c r="L822">
        <v>806.34085886590901</v>
      </c>
      <c r="M822">
        <v>933</v>
      </c>
      <c r="N822">
        <v>9.0420283160581705E-2</v>
      </c>
      <c r="O822">
        <v>820</v>
      </c>
      <c r="P822">
        <f t="shared" si="49"/>
        <v>22.695491073306009</v>
      </c>
      <c r="Q822">
        <f t="shared" si="50"/>
        <v>0</v>
      </c>
      <c r="R822">
        <f t="shared" si="51"/>
        <v>33.516471263734182</v>
      </c>
      <c r="S822">
        <f t="shared" si="52"/>
        <v>0</v>
      </c>
    </row>
    <row r="823" spans="1:19" x14ac:dyDescent="0.25">
      <c r="A823">
        <v>8279</v>
      </c>
      <c r="B823" t="s">
        <v>1105</v>
      </c>
      <c r="C823">
        <v>192411101</v>
      </c>
      <c r="D823" t="s">
        <v>4599</v>
      </c>
      <c r="E823">
        <v>86816</v>
      </c>
      <c r="F823" t="b">
        <v>0</v>
      </c>
      <c r="G823">
        <v>7103.5026271945098</v>
      </c>
      <c r="H823">
        <v>7103.5026271945098</v>
      </c>
      <c r="I823">
        <v>51</v>
      </c>
      <c r="J823">
        <v>2.3289329107558599E-4</v>
      </c>
      <c r="K823">
        <v>272</v>
      </c>
      <c r="L823">
        <v>393.45623761717297</v>
      </c>
      <c r="M823">
        <v>1304</v>
      </c>
      <c r="N823">
        <v>9.0318540299543698E-2</v>
      </c>
      <c r="O823">
        <v>821</v>
      </c>
      <c r="P823">
        <f t="shared" si="49"/>
        <v>4.606245555276729</v>
      </c>
      <c r="Q823">
        <f t="shared" si="50"/>
        <v>0</v>
      </c>
      <c r="R823">
        <f t="shared" si="51"/>
        <v>4.414855579362654</v>
      </c>
      <c r="S823">
        <f t="shared" si="52"/>
        <v>0</v>
      </c>
    </row>
    <row r="824" spans="1:19" x14ac:dyDescent="0.25">
      <c r="A824">
        <v>7426</v>
      </c>
      <c r="B824" t="s">
        <v>3749</v>
      </c>
      <c r="C824">
        <v>182671108</v>
      </c>
      <c r="D824" t="s">
        <v>5398</v>
      </c>
      <c r="E824" t="s">
        <v>5399</v>
      </c>
      <c r="F824" t="b">
        <v>0</v>
      </c>
      <c r="G824">
        <v>28757.9290880792</v>
      </c>
      <c r="H824">
        <v>24562.109817166001</v>
      </c>
      <c r="I824">
        <v>81</v>
      </c>
      <c r="J824">
        <v>5.4885626719297702E-5</v>
      </c>
      <c r="K824">
        <v>2918</v>
      </c>
      <c r="L824">
        <v>1831.3141185741099</v>
      </c>
      <c r="M824">
        <v>496</v>
      </c>
      <c r="N824">
        <v>9.0027057977725602E-2</v>
      </c>
      <c r="O824">
        <v>822</v>
      </c>
      <c r="P824">
        <f t="shared" si="49"/>
        <v>7.2921916961957738</v>
      </c>
      <c r="Q824">
        <f t="shared" si="50"/>
        <v>0</v>
      </c>
      <c r="R824">
        <f t="shared" si="51"/>
        <v>17.873169103840397</v>
      </c>
      <c r="S824">
        <f t="shared" si="52"/>
        <v>0</v>
      </c>
    </row>
    <row r="825" spans="1:19" x14ac:dyDescent="0.25">
      <c r="A825">
        <v>7586</v>
      </c>
      <c r="B825" t="s">
        <v>3395</v>
      </c>
      <c r="C825">
        <v>43311102</v>
      </c>
      <c r="D825" t="s">
        <v>4562</v>
      </c>
      <c r="E825">
        <v>948</v>
      </c>
      <c r="F825" t="b">
        <v>0</v>
      </c>
      <c r="G825">
        <v>12598.6877747207</v>
      </c>
      <c r="H825">
        <v>10159.6074915103</v>
      </c>
      <c r="I825">
        <v>73</v>
      </c>
      <c r="J825">
        <v>6.6706699701719695E-5</v>
      </c>
      <c r="K825">
        <v>2564</v>
      </c>
      <c r="L825">
        <v>1385.83234245924</v>
      </c>
      <c r="M825">
        <v>644</v>
      </c>
      <c r="N825">
        <v>8.9783510515209594E-2</v>
      </c>
      <c r="O825">
        <v>823</v>
      </c>
      <c r="P825">
        <f t="shared" si="49"/>
        <v>6.5541962676103003</v>
      </c>
      <c r="Q825">
        <f t="shared" si="50"/>
        <v>0</v>
      </c>
      <c r="R825">
        <f t="shared" si="51"/>
        <v>7.8301353478686764</v>
      </c>
      <c r="S825">
        <f t="shared" si="52"/>
        <v>0</v>
      </c>
    </row>
    <row r="826" spans="1:19" x14ac:dyDescent="0.25">
      <c r="A826">
        <v>8787</v>
      </c>
      <c r="B826" t="s">
        <v>3501</v>
      </c>
      <c r="C826">
        <v>103401102</v>
      </c>
      <c r="D826" t="s">
        <v>4596</v>
      </c>
      <c r="E826">
        <v>212096</v>
      </c>
      <c r="F826" t="b">
        <v>0</v>
      </c>
      <c r="G826">
        <v>6500.9175170778899</v>
      </c>
      <c r="H826">
        <v>4124.0158552742096</v>
      </c>
      <c r="I826">
        <v>42</v>
      </c>
      <c r="J826">
        <v>6.3228615863408704E-5</v>
      </c>
      <c r="K826">
        <v>2670</v>
      </c>
      <c r="L826">
        <v>1654.3016447642101</v>
      </c>
      <c r="M826">
        <v>540</v>
      </c>
      <c r="N826">
        <v>8.97328772835847E-2</v>
      </c>
      <c r="O826">
        <v>824</v>
      </c>
      <c r="P826">
        <f t="shared" si="49"/>
        <v>3.7687808459105572</v>
      </c>
      <c r="Q826">
        <f t="shared" si="50"/>
        <v>0</v>
      </c>
      <c r="R826">
        <f t="shared" si="51"/>
        <v>4.0403464991161524</v>
      </c>
      <c r="S826">
        <f t="shared" si="52"/>
        <v>0</v>
      </c>
    </row>
    <row r="827" spans="1:19" x14ac:dyDescent="0.25">
      <c r="A827">
        <v>10586</v>
      </c>
      <c r="B827" t="s">
        <v>3059</v>
      </c>
      <c r="C827">
        <v>103481101</v>
      </c>
      <c r="D827" t="s">
        <v>5166</v>
      </c>
      <c r="E827">
        <v>297862</v>
      </c>
      <c r="F827" t="b">
        <v>1</v>
      </c>
      <c r="G827">
        <v>519.22624481549099</v>
      </c>
      <c r="H827">
        <v>503.22416135925999</v>
      </c>
      <c r="I827">
        <v>4</v>
      </c>
      <c r="J827">
        <v>7.9186846051015796E-5</v>
      </c>
      <c r="K827">
        <v>2228</v>
      </c>
      <c r="L827">
        <v>3345.0840247116598</v>
      </c>
      <c r="M827">
        <v>219</v>
      </c>
      <c r="N827">
        <v>8.9566991102422E-2</v>
      </c>
      <c r="O827">
        <v>825</v>
      </c>
      <c r="P827">
        <f t="shared" si="49"/>
        <v>0.358267964409688</v>
      </c>
      <c r="Q827">
        <f t="shared" si="50"/>
        <v>0</v>
      </c>
      <c r="R827">
        <f t="shared" si="51"/>
        <v>0.32270120871068425</v>
      </c>
      <c r="S827">
        <f t="shared" si="52"/>
        <v>0</v>
      </c>
    </row>
    <row r="828" spans="1:19" x14ac:dyDescent="0.25">
      <c r="A828">
        <v>6573</v>
      </c>
      <c r="B828" t="s">
        <v>3871</v>
      </c>
      <c r="C828">
        <v>182811103</v>
      </c>
      <c r="D828" t="s">
        <v>5206</v>
      </c>
      <c r="E828">
        <v>858898</v>
      </c>
      <c r="F828" t="b">
        <v>0</v>
      </c>
      <c r="G828">
        <v>31911.405857257301</v>
      </c>
      <c r="H828">
        <v>31551.7734616011</v>
      </c>
      <c r="I828">
        <v>152</v>
      </c>
      <c r="J828">
        <v>4.9929015554482997E-5</v>
      </c>
      <c r="K828">
        <v>3040</v>
      </c>
      <c r="L828">
        <v>1510.0950099742099</v>
      </c>
      <c r="M828">
        <v>592</v>
      </c>
      <c r="N828">
        <v>8.9507597752611107E-2</v>
      </c>
      <c r="O828">
        <v>826</v>
      </c>
      <c r="P828">
        <f t="shared" si="49"/>
        <v>13.605154858396888</v>
      </c>
      <c r="Q828">
        <f t="shared" si="50"/>
        <v>0</v>
      </c>
      <c r="R828">
        <f t="shared" si="51"/>
        <v>19.833067655225172</v>
      </c>
      <c r="S828">
        <f t="shared" si="52"/>
        <v>0</v>
      </c>
    </row>
    <row r="829" spans="1:19" x14ac:dyDescent="0.25">
      <c r="A829">
        <v>10830</v>
      </c>
      <c r="B829" t="s">
        <v>1930</v>
      </c>
      <c r="C829">
        <v>42631109</v>
      </c>
      <c r="D829" t="s">
        <v>4858</v>
      </c>
      <c r="E829">
        <v>373772</v>
      </c>
      <c r="F829" t="b">
        <v>1</v>
      </c>
      <c r="G829">
        <v>28.6690605006143</v>
      </c>
      <c r="H829">
        <v>28.6690605006143</v>
      </c>
      <c r="I829">
        <v>2</v>
      </c>
      <c r="J829">
        <v>1.25047234178055E-4</v>
      </c>
      <c r="K829">
        <v>1097</v>
      </c>
      <c r="L829">
        <v>655.25987881517301</v>
      </c>
      <c r="M829">
        <v>1058</v>
      </c>
      <c r="N829">
        <v>8.9417432482508594E-2</v>
      </c>
      <c r="O829">
        <v>827</v>
      </c>
      <c r="P829">
        <f t="shared" si="49"/>
        <v>0.17883486496501719</v>
      </c>
      <c r="Q829">
        <f t="shared" si="50"/>
        <v>0</v>
      </c>
      <c r="R829">
        <f t="shared" si="51"/>
        <v>1.7817936917721752E-2</v>
      </c>
      <c r="S829">
        <f t="shared" si="52"/>
        <v>0</v>
      </c>
    </row>
    <row r="830" spans="1:19" x14ac:dyDescent="0.25">
      <c r="A830">
        <v>817</v>
      </c>
      <c r="B830" t="s">
        <v>2332</v>
      </c>
      <c r="C830">
        <v>42821102</v>
      </c>
      <c r="D830" t="s">
        <v>4594</v>
      </c>
      <c r="E830">
        <v>570</v>
      </c>
      <c r="F830" t="b">
        <v>0</v>
      </c>
      <c r="G830">
        <v>34272.802068590601</v>
      </c>
      <c r="H830">
        <v>28557.038439057</v>
      </c>
      <c r="I830">
        <v>199</v>
      </c>
      <c r="J830">
        <v>1.0582486975366E-4</v>
      </c>
      <c r="K830">
        <v>1500</v>
      </c>
      <c r="L830">
        <v>921.35096995528602</v>
      </c>
      <c r="M830">
        <v>874</v>
      </c>
      <c r="N830">
        <v>8.9292128423398495E-2</v>
      </c>
      <c r="O830">
        <v>828</v>
      </c>
      <c r="P830">
        <f t="shared" si="49"/>
        <v>17.7691335562563</v>
      </c>
      <c r="Q830">
        <f t="shared" si="50"/>
        <v>0</v>
      </c>
      <c r="R830">
        <f t="shared" si="51"/>
        <v>21.300684940081169</v>
      </c>
      <c r="S830">
        <f t="shared" si="52"/>
        <v>0</v>
      </c>
    </row>
    <row r="831" spans="1:19" x14ac:dyDescent="0.25">
      <c r="A831">
        <v>5781</v>
      </c>
      <c r="B831" t="s">
        <v>2773</v>
      </c>
      <c r="C831">
        <v>252531103</v>
      </c>
      <c r="D831" t="s">
        <v>5036</v>
      </c>
      <c r="E831">
        <v>5100</v>
      </c>
      <c r="F831" t="b">
        <v>0</v>
      </c>
      <c r="G831">
        <v>34326.3843740101</v>
      </c>
      <c r="H831">
        <v>34326.3843740101</v>
      </c>
      <c r="I831">
        <v>204</v>
      </c>
      <c r="J831">
        <v>8.9143551513819202E-5</v>
      </c>
      <c r="K831">
        <v>1942</v>
      </c>
      <c r="L831">
        <v>1331.17633345237</v>
      </c>
      <c r="M831">
        <v>667</v>
      </c>
      <c r="N831">
        <v>8.9217731025452301E-2</v>
      </c>
      <c r="O831">
        <v>829</v>
      </c>
      <c r="P831">
        <f t="shared" si="49"/>
        <v>18.200417129192271</v>
      </c>
      <c r="Q831">
        <f t="shared" si="50"/>
        <v>0</v>
      </c>
      <c r="R831">
        <f t="shared" si="51"/>
        <v>21.333986559359914</v>
      </c>
      <c r="S831">
        <f t="shared" si="52"/>
        <v>0</v>
      </c>
    </row>
    <row r="832" spans="1:19" x14ac:dyDescent="0.25">
      <c r="A832">
        <v>6729</v>
      </c>
      <c r="B832" t="s">
        <v>3901</v>
      </c>
      <c r="C832">
        <v>182631107</v>
      </c>
      <c r="D832" t="s">
        <v>5272</v>
      </c>
      <c r="E832">
        <v>88962</v>
      </c>
      <c r="F832" t="b">
        <v>0</v>
      </c>
      <c r="G832">
        <v>6442.5414954190401</v>
      </c>
      <c r="H832">
        <v>3996.9258733558399</v>
      </c>
      <c r="I832">
        <v>45</v>
      </c>
      <c r="J832">
        <v>4.8648644906279501E-5</v>
      </c>
      <c r="K832">
        <v>3070</v>
      </c>
      <c r="L832">
        <v>1156.91322125742</v>
      </c>
      <c r="M832">
        <v>752</v>
      </c>
      <c r="N832">
        <v>8.9174402013502699E-2</v>
      </c>
      <c r="O832">
        <v>830</v>
      </c>
      <c r="P832">
        <f t="shared" si="49"/>
        <v>4.0128480906076218</v>
      </c>
      <c r="Q832">
        <f t="shared" si="50"/>
        <v>0</v>
      </c>
      <c r="R832">
        <f t="shared" si="51"/>
        <v>4.0040655658291113</v>
      </c>
      <c r="S832">
        <f t="shared" si="52"/>
        <v>0</v>
      </c>
    </row>
    <row r="833" spans="1:19" x14ac:dyDescent="0.25">
      <c r="A833">
        <v>5238</v>
      </c>
      <c r="B833" t="s">
        <v>1861</v>
      </c>
      <c r="C833">
        <v>152261106</v>
      </c>
      <c r="D833" t="s">
        <v>4500</v>
      </c>
      <c r="E833">
        <v>56026</v>
      </c>
      <c r="F833" t="b">
        <v>0</v>
      </c>
      <c r="G833">
        <v>24339.190469179401</v>
      </c>
      <c r="H833">
        <v>24339.190469179401</v>
      </c>
      <c r="I833">
        <v>158</v>
      </c>
      <c r="J833">
        <v>1.29049159490034E-4</v>
      </c>
      <c r="K833">
        <v>1028</v>
      </c>
      <c r="L833">
        <v>717.57143708320098</v>
      </c>
      <c r="M833">
        <v>1005</v>
      </c>
      <c r="N833">
        <v>8.9061054185272895E-2</v>
      </c>
      <c r="O833">
        <v>831</v>
      </c>
      <c r="P833">
        <f t="shared" si="49"/>
        <v>14.071646561273118</v>
      </c>
      <c r="Q833">
        <f t="shared" si="50"/>
        <v>0</v>
      </c>
      <c r="R833">
        <f t="shared" si="51"/>
        <v>15.126905201478808</v>
      </c>
      <c r="S833">
        <f t="shared" si="52"/>
        <v>0</v>
      </c>
    </row>
    <row r="834" spans="1:19" x14ac:dyDescent="0.25">
      <c r="A834">
        <v>4137</v>
      </c>
      <c r="B834" t="s">
        <v>1706</v>
      </c>
      <c r="C834">
        <v>42771114</v>
      </c>
      <c r="D834" t="s">
        <v>4764</v>
      </c>
      <c r="E834">
        <v>528</v>
      </c>
      <c r="F834" t="b">
        <v>0</v>
      </c>
      <c r="G834">
        <v>19817.3234021809</v>
      </c>
      <c r="H834">
        <v>6048.4546811548898</v>
      </c>
      <c r="I834">
        <v>110</v>
      </c>
      <c r="J834">
        <v>1.3970944266309901E-4</v>
      </c>
      <c r="K834">
        <v>873</v>
      </c>
      <c r="L834">
        <v>614.50507099004199</v>
      </c>
      <c r="M834">
        <v>1089</v>
      </c>
      <c r="N834">
        <v>8.9060428692779303E-2</v>
      </c>
      <c r="O834">
        <v>832</v>
      </c>
      <c r="P834">
        <f t="shared" si="49"/>
        <v>9.796647156205724</v>
      </c>
      <c r="Q834">
        <f t="shared" si="50"/>
        <v>0</v>
      </c>
      <c r="R834">
        <f t="shared" si="51"/>
        <v>12.316546552008017</v>
      </c>
      <c r="S834">
        <f t="shared" si="52"/>
        <v>0</v>
      </c>
    </row>
    <row r="835" spans="1:19" x14ac:dyDescent="0.25">
      <c r="A835">
        <v>2145</v>
      </c>
      <c r="B835" t="s">
        <v>1790</v>
      </c>
      <c r="C835">
        <v>42711101</v>
      </c>
      <c r="D835" t="s">
        <v>4516</v>
      </c>
      <c r="E835">
        <v>736</v>
      </c>
      <c r="F835" t="b">
        <v>0</v>
      </c>
      <c r="G835">
        <v>55772.068237622203</v>
      </c>
      <c r="H835">
        <v>55772.068237622203</v>
      </c>
      <c r="I835">
        <v>350</v>
      </c>
      <c r="J835">
        <v>1.33052898318369E-4</v>
      </c>
      <c r="K835">
        <v>957</v>
      </c>
      <c r="L835">
        <v>690.214071592663</v>
      </c>
      <c r="M835">
        <v>1030</v>
      </c>
      <c r="N835">
        <v>8.8841389714136895E-2</v>
      </c>
      <c r="O835">
        <v>833</v>
      </c>
      <c r="P835">
        <f t="shared" si="49"/>
        <v>31.094486399947915</v>
      </c>
      <c r="Q835">
        <f t="shared" si="50"/>
        <v>0</v>
      </c>
      <c r="R835">
        <f t="shared" si="51"/>
        <v>34.662565716359353</v>
      </c>
      <c r="S835">
        <f t="shared" si="52"/>
        <v>0</v>
      </c>
    </row>
    <row r="836" spans="1:19" x14ac:dyDescent="0.25">
      <c r="A836">
        <v>8817</v>
      </c>
      <c r="B836" t="s">
        <v>1169</v>
      </c>
      <c r="C836">
        <v>102911105</v>
      </c>
      <c r="D836" t="s">
        <v>4626</v>
      </c>
      <c r="E836" t="s">
        <v>4485</v>
      </c>
      <c r="F836" t="b">
        <v>0</v>
      </c>
      <c r="G836">
        <v>21689.116288926201</v>
      </c>
      <c r="H836">
        <v>18499.219614551399</v>
      </c>
      <c r="I836">
        <v>14</v>
      </c>
      <c r="J836">
        <v>2.16180809589926E-4</v>
      </c>
      <c r="K836">
        <v>336</v>
      </c>
      <c r="L836">
        <v>754.19919226397803</v>
      </c>
      <c r="M836">
        <v>970</v>
      </c>
      <c r="N836">
        <v>8.8538532999399205E-2</v>
      </c>
      <c r="O836">
        <v>834</v>
      </c>
      <c r="P836">
        <f t="shared" ref="P836:P899" si="53">N836*I836</f>
        <v>1.2395394619915889</v>
      </c>
      <c r="Q836">
        <f t="shared" ref="Q836:Q899" si="54">IF(O836&lt;=COUNT($O$3:$O$3637)*20%,1,0)</f>
        <v>0</v>
      </c>
      <c r="R836">
        <f t="shared" ref="R836:R899" si="55">G836/1609</f>
        <v>13.479873392744688</v>
      </c>
      <c r="S836">
        <f t="shared" ref="S836:S899" si="56">IF(O836&lt;=COUNT($O$3:$O$3637)*5%,1,0)</f>
        <v>0</v>
      </c>
    </row>
    <row r="837" spans="1:19" x14ac:dyDescent="0.25">
      <c r="A837">
        <v>3899</v>
      </c>
      <c r="B837" t="s">
        <v>2437</v>
      </c>
      <c r="C837">
        <v>163781705</v>
      </c>
      <c r="D837" t="s">
        <v>4962</v>
      </c>
      <c r="E837">
        <v>10580</v>
      </c>
      <c r="F837" t="b">
        <v>0</v>
      </c>
      <c r="G837">
        <v>18949.201863595401</v>
      </c>
      <c r="H837">
        <v>12416.9837405527</v>
      </c>
      <c r="I837">
        <v>129</v>
      </c>
      <c r="J837">
        <v>1.018678043323E-4</v>
      </c>
      <c r="K837">
        <v>1606</v>
      </c>
      <c r="L837">
        <v>1422.4147186134901</v>
      </c>
      <c r="M837">
        <v>630</v>
      </c>
      <c r="N837">
        <v>8.8488710525104902E-2</v>
      </c>
      <c r="O837">
        <v>835</v>
      </c>
      <c r="P837">
        <f t="shared" si="53"/>
        <v>11.415043657738533</v>
      </c>
      <c r="Q837">
        <f t="shared" si="54"/>
        <v>0</v>
      </c>
      <c r="R837">
        <f t="shared" si="55"/>
        <v>11.777005508760348</v>
      </c>
      <c r="S837">
        <f t="shared" si="56"/>
        <v>0</v>
      </c>
    </row>
    <row r="838" spans="1:19" x14ac:dyDescent="0.25">
      <c r="A838">
        <v>5666</v>
      </c>
      <c r="B838" t="s">
        <v>1371</v>
      </c>
      <c r="C838">
        <v>24251101</v>
      </c>
      <c r="D838" t="s">
        <v>4595</v>
      </c>
      <c r="E838">
        <v>47872</v>
      </c>
      <c r="F838" t="b">
        <v>0</v>
      </c>
      <c r="G838">
        <v>6709.5897236866804</v>
      </c>
      <c r="H838">
        <v>6709.5897236866804</v>
      </c>
      <c r="I838">
        <v>52</v>
      </c>
      <c r="J838">
        <v>1.73375110954601E-4</v>
      </c>
      <c r="K838">
        <v>538</v>
      </c>
      <c r="L838">
        <v>451.279882014637</v>
      </c>
      <c r="M838">
        <v>1248</v>
      </c>
      <c r="N838">
        <v>8.8421560900076301E-2</v>
      </c>
      <c r="O838">
        <v>836</v>
      </c>
      <c r="P838">
        <f t="shared" si="53"/>
        <v>4.5979211668039675</v>
      </c>
      <c r="Q838">
        <f t="shared" si="54"/>
        <v>0</v>
      </c>
      <c r="R838">
        <f t="shared" si="55"/>
        <v>4.1700371185125418</v>
      </c>
      <c r="S838">
        <f t="shared" si="56"/>
        <v>0</v>
      </c>
    </row>
    <row r="839" spans="1:19" x14ac:dyDescent="0.25">
      <c r="A839">
        <v>7241</v>
      </c>
      <c r="B839" t="s">
        <v>3182</v>
      </c>
      <c r="C839">
        <v>182541103</v>
      </c>
      <c r="D839" t="s">
        <v>5008</v>
      </c>
      <c r="E839" t="s">
        <v>5203</v>
      </c>
      <c r="F839" t="b">
        <v>0</v>
      </c>
      <c r="G839">
        <v>40416.423734015603</v>
      </c>
      <c r="H839">
        <v>40416.423734015603</v>
      </c>
      <c r="I839">
        <v>152</v>
      </c>
      <c r="J839">
        <v>7.4203644224916002E-5</v>
      </c>
      <c r="K839">
        <v>2351</v>
      </c>
      <c r="L839">
        <v>1301.8625071556701</v>
      </c>
      <c r="M839">
        <v>681</v>
      </c>
      <c r="N839">
        <v>8.8417764423527501E-2</v>
      </c>
      <c r="O839">
        <v>837</v>
      </c>
      <c r="P839">
        <f t="shared" si="53"/>
        <v>13.43950019237618</v>
      </c>
      <c r="Q839">
        <f t="shared" si="54"/>
        <v>0</v>
      </c>
      <c r="R839">
        <f t="shared" si="55"/>
        <v>25.118970623999754</v>
      </c>
      <c r="S839">
        <f t="shared" si="56"/>
        <v>0</v>
      </c>
    </row>
    <row r="840" spans="1:19" x14ac:dyDescent="0.25">
      <c r="A840">
        <v>878</v>
      </c>
      <c r="B840" t="s">
        <v>3102</v>
      </c>
      <c r="C840">
        <v>163451702</v>
      </c>
      <c r="D840" t="s">
        <v>4694</v>
      </c>
      <c r="E840">
        <v>75252</v>
      </c>
      <c r="F840" t="b">
        <v>0</v>
      </c>
      <c r="G840">
        <v>98047.145647294004</v>
      </c>
      <c r="H840">
        <v>93174.099578256995</v>
      </c>
      <c r="I840">
        <v>401</v>
      </c>
      <c r="J840">
        <v>7.7650958151449204E-5</v>
      </c>
      <c r="K840">
        <v>2271</v>
      </c>
      <c r="L840">
        <v>1110.9654066887499</v>
      </c>
      <c r="M840">
        <v>770</v>
      </c>
      <c r="N840">
        <v>8.8153157920718303E-2</v>
      </c>
      <c r="O840">
        <v>838</v>
      </c>
      <c r="P840">
        <f t="shared" si="53"/>
        <v>35.349416326208036</v>
      </c>
      <c r="Q840">
        <f t="shared" si="54"/>
        <v>0</v>
      </c>
      <c r="R840">
        <f t="shared" si="55"/>
        <v>60.936697108324431</v>
      </c>
      <c r="S840">
        <f t="shared" si="56"/>
        <v>0</v>
      </c>
    </row>
    <row r="841" spans="1:19" x14ac:dyDescent="0.25">
      <c r="A841">
        <v>4836</v>
      </c>
      <c r="B841" t="s">
        <v>1595</v>
      </c>
      <c r="C841">
        <v>152031103</v>
      </c>
      <c r="D841" t="s">
        <v>4568</v>
      </c>
      <c r="E841">
        <v>1700</v>
      </c>
      <c r="F841" t="b">
        <v>0</v>
      </c>
      <c r="G841">
        <v>35014.843355465302</v>
      </c>
      <c r="H841">
        <v>34930.2373189391</v>
      </c>
      <c r="I841">
        <v>255</v>
      </c>
      <c r="J841">
        <v>1.48177821457091E-4</v>
      </c>
      <c r="K841">
        <v>762</v>
      </c>
      <c r="L841">
        <v>706.09791450877299</v>
      </c>
      <c r="M841">
        <v>1016</v>
      </c>
      <c r="N841">
        <v>8.7917938193890197E-2</v>
      </c>
      <c r="O841">
        <v>839</v>
      </c>
      <c r="P841">
        <f t="shared" si="53"/>
        <v>22.419074239442001</v>
      </c>
      <c r="Q841">
        <f t="shared" si="54"/>
        <v>0</v>
      </c>
      <c r="R841">
        <f t="shared" si="55"/>
        <v>21.761866597554569</v>
      </c>
      <c r="S841">
        <f t="shared" si="56"/>
        <v>0</v>
      </c>
    </row>
    <row r="842" spans="1:19" x14ac:dyDescent="0.25">
      <c r="A842">
        <v>7987</v>
      </c>
      <c r="B842" t="s">
        <v>2163</v>
      </c>
      <c r="C842">
        <v>152701108</v>
      </c>
      <c r="D842" t="s">
        <v>4597</v>
      </c>
      <c r="E842">
        <v>339792</v>
      </c>
      <c r="F842" t="b">
        <v>0</v>
      </c>
      <c r="G842">
        <v>5788.3896770372403</v>
      </c>
      <c r="H842">
        <v>4221.2235590678802</v>
      </c>
      <c r="I842">
        <v>43</v>
      </c>
      <c r="J842">
        <v>1.1358384374965E-4</v>
      </c>
      <c r="K842">
        <v>1331</v>
      </c>
      <c r="L842">
        <v>632.62179322560496</v>
      </c>
      <c r="M842">
        <v>1077</v>
      </c>
      <c r="N842">
        <v>8.77289797814573E-2</v>
      </c>
      <c r="O842">
        <v>840</v>
      </c>
      <c r="P842">
        <f t="shared" si="53"/>
        <v>3.772346130602664</v>
      </c>
      <c r="Q842">
        <f t="shared" si="54"/>
        <v>0</v>
      </c>
      <c r="R842">
        <f t="shared" si="55"/>
        <v>3.5975075680778374</v>
      </c>
      <c r="S842">
        <f t="shared" si="56"/>
        <v>0</v>
      </c>
    </row>
    <row r="843" spans="1:19" x14ac:dyDescent="0.25">
      <c r="A843">
        <v>8725</v>
      </c>
      <c r="B843" t="s">
        <v>3074</v>
      </c>
      <c r="C843">
        <v>83182101</v>
      </c>
      <c r="D843" t="s">
        <v>5035</v>
      </c>
      <c r="E843">
        <v>984552</v>
      </c>
      <c r="F843" t="b">
        <v>0</v>
      </c>
      <c r="G843">
        <v>9221.3481045059198</v>
      </c>
      <c r="H843">
        <v>7304.6851583977004</v>
      </c>
      <c r="I843">
        <v>53</v>
      </c>
      <c r="J843">
        <v>7.8725229338127701E-5</v>
      </c>
      <c r="K843">
        <v>2243</v>
      </c>
      <c r="L843">
        <v>1388.93272186799</v>
      </c>
      <c r="M843">
        <v>642</v>
      </c>
      <c r="N843">
        <v>8.7511401049732096E-2</v>
      </c>
      <c r="O843">
        <v>841</v>
      </c>
      <c r="P843">
        <f t="shared" si="53"/>
        <v>4.6381042556358008</v>
      </c>
      <c r="Q843">
        <f t="shared" si="54"/>
        <v>0</v>
      </c>
      <c r="R843">
        <f t="shared" si="55"/>
        <v>5.7311050991335737</v>
      </c>
      <c r="S843">
        <f t="shared" si="56"/>
        <v>0</v>
      </c>
    </row>
    <row r="844" spans="1:19" x14ac:dyDescent="0.25">
      <c r="A844">
        <v>4715</v>
      </c>
      <c r="B844" t="s">
        <v>2051</v>
      </c>
      <c r="C844">
        <v>103401102</v>
      </c>
      <c r="D844" t="s">
        <v>4596</v>
      </c>
      <c r="E844">
        <v>80726</v>
      </c>
      <c r="F844" t="b">
        <v>0</v>
      </c>
      <c r="G844">
        <v>29692.475976201698</v>
      </c>
      <c r="H844">
        <v>12661.491767124</v>
      </c>
      <c r="I844">
        <v>217</v>
      </c>
      <c r="J844">
        <v>1.18412236533997E-4</v>
      </c>
      <c r="K844">
        <v>1219</v>
      </c>
      <c r="L844">
        <v>698.17405997652804</v>
      </c>
      <c r="M844">
        <v>1024</v>
      </c>
      <c r="N844">
        <v>8.7368925168524902E-2</v>
      </c>
      <c r="O844">
        <v>842</v>
      </c>
      <c r="P844">
        <f t="shared" si="53"/>
        <v>18.959056761569904</v>
      </c>
      <c r="Q844">
        <f t="shared" si="54"/>
        <v>0</v>
      </c>
      <c r="R844">
        <f t="shared" si="55"/>
        <v>18.453993770168861</v>
      </c>
      <c r="S844">
        <f t="shared" si="56"/>
        <v>0</v>
      </c>
    </row>
    <row r="845" spans="1:19" x14ac:dyDescent="0.25">
      <c r="A845">
        <v>5678</v>
      </c>
      <c r="B845" t="s">
        <v>3987</v>
      </c>
      <c r="C845">
        <v>182631102</v>
      </c>
      <c r="D845" t="s">
        <v>5382</v>
      </c>
      <c r="E845">
        <v>348318</v>
      </c>
      <c r="F845" t="b">
        <v>1</v>
      </c>
      <c r="G845">
        <v>597.03916933740902</v>
      </c>
      <c r="H845">
        <v>597.03916933740902</v>
      </c>
      <c r="I845">
        <v>6</v>
      </c>
      <c r="J845">
        <v>4.5209846575744403E-5</v>
      </c>
      <c r="K845">
        <v>3156</v>
      </c>
      <c r="L845">
        <v>2033.00305175781</v>
      </c>
      <c r="M845">
        <v>451</v>
      </c>
      <c r="N845">
        <v>8.7346462969671301E-2</v>
      </c>
      <c r="O845">
        <v>843</v>
      </c>
      <c r="P845">
        <f t="shared" si="53"/>
        <v>0.52407877781802781</v>
      </c>
      <c r="Q845">
        <f t="shared" si="54"/>
        <v>0</v>
      </c>
      <c r="R845">
        <f t="shared" si="55"/>
        <v>0.37106225564786144</v>
      </c>
      <c r="S845">
        <f t="shared" si="56"/>
        <v>0</v>
      </c>
    </row>
    <row r="846" spans="1:19" x14ac:dyDescent="0.25">
      <c r="A846">
        <v>8497</v>
      </c>
      <c r="B846" t="s">
        <v>3232</v>
      </c>
      <c r="C846">
        <v>252192105</v>
      </c>
      <c r="D846" t="s">
        <v>5062</v>
      </c>
      <c r="E846">
        <v>76694</v>
      </c>
      <c r="F846" t="b">
        <v>0</v>
      </c>
      <c r="G846">
        <v>7317.3510416434201</v>
      </c>
      <c r="H846">
        <v>7317.3510416434201</v>
      </c>
      <c r="I846">
        <v>37</v>
      </c>
      <c r="J846">
        <v>7.2613916042452698E-5</v>
      </c>
      <c r="K846">
        <v>2401</v>
      </c>
      <c r="L846">
        <v>1607.63764089345</v>
      </c>
      <c r="M846">
        <v>560</v>
      </c>
      <c r="N846">
        <v>8.7295434830180402E-2</v>
      </c>
      <c r="O846">
        <v>844</v>
      </c>
      <c r="P846">
        <f t="shared" si="53"/>
        <v>3.229931088716675</v>
      </c>
      <c r="Q846">
        <f t="shared" si="54"/>
        <v>0</v>
      </c>
      <c r="R846">
        <f t="shared" si="55"/>
        <v>4.5477632328423994</v>
      </c>
      <c r="S846">
        <f t="shared" si="56"/>
        <v>0</v>
      </c>
    </row>
    <row r="847" spans="1:19" x14ac:dyDescent="0.25">
      <c r="A847">
        <v>4933</v>
      </c>
      <c r="B847" t="s">
        <v>1482</v>
      </c>
      <c r="C847">
        <v>163761703</v>
      </c>
      <c r="D847" t="s">
        <v>4733</v>
      </c>
      <c r="E847">
        <v>9190</v>
      </c>
      <c r="F847" t="b">
        <v>0</v>
      </c>
      <c r="G847">
        <v>14438.9194831604</v>
      </c>
      <c r="H847">
        <v>14438.9194831604</v>
      </c>
      <c r="I847">
        <v>104</v>
      </c>
      <c r="J847">
        <v>1.5927376941884001E-4</v>
      </c>
      <c r="K847">
        <v>649</v>
      </c>
      <c r="L847">
        <v>560.21855221402097</v>
      </c>
      <c r="M847">
        <v>1135</v>
      </c>
      <c r="N847">
        <v>8.711513332727E-2</v>
      </c>
      <c r="O847">
        <v>845</v>
      </c>
      <c r="P847">
        <f t="shared" si="53"/>
        <v>9.0599738660360796</v>
      </c>
      <c r="Q847">
        <f t="shared" si="54"/>
        <v>0</v>
      </c>
      <c r="R847">
        <f t="shared" si="55"/>
        <v>8.9738467887883164</v>
      </c>
      <c r="S847">
        <f t="shared" si="56"/>
        <v>0</v>
      </c>
    </row>
    <row r="848" spans="1:19" x14ac:dyDescent="0.25">
      <c r="A848">
        <v>10437</v>
      </c>
      <c r="B848" t="s">
        <v>1117</v>
      </c>
      <c r="C848">
        <v>192251102</v>
      </c>
      <c r="D848" t="s">
        <v>4499</v>
      </c>
      <c r="E848">
        <v>75970</v>
      </c>
      <c r="F848" t="b">
        <v>0</v>
      </c>
      <c r="G848">
        <v>11378.8383657997</v>
      </c>
      <c r="H848">
        <v>11378.8383657997</v>
      </c>
      <c r="I848">
        <v>33</v>
      </c>
      <c r="J848">
        <v>2.30104490583471E-4</v>
      </c>
      <c r="K848">
        <v>284</v>
      </c>
      <c r="L848">
        <v>549.49155840926699</v>
      </c>
      <c r="M848">
        <v>1145</v>
      </c>
      <c r="N848">
        <v>8.6940355700276306E-2</v>
      </c>
      <c r="O848">
        <v>846</v>
      </c>
      <c r="P848">
        <f t="shared" si="53"/>
        <v>2.8690317381091179</v>
      </c>
      <c r="Q848">
        <f t="shared" si="54"/>
        <v>0</v>
      </c>
      <c r="R848">
        <f t="shared" si="55"/>
        <v>7.071994012305594</v>
      </c>
      <c r="S848">
        <f t="shared" si="56"/>
        <v>0</v>
      </c>
    </row>
    <row r="849" spans="1:19" x14ac:dyDescent="0.25">
      <c r="A849">
        <v>3279</v>
      </c>
      <c r="B849" t="s">
        <v>1900</v>
      </c>
      <c r="C849">
        <v>254421101</v>
      </c>
      <c r="D849" t="s">
        <v>4847</v>
      </c>
      <c r="E849" t="s">
        <v>4485</v>
      </c>
      <c r="F849" t="b">
        <v>0</v>
      </c>
      <c r="G849">
        <v>4772.9739324101301</v>
      </c>
      <c r="H849">
        <v>3724.6765585547901</v>
      </c>
      <c r="I849">
        <v>47</v>
      </c>
      <c r="J849">
        <v>1.2677348921839499E-4</v>
      </c>
      <c r="K849">
        <v>1067</v>
      </c>
      <c r="L849">
        <v>1037.42580417718</v>
      </c>
      <c r="M849">
        <v>802</v>
      </c>
      <c r="N849">
        <v>8.6582663262820603E-2</v>
      </c>
      <c r="O849">
        <v>847</v>
      </c>
      <c r="P849">
        <f t="shared" si="53"/>
        <v>4.0693851733525683</v>
      </c>
      <c r="Q849">
        <f t="shared" si="54"/>
        <v>0</v>
      </c>
      <c r="R849">
        <f t="shared" si="55"/>
        <v>2.9664225807396707</v>
      </c>
      <c r="S849">
        <f t="shared" si="56"/>
        <v>0</v>
      </c>
    </row>
    <row r="850" spans="1:19" x14ac:dyDescent="0.25">
      <c r="A850">
        <v>6810</v>
      </c>
      <c r="B850" t="s">
        <v>1731</v>
      </c>
      <c r="C850">
        <v>103451101</v>
      </c>
      <c r="D850" t="s">
        <v>4498</v>
      </c>
      <c r="E850">
        <v>1590</v>
      </c>
      <c r="F850" t="b">
        <v>0</v>
      </c>
      <c r="G850">
        <v>10388.8944931233</v>
      </c>
      <c r="H850">
        <v>10388.8944931233</v>
      </c>
      <c r="I850">
        <v>63</v>
      </c>
      <c r="J850">
        <v>1.37751633802609E-4</v>
      </c>
      <c r="K850">
        <v>898</v>
      </c>
      <c r="L850">
        <v>828.37489033911902</v>
      </c>
      <c r="M850">
        <v>922</v>
      </c>
      <c r="N850">
        <v>8.6533617161458895E-2</v>
      </c>
      <c r="O850">
        <v>848</v>
      </c>
      <c r="P850">
        <f t="shared" si="53"/>
        <v>5.4516178811719103</v>
      </c>
      <c r="Q850">
        <f t="shared" si="54"/>
        <v>0</v>
      </c>
      <c r="R850">
        <f t="shared" si="55"/>
        <v>6.4567398962854572</v>
      </c>
      <c r="S850">
        <f t="shared" si="56"/>
        <v>0</v>
      </c>
    </row>
    <row r="851" spans="1:19" x14ac:dyDescent="0.25">
      <c r="A851">
        <v>2304</v>
      </c>
      <c r="B851" t="s">
        <v>2582</v>
      </c>
      <c r="C851">
        <v>252531103</v>
      </c>
      <c r="D851" t="s">
        <v>5036</v>
      </c>
      <c r="E851" t="s">
        <v>4485</v>
      </c>
      <c r="F851" t="b">
        <v>0</v>
      </c>
      <c r="G851">
        <v>45670.421724974898</v>
      </c>
      <c r="H851">
        <v>45670.421724974898</v>
      </c>
      <c r="I851">
        <v>294</v>
      </c>
      <c r="J851">
        <v>9.5334283816221304E-5</v>
      </c>
      <c r="K851">
        <v>1751</v>
      </c>
      <c r="L851">
        <v>1012.98717824141</v>
      </c>
      <c r="M851">
        <v>821</v>
      </c>
      <c r="N851">
        <v>8.6354017316402201E-2</v>
      </c>
      <c r="O851">
        <v>849</v>
      </c>
      <c r="P851">
        <f t="shared" si="53"/>
        <v>25.388081091022247</v>
      </c>
      <c r="Q851">
        <f t="shared" si="54"/>
        <v>0</v>
      </c>
      <c r="R851">
        <f t="shared" si="55"/>
        <v>28.384351600357302</v>
      </c>
      <c r="S851">
        <f t="shared" si="56"/>
        <v>0</v>
      </c>
    </row>
    <row r="852" spans="1:19" x14ac:dyDescent="0.25">
      <c r="A852">
        <v>7373</v>
      </c>
      <c r="B852" t="s">
        <v>4006</v>
      </c>
      <c r="C852">
        <v>252941107</v>
      </c>
      <c r="D852" t="s">
        <v>5471</v>
      </c>
      <c r="E852">
        <v>7380</v>
      </c>
      <c r="F852" t="b">
        <v>0</v>
      </c>
      <c r="G852">
        <v>45386.741567837198</v>
      </c>
      <c r="H852">
        <v>20845.5532679346</v>
      </c>
      <c r="I852">
        <v>240</v>
      </c>
      <c r="J852">
        <v>4.45099671478259E-5</v>
      </c>
      <c r="K852">
        <v>3175</v>
      </c>
      <c r="L852">
        <v>2480.8682507128401</v>
      </c>
      <c r="M852">
        <v>345</v>
      </c>
      <c r="N852">
        <v>8.6217801970795899E-2</v>
      </c>
      <c r="O852">
        <v>850</v>
      </c>
      <c r="P852">
        <f t="shared" si="53"/>
        <v>20.692272472991014</v>
      </c>
      <c r="Q852">
        <f t="shared" si="54"/>
        <v>0</v>
      </c>
      <c r="R852">
        <f t="shared" si="55"/>
        <v>28.208043236691857</v>
      </c>
      <c r="S852">
        <f t="shared" si="56"/>
        <v>0</v>
      </c>
    </row>
    <row r="853" spans="1:19" x14ac:dyDescent="0.25">
      <c r="A853">
        <v>1492</v>
      </c>
      <c r="B853" t="s">
        <v>1713</v>
      </c>
      <c r="C853">
        <v>103561101</v>
      </c>
      <c r="D853" t="s">
        <v>4524</v>
      </c>
      <c r="E853">
        <v>48950</v>
      </c>
      <c r="F853" t="b">
        <v>0</v>
      </c>
      <c r="G853">
        <v>20081.779314850199</v>
      </c>
      <c r="H853">
        <v>20081.779314850199</v>
      </c>
      <c r="I853">
        <v>145</v>
      </c>
      <c r="J853">
        <v>1.3936638106001799E-4</v>
      </c>
      <c r="K853">
        <v>880</v>
      </c>
      <c r="L853">
        <v>612.42351610730998</v>
      </c>
      <c r="M853">
        <v>1091</v>
      </c>
      <c r="N853">
        <v>8.5978973027931199E-2</v>
      </c>
      <c r="O853">
        <v>851</v>
      </c>
      <c r="P853">
        <f t="shared" si="53"/>
        <v>12.466951089050024</v>
      </c>
      <c r="Q853">
        <f t="shared" si="54"/>
        <v>0</v>
      </c>
      <c r="R853">
        <f t="shared" si="55"/>
        <v>12.480906970074704</v>
      </c>
      <c r="S853">
        <f t="shared" si="56"/>
        <v>0</v>
      </c>
    </row>
    <row r="854" spans="1:19" x14ac:dyDescent="0.25">
      <c r="A854">
        <v>3172</v>
      </c>
      <c r="B854" t="s">
        <v>3690</v>
      </c>
      <c r="C854">
        <v>103541105</v>
      </c>
      <c r="D854" t="s">
        <v>5216</v>
      </c>
      <c r="E854">
        <v>161818</v>
      </c>
      <c r="F854" t="b">
        <v>1</v>
      </c>
      <c r="G854">
        <v>7658.7383744839399</v>
      </c>
      <c r="H854">
        <v>212.36375046901799</v>
      </c>
      <c r="I854">
        <v>59</v>
      </c>
      <c r="J854">
        <v>5.70726832959559E-5</v>
      </c>
      <c r="K854">
        <v>2859</v>
      </c>
      <c r="L854">
        <v>1511.2201211059701</v>
      </c>
      <c r="M854">
        <v>590</v>
      </c>
      <c r="N854">
        <v>8.5880138737636599E-2</v>
      </c>
      <c r="O854">
        <v>852</v>
      </c>
      <c r="P854">
        <f t="shared" si="53"/>
        <v>5.0669281855205597</v>
      </c>
      <c r="Q854">
        <f t="shared" si="54"/>
        <v>0</v>
      </c>
      <c r="R854">
        <f t="shared" si="55"/>
        <v>4.7599368393312247</v>
      </c>
      <c r="S854">
        <f t="shared" si="56"/>
        <v>0</v>
      </c>
    </row>
    <row r="855" spans="1:19" x14ac:dyDescent="0.25">
      <c r="A855">
        <v>5834</v>
      </c>
      <c r="B855" t="s">
        <v>3765</v>
      </c>
      <c r="C855">
        <v>182721102</v>
      </c>
      <c r="D855" t="s">
        <v>5391</v>
      </c>
      <c r="E855">
        <v>320270</v>
      </c>
      <c r="F855" t="b">
        <v>0</v>
      </c>
      <c r="G855">
        <v>27707.779260065501</v>
      </c>
      <c r="H855">
        <v>13648.6048518118</v>
      </c>
      <c r="I855">
        <v>137</v>
      </c>
      <c r="J855">
        <v>5.4418951481067803E-5</v>
      </c>
      <c r="K855">
        <v>2934</v>
      </c>
      <c r="L855">
        <v>1519.00928101875</v>
      </c>
      <c r="M855">
        <v>586</v>
      </c>
      <c r="N855">
        <v>8.5740097323489597E-2</v>
      </c>
      <c r="O855">
        <v>853</v>
      </c>
      <c r="P855">
        <f t="shared" si="53"/>
        <v>11.746393333318075</v>
      </c>
      <c r="Q855">
        <f t="shared" si="54"/>
        <v>0</v>
      </c>
      <c r="R855">
        <f t="shared" si="55"/>
        <v>17.22049674335954</v>
      </c>
      <c r="S855">
        <f t="shared" si="56"/>
        <v>0</v>
      </c>
    </row>
    <row r="856" spans="1:19" x14ac:dyDescent="0.25">
      <c r="A856">
        <v>742</v>
      </c>
      <c r="B856" t="s">
        <v>2908</v>
      </c>
      <c r="C856">
        <v>83242105</v>
      </c>
      <c r="D856" t="s">
        <v>4894</v>
      </c>
      <c r="E856" t="s">
        <v>5122</v>
      </c>
      <c r="F856" t="b">
        <v>0</v>
      </c>
      <c r="G856">
        <v>44222.289793792501</v>
      </c>
      <c r="H856">
        <v>36252.585192517603</v>
      </c>
      <c r="I856">
        <v>309</v>
      </c>
      <c r="J856">
        <v>8.4526148142473302E-5</v>
      </c>
      <c r="K856">
        <v>2077</v>
      </c>
      <c r="L856">
        <v>1005.22815441158</v>
      </c>
      <c r="M856">
        <v>831</v>
      </c>
      <c r="N856">
        <v>8.5689196290682695E-2</v>
      </c>
      <c r="O856">
        <v>854</v>
      </c>
      <c r="P856">
        <f t="shared" si="53"/>
        <v>26.477961653820952</v>
      </c>
      <c r="Q856">
        <f t="shared" si="54"/>
        <v>0</v>
      </c>
      <c r="R856">
        <f t="shared" si="55"/>
        <v>27.484331754998447</v>
      </c>
      <c r="S856">
        <f t="shared" si="56"/>
        <v>0</v>
      </c>
    </row>
    <row r="857" spans="1:19" x14ac:dyDescent="0.25">
      <c r="A857">
        <v>8450</v>
      </c>
      <c r="B857" t="s">
        <v>1642</v>
      </c>
      <c r="C857">
        <v>163011102</v>
      </c>
      <c r="D857" t="s">
        <v>4760</v>
      </c>
      <c r="E857" t="s">
        <v>4485</v>
      </c>
      <c r="F857" t="b">
        <v>0</v>
      </c>
      <c r="G857">
        <v>10972.056063398901</v>
      </c>
      <c r="H857">
        <v>9142.0743736405802</v>
      </c>
      <c r="I857">
        <v>69</v>
      </c>
      <c r="J857">
        <v>1.4428667054744399E-4</v>
      </c>
      <c r="K857">
        <v>809</v>
      </c>
      <c r="L857">
        <v>861.73389541142501</v>
      </c>
      <c r="M857">
        <v>908</v>
      </c>
      <c r="N857">
        <v>8.5670421131647106E-2</v>
      </c>
      <c r="O857">
        <v>855</v>
      </c>
      <c r="P857">
        <f t="shared" si="53"/>
        <v>5.9112590580836502</v>
      </c>
      <c r="Q857">
        <f t="shared" si="54"/>
        <v>0</v>
      </c>
      <c r="R857">
        <f t="shared" si="55"/>
        <v>6.8191771680540088</v>
      </c>
      <c r="S857">
        <f t="shared" si="56"/>
        <v>0</v>
      </c>
    </row>
    <row r="858" spans="1:19" x14ac:dyDescent="0.25">
      <c r="A858">
        <v>3883</v>
      </c>
      <c r="B858" t="s">
        <v>3093</v>
      </c>
      <c r="C858">
        <v>42271102</v>
      </c>
      <c r="D858" t="s">
        <v>4705</v>
      </c>
      <c r="E858">
        <v>167726</v>
      </c>
      <c r="F858" t="b">
        <v>0</v>
      </c>
      <c r="G858">
        <v>6114.3743948367301</v>
      </c>
      <c r="H858">
        <v>6114.3743948367301</v>
      </c>
      <c r="I858">
        <v>50</v>
      </c>
      <c r="J858">
        <v>7.7870977838756498E-5</v>
      </c>
      <c r="K858">
        <v>2262</v>
      </c>
      <c r="L858">
        <v>1006.50749449297</v>
      </c>
      <c r="M858">
        <v>830</v>
      </c>
      <c r="N858">
        <v>8.5439564161784304E-2</v>
      </c>
      <c r="O858">
        <v>856</v>
      </c>
      <c r="P858">
        <f t="shared" si="53"/>
        <v>4.271978208089215</v>
      </c>
      <c r="Q858">
        <f t="shared" si="54"/>
        <v>0</v>
      </c>
      <c r="R858">
        <f t="shared" si="55"/>
        <v>3.8001083870955439</v>
      </c>
      <c r="S858">
        <f t="shared" si="56"/>
        <v>0</v>
      </c>
    </row>
    <row r="859" spans="1:19" x14ac:dyDescent="0.25">
      <c r="A859">
        <v>10186</v>
      </c>
      <c r="B859" t="s">
        <v>4088</v>
      </c>
      <c r="C859">
        <v>12022215</v>
      </c>
      <c r="D859" t="s">
        <v>5245</v>
      </c>
      <c r="E859">
        <v>9765</v>
      </c>
      <c r="F859" t="b">
        <v>1</v>
      </c>
      <c r="G859">
        <v>1507.32571393836</v>
      </c>
      <c r="H859">
        <v>425.49789520714199</v>
      </c>
      <c r="I859">
        <v>16</v>
      </c>
      <c r="J859">
        <v>4.0376098354499798E-5</v>
      </c>
      <c r="K859">
        <v>3257</v>
      </c>
      <c r="L859">
        <v>1304.4492852859801</v>
      </c>
      <c r="M859">
        <v>680</v>
      </c>
      <c r="N859">
        <v>8.5394041129567805E-2</v>
      </c>
      <c r="O859">
        <v>857</v>
      </c>
      <c r="P859">
        <f t="shared" si="53"/>
        <v>1.3663046580730849</v>
      </c>
      <c r="Q859">
        <f t="shared" si="54"/>
        <v>0</v>
      </c>
      <c r="R859">
        <f t="shared" si="55"/>
        <v>0.93680902047132375</v>
      </c>
      <c r="S859">
        <f t="shared" si="56"/>
        <v>0</v>
      </c>
    </row>
    <row r="860" spans="1:19" x14ac:dyDescent="0.25">
      <c r="A860">
        <v>5425</v>
      </c>
      <c r="B860" t="s">
        <v>2362</v>
      </c>
      <c r="C860">
        <v>103331101</v>
      </c>
      <c r="D860" t="s">
        <v>4974</v>
      </c>
      <c r="E860">
        <v>87304</v>
      </c>
      <c r="F860" t="b">
        <v>0</v>
      </c>
      <c r="G860">
        <v>23764.158369123699</v>
      </c>
      <c r="H860">
        <v>4634.81194437064</v>
      </c>
      <c r="I860">
        <v>100</v>
      </c>
      <c r="J860">
        <v>1.0497287097677999E-4</v>
      </c>
      <c r="K860">
        <v>1530</v>
      </c>
      <c r="L860">
        <v>1066.2761023261301</v>
      </c>
      <c r="M860">
        <v>788</v>
      </c>
      <c r="N860">
        <v>8.5339023308474399E-2</v>
      </c>
      <c r="O860">
        <v>858</v>
      </c>
      <c r="P860">
        <f t="shared" si="53"/>
        <v>8.5339023308474395</v>
      </c>
      <c r="Q860">
        <f t="shared" si="54"/>
        <v>0</v>
      </c>
      <c r="R860">
        <f t="shared" si="55"/>
        <v>14.769520428293163</v>
      </c>
      <c r="S860">
        <f t="shared" si="56"/>
        <v>0</v>
      </c>
    </row>
    <row r="861" spans="1:19" x14ac:dyDescent="0.25">
      <c r="A861">
        <v>4113</v>
      </c>
      <c r="B861" t="s">
        <v>2211</v>
      </c>
      <c r="C861">
        <v>42601101</v>
      </c>
      <c r="D861" t="s">
        <v>4814</v>
      </c>
      <c r="E861" t="s">
        <v>4485</v>
      </c>
      <c r="F861" t="b">
        <v>0</v>
      </c>
      <c r="G861">
        <v>79932.407134455803</v>
      </c>
      <c r="H861">
        <v>51306.398515411798</v>
      </c>
      <c r="I861">
        <v>469</v>
      </c>
      <c r="J861">
        <v>1.11584860619625E-4</v>
      </c>
      <c r="K861">
        <v>1379</v>
      </c>
      <c r="L861">
        <v>802.56612780574198</v>
      </c>
      <c r="M861">
        <v>939</v>
      </c>
      <c r="N861">
        <v>8.5282688175044002E-2</v>
      </c>
      <c r="O861">
        <v>859</v>
      </c>
      <c r="P861">
        <f t="shared" si="53"/>
        <v>39.997580754095637</v>
      </c>
      <c r="Q861">
        <f t="shared" si="54"/>
        <v>0</v>
      </c>
      <c r="R861">
        <f t="shared" si="55"/>
        <v>49.678313943104911</v>
      </c>
      <c r="S861">
        <f t="shared" si="56"/>
        <v>0</v>
      </c>
    </row>
    <row r="862" spans="1:19" x14ac:dyDescent="0.25">
      <c r="A862">
        <v>10106</v>
      </c>
      <c r="B862" t="s">
        <v>1733</v>
      </c>
      <c r="C862">
        <v>42891102</v>
      </c>
      <c r="D862" t="s">
        <v>4513</v>
      </c>
      <c r="E862">
        <v>537096</v>
      </c>
      <c r="F862" t="b">
        <v>1</v>
      </c>
      <c r="G862">
        <v>844.14627885659002</v>
      </c>
      <c r="H862">
        <v>775.97652439103604</v>
      </c>
      <c r="I862">
        <v>6</v>
      </c>
      <c r="J862">
        <v>1.3768919598078301E-4</v>
      </c>
      <c r="K862">
        <v>900</v>
      </c>
      <c r="L862">
        <v>635.98613573488899</v>
      </c>
      <c r="M862">
        <v>1072</v>
      </c>
      <c r="N862">
        <v>8.5227942840489998E-2</v>
      </c>
      <c r="O862">
        <v>860</v>
      </c>
      <c r="P862">
        <f t="shared" si="53"/>
        <v>0.51136765704293996</v>
      </c>
      <c r="Q862">
        <f t="shared" si="54"/>
        <v>0</v>
      </c>
      <c r="R862">
        <f t="shared" si="55"/>
        <v>0.52464032247146675</v>
      </c>
      <c r="S862">
        <f t="shared" si="56"/>
        <v>0</v>
      </c>
    </row>
    <row r="863" spans="1:19" x14ac:dyDescent="0.25">
      <c r="A863">
        <v>9409</v>
      </c>
      <c r="B863" t="s">
        <v>1626</v>
      </c>
      <c r="C863">
        <v>163341102</v>
      </c>
      <c r="D863" t="s">
        <v>4771</v>
      </c>
      <c r="E863" t="s">
        <v>4485</v>
      </c>
      <c r="F863" t="b">
        <v>0</v>
      </c>
      <c r="G863">
        <v>3161.2302122825199</v>
      </c>
      <c r="H863">
        <v>1492.49041982945</v>
      </c>
      <c r="I863">
        <v>19</v>
      </c>
      <c r="J863">
        <v>1.4572250151296E-4</v>
      </c>
      <c r="K863">
        <v>793</v>
      </c>
      <c r="L863">
        <v>421.92034656232101</v>
      </c>
      <c r="M863">
        <v>1271</v>
      </c>
      <c r="N863">
        <v>8.5217329063356703E-2</v>
      </c>
      <c r="O863">
        <v>861</v>
      </c>
      <c r="P863">
        <f t="shared" si="53"/>
        <v>1.6191292522037775</v>
      </c>
      <c r="Q863">
        <f t="shared" si="54"/>
        <v>0</v>
      </c>
      <c r="R863">
        <f t="shared" si="55"/>
        <v>1.9647173475963455</v>
      </c>
      <c r="S863">
        <f t="shared" si="56"/>
        <v>0</v>
      </c>
    </row>
    <row r="864" spans="1:19" x14ac:dyDescent="0.25">
      <c r="A864">
        <v>6247</v>
      </c>
      <c r="B864" t="s">
        <v>3855</v>
      </c>
      <c r="C864">
        <v>102781101</v>
      </c>
      <c r="D864" t="s">
        <v>5007</v>
      </c>
      <c r="E864">
        <v>2004</v>
      </c>
      <c r="F864" t="b">
        <v>0</v>
      </c>
      <c r="G864">
        <v>86935.243107710907</v>
      </c>
      <c r="H864">
        <v>40225.0600201337</v>
      </c>
      <c r="I864">
        <v>174</v>
      </c>
      <c r="J864">
        <v>5.0473334987003302E-5</v>
      </c>
      <c r="K864">
        <v>3024</v>
      </c>
      <c r="L864">
        <v>1960.2216030234399</v>
      </c>
      <c r="M864">
        <v>462</v>
      </c>
      <c r="N864">
        <v>8.5174917492537805E-2</v>
      </c>
      <c r="O864">
        <v>862</v>
      </c>
      <c r="P864">
        <f t="shared" si="53"/>
        <v>14.820435643701579</v>
      </c>
      <c r="Q864">
        <f t="shared" si="54"/>
        <v>0</v>
      </c>
      <c r="R864">
        <f t="shared" si="55"/>
        <v>54.030604790373467</v>
      </c>
      <c r="S864">
        <f t="shared" si="56"/>
        <v>0</v>
      </c>
    </row>
    <row r="865" spans="1:19" x14ac:dyDescent="0.25">
      <c r="A865">
        <v>2719</v>
      </c>
      <c r="B865" t="s">
        <v>2289</v>
      </c>
      <c r="C865">
        <v>182631104</v>
      </c>
      <c r="D865" t="s">
        <v>4824</v>
      </c>
      <c r="E865" t="s">
        <v>4953</v>
      </c>
      <c r="F865" t="b">
        <v>0</v>
      </c>
      <c r="G865">
        <v>7811.0705332286097</v>
      </c>
      <c r="H865">
        <v>3504.83067162731</v>
      </c>
      <c r="I865">
        <v>54</v>
      </c>
      <c r="J865">
        <v>1.07760254330194E-4</v>
      </c>
      <c r="K865">
        <v>1457</v>
      </c>
      <c r="L865">
        <v>473.680079408403</v>
      </c>
      <c r="M865">
        <v>1219</v>
      </c>
      <c r="N865">
        <v>8.5102992130711499E-2</v>
      </c>
      <c r="O865">
        <v>863</v>
      </c>
      <c r="P865">
        <f t="shared" si="53"/>
        <v>4.5955615750584213</v>
      </c>
      <c r="Q865">
        <f t="shared" si="54"/>
        <v>0</v>
      </c>
      <c r="R865">
        <f t="shared" si="55"/>
        <v>4.8546118913788749</v>
      </c>
      <c r="S865">
        <f t="shared" si="56"/>
        <v>0</v>
      </c>
    </row>
    <row r="866" spans="1:19" x14ac:dyDescent="0.25">
      <c r="A866">
        <v>541</v>
      </c>
      <c r="B866" t="s">
        <v>3361</v>
      </c>
      <c r="C866">
        <v>183052113</v>
      </c>
      <c r="D866" t="s">
        <v>5068</v>
      </c>
      <c r="E866" t="s">
        <v>5263</v>
      </c>
      <c r="F866" t="b">
        <v>0</v>
      </c>
      <c r="G866">
        <v>111857.956298973</v>
      </c>
      <c r="H866">
        <v>61789.4024993325</v>
      </c>
      <c r="I866">
        <v>563</v>
      </c>
      <c r="J866">
        <v>6.8189957252613704E-5</v>
      </c>
      <c r="K866">
        <v>2530</v>
      </c>
      <c r="L866">
        <v>1317.1207316918801</v>
      </c>
      <c r="M866">
        <v>675</v>
      </c>
      <c r="N866">
        <v>8.4912999925361804E-2</v>
      </c>
      <c r="O866">
        <v>864</v>
      </c>
      <c r="P866">
        <f t="shared" si="53"/>
        <v>47.806018957978694</v>
      </c>
      <c r="Q866">
        <f t="shared" si="54"/>
        <v>0</v>
      </c>
      <c r="R866">
        <f t="shared" si="55"/>
        <v>69.520171720927905</v>
      </c>
      <c r="S866">
        <f t="shared" si="56"/>
        <v>0</v>
      </c>
    </row>
    <row r="867" spans="1:19" x14ac:dyDescent="0.25">
      <c r="A867">
        <v>7060</v>
      </c>
      <c r="B867" t="s">
        <v>1946</v>
      </c>
      <c r="C867">
        <v>103751102</v>
      </c>
      <c r="D867" t="s">
        <v>4865</v>
      </c>
      <c r="E867" t="s">
        <v>4485</v>
      </c>
      <c r="F867" t="b">
        <v>0</v>
      </c>
      <c r="G867">
        <v>27411.829298561301</v>
      </c>
      <c r="H867">
        <v>27411.829298561301</v>
      </c>
      <c r="I867">
        <v>139</v>
      </c>
      <c r="J867">
        <v>1.2425491011686199E-4</v>
      </c>
      <c r="K867">
        <v>1113</v>
      </c>
      <c r="L867">
        <v>619.89554828626501</v>
      </c>
      <c r="M867">
        <v>1081</v>
      </c>
      <c r="N867">
        <v>8.4888039216044597E-2</v>
      </c>
      <c r="O867">
        <v>865</v>
      </c>
      <c r="P867">
        <f t="shared" si="53"/>
        <v>11.799437451030199</v>
      </c>
      <c r="Q867">
        <f t="shared" si="54"/>
        <v>0</v>
      </c>
      <c r="R867">
        <f t="shared" si="55"/>
        <v>17.036562646713051</v>
      </c>
      <c r="S867">
        <f t="shared" si="56"/>
        <v>0</v>
      </c>
    </row>
    <row r="868" spans="1:19" x14ac:dyDescent="0.25">
      <c r="A868">
        <v>7634</v>
      </c>
      <c r="B868" t="s">
        <v>3153</v>
      </c>
      <c r="C868">
        <v>163881101</v>
      </c>
      <c r="D868" t="s">
        <v>4857</v>
      </c>
      <c r="E868" t="s">
        <v>5187</v>
      </c>
      <c r="F868" t="b">
        <v>0</v>
      </c>
      <c r="G868">
        <v>22528.548552791999</v>
      </c>
      <c r="H868">
        <v>22255.825643317799</v>
      </c>
      <c r="I868">
        <v>97</v>
      </c>
      <c r="J868">
        <v>7.5574181564182802E-5</v>
      </c>
      <c r="K868">
        <v>2322</v>
      </c>
      <c r="L868">
        <v>1221.0879074648001</v>
      </c>
      <c r="M868">
        <v>717</v>
      </c>
      <c r="N868">
        <v>8.4538534508877897E-2</v>
      </c>
      <c r="O868">
        <v>866</v>
      </c>
      <c r="P868">
        <f t="shared" si="53"/>
        <v>8.2002378473611568</v>
      </c>
      <c r="Q868">
        <f t="shared" si="54"/>
        <v>0</v>
      </c>
      <c r="R868">
        <f t="shared" si="55"/>
        <v>14.001583935855811</v>
      </c>
      <c r="S868">
        <f t="shared" si="56"/>
        <v>0</v>
      </c>
    </row>
    <row r="869" spans="1:19" x14ac:dyDescent="0.25">
      <c r="A869">
        <v>1449</v>
      </c>
      <c r="B869" t="s">
        <v>1123</v>
      </c>
      <c r="C869">
        <v>192321122</v>
      </c>
      <c r="D869" t="s">
        <v>4606</v>
      </c>
      <c r="E869" t="s">
        <v>4485</v>
      </c>
      <c r="F869" t="b">
        <v>0</v>
      </c>
      <c r="G869">
        <v>35287.617845341301</v>
      </c>
      <c r="H869">
        <v>28413.103102264799</v>
      </c>
      <c r="I869">
        <v>111</v>
      </c>
      <c r="J869">
        <v>2.2836354526878201E-4</v>
      </c>
      <c r="K869">
        <v>290</v>
      </c>
      <c r="L869">
        <v>382.05235040562002</v>
      </c>
      <c r="M869">
        <v>1317</v>
      </c>
      <c r="N869">
        <v>8.4457394743662206E-2</v>
      </c>
      <c r="O869">
        <v>867</v>
      </c>
      <c r="P869">
        <f t="shared" si="53"/>
        <v>9.3747708165465049</v>
      </c>
      <c r="Q869">
        <f t="shared" si="54"/>
        <v>0</v>
      </c>
      <c r="R869">
        <f t="shared" si="55"/>
        <v>21.931397044960413</v>
      </c>
      <c r="S869">
        <f t="shared" si="56"/>
        <v>0</v>
      </c>
    </row>
    <row r="870" spans="1:19" x14ac:dyDescent="0.25">
      <c r="A870">
        <v>3137</v>
      </c>
      <c r="B870" t="s">
        <v>1615</v>
      </c>
      <c r="C870">
        <v>42571102</v>
      </c>
      <c r="D870" t="s">
        <v>4720</v>
      </c>
      <c r="E870">
        <v>104</v>
      </c>
      <c r="F870" t="b">
        <v>0</v>
      </c>
      <c r="G870">
        <v>34991.649994747502</v>
      </c>
      <c r="H870">
        <v>34991.649994747502</v>
      </c>
      <c r="I870">
        <v>235</v>
      </c>
      <c r="J870">
        <v>1.4639382299061701E-4</v>
      </c>
      <c r="K870">
        <v>782</v>
      </c>
      <c r="L870">
        <v>473.32976953075899</v>
      </c>
      <c r="M870">
        <v>1220</v>
      </c>
      <c r="N870">
        <v>8.4331755953792706E-2</v>
      </c>
      <c r="O870">
        <v>868</v>
      </c>
      <c r="P870">
        <f t="shared" si="53"/>
        <v>19.817962649141286</v>
      </c>
      <c r="Q870">
        <f t="shared" si="54"/>
        <v>0</v>
      </c>
      <c r="R870">
        <f t="shared" si="55"/>
        <v>21.747451830172469</v>
      </c>
      <c r="S870">
        <f t="shared" si="56"/>
        <v>0</v>
      </c>
    </row>
    <row r="871" spans="1:19" x14ac:dyDescent="0.25">
      <c r="A871">
        <v>4967</v>
      </c>
      <c r="B871" t="s">
        <v>1313</v>
      </c>
      <c r="C871">
        <v>153132105</v>
      </c>
      <c r="D871" t="s">
        <v>4672</v>
      </c>
      <c r="E871">
        <v>2748</v>
      </c>
      <c r="F871" t="b">
        <v>0</v>
      </c>
      <c r="G871">
        <v>31538.407634040599</v>
      </c>
      <c r="H871">
        <v>20831.4864473333</v>
      </c>
      <c r="I871">
        <v>245</v>
      </c>
      <c r="J871">
        <v>1.8392734318319301E-4</v>
      </c>
      <c r="K871">
        <v>480</v>
      </c>
      <c r="L871">
        <v>692.286089198318</v>
      </c>
      <c r="M871">
        <v>1029</v>
      </c>
      <c r="N871">
        <v>8.4145293412452804E-2</v>
      </c>
      <c r="O871">
        <v>869</v>
      </c>
      <c r="P871">
        <f t="shared" si="53"/>
        <v>20.615596886050938</v>
      </c>
      <c r="Q871">
        <f t="shared" si="54"/>
        <v>0</v>
      </c>
      <c r="R871">
        <f t="shared" si="55"/>
        <v>19.601247752666623</v>
      </c>
      <c r="S871">
        <f t="shared" si="56"/>
        <v>0</v>
      </c>
    </row>
    <row r="872" spans="1:19" x14ac:dyDescent="0.25">
      <c r="A872">
        <v>9631</v>
      </c>
      <c r="B872" t="s">
        <v>3980</v>
      </c>
      <c r="C872">
        <v>82952107</v>
      </c>
      <c r="D872" t="s">
        <v>5135</v>
      </c>
      <c r="E872">
        <v>739448</v>
      </c>
      <c r="F872" t="b">
        <v>0</v>
      </c>
      <c r="G872">
        <v>3763.2992552466999</v>
      </c>
      <c r="H872">
        <v>2860.1442626375901</v>
      </c>
      <c r="I872">
        <v>12</v>
      </c>
      <c r="J872">
        <v>4.57041094043895E-5</v>
      </c>
      <c r="K872">
        <v>3149</v>
      </c>
      <c r="L872">
        <v>1064.5547249655999</v>
      </c>
      <c r="M872">
        <v>790</v>
      </c>
      <c r="N872">
        <v>8.4104380646596394E-2</v>
      </c>
      <c r="O872">
        <v>870</v>
      </c>
      <c r="P872">
        <f t="shared" si="53"/>
        <v>1.0092525677591566</v>
      </c>
      <c r="Q872">
        <f t="shared" si="54"/>
        <v>0</v>
      </c>
      <c r="R872">
        <f t="shared" si="55"/>
        <v>2.3389056900228091</v>
      </c>
      <c r="S872">
        <f t="shared" si="56"/>
        <v>0</v>
      </c>
    </row>
    <row r="873" spans="1:19" x14ac:dyDescent="0.25">
      <c r="A873">
        <v>5449</v>
      </c>
      <c r="B873" t="s">
        <v>2085</v>
      </c>
      <c r="C873">
        <v>152561103</v>
      </c>
      <c r="D873" t="s">
        <v>4737</v>
      </c>
      <c r="E873">
        <v>51658</v>
      </c>
      <c r="F873" t="b">
        <v>0</v>
      </c>
      <c r="G873">
        <v>14039.378858956599</v>
      </c>
      <c r="H873">
        <v>13140.120873477899</v>
      </c>
      <c r="I873">
        <v>108</v>
      </c>
      <c r="J873">
        <v>1.16841253236122E-4</v>
      </c>
      <c r="K873">
        <v>1253</v>
      </c>
      <c r="L873">
        <v>818.13475885985201</v>
      </c>
      <c r="M873">
        <v>925</v>
      </c>
      <c r="N873">
        <v>8.4001850159782898E-2</v>
      </c>
      <c r="O873">
        <v>871</v>
      </c>
      <c r="P873">
        <f t="shared" si="53"/>
        <v>9.0721998172565534</v>
      </c>
      <c r="Q873">
        <f t="shared" si="54"/>
        <v>0</v>
      </c>
      <c r="R873">
        <f t="shared" si="55"/>
        <v>8.7255306767909264</v>
      </c>
      <c r="S873">
        <f t="shared" si="56"/>
        <v>0</v>
      </c>
    </row>
    <row r="874" spans="1:19" x14ac:dyDescent="0.25">
      <c r="A874">
        <v>9940</v>
      </c>
      <c r="B874" t="s">
        <v>3296</v>
      </c>
      <c r="C874">
        <v>82831105</v>
      </c>
      <c r="D874" t="s">
        <v>5240</v>
      </c>
      <c r="E874">
        <v>98568</v>
      </c>
      <c r="F874" t="b">
        <v>1</v>
      </c>
      <c r="G874">
        <v>2444.49260617561</v>
      </c>
      <c r="H874">
        <v>168.14213218924201</v>
      </c>
      <c r="I874">
        <v>7</v>
      </c>
      <c r="J874">
        <v>7.0182498997642794E-5</v>
      </c>
      <c r="K874">
        <v>2465</v>
      </c>
      <c r="L874">
        <v>834.76151797187595</v>
      </c>
      <c r="M874">
        <v>919</v>
      </c>
      <c r="N874">
        <v>8.3995395476482604E-2</v>
      </c>
      <c r="O874">
        <v>872</v>
      </c>
      <c r="P874">
        <f t="shared" si="53"/>
        <v>0.58796776833537823</v>
      </c>
      <c r="Q874">
        <f t="shared" si="54"/>
        <v>0</v>
      </c>
      <c r="R874">
        <f t="shared" si="55"/>
        <v>1.5192620299413362</v>
      </c>
      <c r="S874">
        <f t="shared" si="56"/>
        <v>0</v>
      </c>
    </row>
    <row r="875" spans="1:19" x14ac:dyDescent="0.25">
      <c r="A875">
        <v>4281</v>
      </c>
      <c r="B875" t="s">
        <v>3255</v>
      </c>
      <c r="C875">
        <v>43291105</v>
      </c>
      <c r="D875" t="s">
        <v>5173</v>
      </c>
      <c r="E875">
        <v>637242</v>
      </c>
      <c r="F875" t="b">
        <v>0</v>
      </c>
      <c r="G875">
        <v>35417.216259798603</v>
      </c>
      <c r="H875">
        <v>27085.716020026</v>
      </c>
      <c r="I875">
        <v>193</v>
      </c>
      <c r="J875">
        <v>7.1872616164646194E-5</v>
      </c>
      <c r="K875">
        <v>2424</v>
      </c>
      <c r="L875">
        <v>1184.0183635844301</v>
      </c>
      <c r="M875">
        <v>740</v>
      </c>
      <c r="N875">
        <v>8.3892691424516094E-2</v>
      </c>
      <c r="O875">
        <v>873</v>
      </c>
      <c r="P875">
        <f t="shared" si="53"/>
        <v>16.191289444931606</v>
      </c>
      <c r="Q875">
        <f t="shared" si="54"/>
        <v>0</v>
      </c>
      <c r="R875">
        <f t="shared" si="55"/>
        <v>22.011942983094222</v>
      </c>
      <c r="S875">
        <f t="shared" si="56"/>
        <v>0</v>
      </c>
    </row>
    <row r="876" spans="1:19" x14ac:dyDescent="0.25">
      <c r="A876">
        <v>9696</v>
      </c>
      <c r="B876" t="s">
        <v>2765</v>
      </c>
      <c r="C876">
        <v>42991104</v>
      </c>
      <c r="D876" t="s">
        <v>5091</v>
      </c>
      <c r="E876">
        <v>507389</v>
      </c>
      <c r="F876" t="b">
        <v>1</v>
      </c>
      <c r="G876">
        <v>305.66521882838799</v>
      </c>
      <c r="H876">
        <v>212.33409271291001</v>
      </c>
      <c r="I876">
        <v>4</v>
      </c>
      <c r="J876">
        <v>8.9376047071709695E-5</v>
      </c>
      <c r="K876">
        <v>1934</v>
      </c>
      <c r="L876">
        <v>719.09181299704699</v>
      </c>
      <c r="M876">
        <v>1002</v>
      </c>
      <c r="N876">
        <v>8.3842198263581899E-2</v>
      </c>
      <c r="O876">
        <v>874</v>
      </c>
      <c r="P876">
        <f t="shared" si="53"/>
        <v>0.3353687930543276</v>
      </c>
      <c r="Q876">
        <f t="shared" si="54"/>
        <v>0</v>
      </c>
      <c r="R876">
        <f t="shared" si="55"/>
        <v>0.18997216832093722</v>
      </c>
      <c r="S876">
        <f t="shared" si="56"/>
        <v>0</v>
      </c>
    </row>
    <row r="877" spans="1:19" x14ac:dyDescent="0.25">
      <c r="A877">
        <v>3446</v>
      </c>
      <c r="B877" t="s">
        <v>3709</v>
      </c>
      <c r="C877">
        <v>102781101</v>
      </c>
      <c r="D877" t="s">
        <v>5007</v>
      </c>
      <c r="E877">
        <v>2228</v>
      </c>
      <c r="F877" t="b">
        <v>0</v>
      </c>
      <c r="G877">
        <v>16654.618981305299</v>
      </c>
      <c r="H877">
        <v>5410.2105013533301</v>
      </c>
      <c r="I877">
        <v>80</v>
      </c>
      <c r="J877">
        <v>5.6416076127973103E-5</v>
      </c>
      <c r="K877">
        <v>2878</v>
      </c>
      <c r="L877">
        <v>1582.2638668285999</v>
      </c>
      <c r="M877">
        <v>568</v>
      </c>
      <c r="N877">
        <v>8.2954625068690599E-2</v>
      </c>
      <c r="O877">
        <v>875</v>
      </c>
      <c r="P877">
        <f t="shared" si="53"/>
        <v>6.6363700054952481</v>
      </c>
      <c r="Q877">
        <f t="shared" si="54"/>
        <v>0</v>
      </c>
      <c r="R877">
        <f t="shared" si="55"/>
        <v>10.350912977815598</v>
      </c>
      <c r="S877">
        <f t="shared" si="56"/>
        <v>0</v>
      </c>
    </row>
    <row r="878" spans="1:19" x14ac:dyDescent="0.25">
      <c r="A878">
        <v>2644</v>
      </c>
      <c r="B878" t="s">
        <v>2326</v>
      </c>
      <c r="C878">
        <v>42661103</v>
      </c>
      <c r="D878" t="s">
        <v>4741</v>
      </c>
      <c r="E878">
        <v>91948</v>
      </c>
      <c r="F878" t="b">
        <v>0</v>
      </c>
      <c r="G878">
        <v>11942.5867597549</v>
      </c>
      <c r="H878">
        <v>11942.5867597549</v>
      </c>
      <c r="I878">
        <v>69</v>
      </c>
      <c r="J878">
        <v>1.0599006191773301E-4</v>
      </c>
      <c r="K878">
        <v>1494</v>
      </c>
      <c r="L878">
        <v>1019.80798482327</v>
      </c>
      <c r="M878">
        <v>815</v>
      </c>
      <c r="N878">
        <v>8.2926778434344595E-2</v>
      </c>
      <c r="O878">
        <v>876</v>
      </c>
      <c r="P878">
        <f t="shared" si="53"/>
        <v>5.7219477119697775</v>
      </c>
      <c r="Q878">
        <f t="shared" si="54"/>
        <v>0</v>
      </c>
      <c r="R878">
        <f t="shared" si="55"/>
        <v>7.422365916566128</v>
      </c>
      <c r="S878">
        <f t="shared" si="56"/>
        <v>0</v>
      </c>
    </row>
    <row r="879" spans="1:19" x14ac:dyDescent="0.25">
      <c r="A879">
        <v>2263</v>
      </c>
      <c r="B879" t="s">
        <v>3268</v>
      </c>
      <c r="C879">
        <v>83392110</v>
      </c>
      <c r="D879" t="s">
        <v>5209</v>
      </c>
      <c r="E879" t="s">
        <v>5230</v>
      </c>
      <c r="F879" t="b">
        <v>0</v>
      </c>
      <c r="G879">
        <v>17766.113260770799</v>
      </c>
      <c r="H879">
        <v>13567.802176974101</v>
      </c>
      <c r="I879">
        <v>129</v>
      </c>
      <c r="J879">
        <v>7.1305706597968297E-5</v>
      </c>
      <c r="K879">
        <v>2437</v>
      </c>
      <c r="L879">
        <v>1012.86480905309</v>
      </c>
      <c r="M879">
        <v>822</v>
      </c>
      <c r="N879">
        <v>8.2847898905133097E-2</v>
      </c>
      <c r="O879">
        <v>877</v>
      </c>
      <c r="P879">
        <f t="shared" si="53"/>
        <v>10.687378958762169</v>
      </c>
      <c r="Q879">
        <f t="shared" si="54"/>
        <v>0</v>
      </c>
      <c r="R879">
        <f t="shared" si="55"/>
        <v>11.041711162691609</v>
      </c>
      <c r="S879">
        <f t="shared" si="56"/>
        <v>0</v>
      </c>
    </row>
    <row r="880" spans="1:19" x14ac:dyDescent="0.25">
      <c r="A880">
        <v>9623</v>
      </c>
      <c r="B880" t="s">
        <v>3859</v>
      </c>
      <c r="C880">
        <v>182721104</v>
      </c>
      <c r="D880" t="s">
        <v>4952</v>
      </c>
      <c r="E880">
        <v>685160</v>
      </c>
      <c r="F880" t="b">
        <v>1</v>
      </c>
      <c r="G880">
        <v>2780.47148270967</v>
      </c>
      <c r="H880">
        <v>943.75909241890497</v>
      </c>
      <c r="I880">
        <v>17</v>
      </c>
      <c r="J880">
        <v>5.0437169059424498E-5</v>
      </c>
      <c r="K880">
        <v>3028</v>
      </c>
      <c r="L880">
        <v>1467.3789460273299</v>
      </c>
      <c r="M880">
        <v>610</v>
      </c>
      <c r="N880">
        <v>8.2765747921641306E-2</v>
      </c>
      <c r="O880">
        <v>878</v>
      </c>
      <c r="P880">
        <f t="shared" si="53"/>
        <v>1.4070177146679022</v>
      </c>
      <c r="Q880">
        <f t="shared" si="54"/>
        <v>0</v>
      </c>
      <c r="R880">
        <f t="shared" si="55"/>
        <v>1.7280742589867433</v>
      </c>
      <c r="S880">
        <f t="shared" si="56"/>
        <v>0</v>
      </c>
    </row>
    <row r="881" spans="1:19" x14ac:dyDescent="0.25">
      <c r="A881">
        <v>7942</v>
      </c>
      <c r="B881" t="s">
        <v>1904</v>
      </c>
      <c r="C881">
        <v>42561102</v>
      </c>
      <c r="D881" t="s">
        <v>4774</v>
      </c>
      <c r="E881">
        <v>4994</v>
      </c>
      <c r="F881" t="b">
        <v>0</v>
      </c>
      <c r="G881">
        <v>6920.6464471505196</v>
      </c>
      <c r="H881">
        <v>2185.8295140784398</v>
      </c>
      <c r="I881">
        <v>45</v>
      </c>
      <c r="J881">
        <v>1.2651738800493299E-4</v>
      </c>
      <c r="K881">
        <v>1071</v>
      </c>
      <c r="L881">
        <v>520.90406975630697</v>
      </c>
      <c r="M881">
        <v>1182</v>
      </c>
      <c r="N881">
        <v>8.2765157268895898E-2</v>
      </c>
      <c r="O881">
        <v>879</v>
      </c>
      <c r="P881">
        <f t="shared" si="53"/>
        <v>3.7244320771003152</v>
      </c>
      <c r="Q881">
        <f t="shared" si="54"/>
        <v>0</v>
      </c>
      <c r="R881">
        <f t="shared" si="55"/>
        <v>4.3012097247672587</v>
      </c>
      <c r="S881">
        <f t="shared" si="56"/>
        <v>0</v>
      </c>
    </row>
    <row r="882" spans="1:19" x14ac:dyDescent="0.25">
      <c r="A882">
        <v>4041</v>
      </c>
      <c r="B882" t="s">
        <v>1907</v>
      </c>
      <c r="C882">
        <v>163451702</v>
      </c>
      <c r="D882" t="s">
        <v>4694</v>
      </c>
      <c r="E882">
        <v>737236</v>
      </c>
      <c r="F882" t="b">
        <v>0</v>
      </c>
      <c r="G882">
        <v>14223.4404769876</v>
      </c>
      <c r="H882">
        <v>14101.6239426623</v>
      </c>
      <c r="I882">
        <v>88</v>
      </c>
      <c r="J882">
        <v>1.2644705024782E-4</v>
      </c>
      <c r="K882">
        <v>1074</v>
      </c>
      <c r="L882">
        <v>720.34458358340305</v>
      </c>
      <c r="M882">
        <v>999</v>
      </c>
      <c r="N882">
        <v>8.2425048741885706E-2</v>
      </c>
      <c r="O882">
        <v>880</v>
      </c>
      <c r="P882">
        <f t="shared" si="53"/>
        <v>7.2534042892859425</v>
      </c>
      <c r="Q882">
        <f t="shared" si="54"/>
        <v>0</v>
      </c>
      <c r="R882">
        <f t="shared" si="55"/>
        <v>8.8399257159649469</v>
      </c>
      <c r="S882">
        <f t="shared" si="56"/>
        <v>0</v>
      </c>
    </row>
    <row r="883" spans="1:19" x14ac:dyDescent="0.25">
      <c r="A883">
        <v>4759</v>
      </c>
      <c r="B883" t="s">
        <v>2628</v>
      </c>
      <c r="C883">
        <v>42271103</v>
      </c>
      <c r="D883" t="s">
        <v>4907</v>
      </c>
      <c r="E883">
        <v>79140</v>
      </c>
      <c r="F883" t="b">
        <v>0</v>
      </c>
      <c r="G883">
        <v>19909.204558876299</v>
      </c>
      <c r="H883">
        <v>15742.3512081029</v>
      </c>
      <c r="I883">
        <v>154</v>
      </c>
      <c r="J883">
        <v>9.3819975352909499E-5</v>
      </c>
      <c r="K883">
        <v>1797</v>
      </c>
      <c r="L883">
        <v>973.10170927414799</v>
      </c>
      <c r="M883">
        <v>848</v>
      </c>
      <c r="N883">
        <v>8.2366798466256996E-2</v>
      </c>
      <c r="O883">
        <v>881</v>
      </c>
      <c r="P883">
        <f t="shared" si="53"/>
        <v>12.684486963803577</v>
      </c>
      <c r="Q883">
        <f t="shared" si="54"/>
        <v>0</v>
      </c>
      <c r="R883">
        <f t="shared" si="55"/>
        <v>12.373651062073524</v>
      </c>
      <c r="S883">
        <f t="shared" si="56"/>
        <v>0</v>
      </c>
    </row>
    <row r="884" spans="1:19" x14ac:dyDescent="0.25">
      <c r="A884">
        <v>1164</v>
      </c>
      <c r="B884" t="s">
        <v>3729</v>
      </c>
      <c r="C884">
        <v>252192105</v>
      </c>
      <c r="D884" t="s">
        <v>5062</v>
      </c>
      <c r="E884">
        <v>454432</v>
      </c>
      <c r="F884" t="b">
        <v>0</v>
      </c>
      <c r="G884">
        <v>23226.240143089999</v>
      </c>
      <c r="H884">
        <v>23226.240143089999</v>
      </c>
      <c r="I884">
        <v>112</v>
      </c>
      <c r="J884">
        <v>5.5707691502572102E-5</v>
      </c>
      <c r="K884">
        <v>2898</v>
      </c>
      <c r="L884">
        <v>1234.82093922647</v>
      </c>
      <c r="M884">
        <v>710</v>
      </c>
      <c r="N884">
        <v>8.2330232807496295E-2</v>
      </c>
      <c r="O884">
        <v>882</v>
      </c>
      <c r="P884">
        <f t="shared" si="53"/>
        <v>9.2209860744395851</v>
      </c>
      <c r="Q884">
        <f t="shared" si="54"/>
        <v>0</v>
      </c>
      <c r="R884">
        <f t="shared" si="55"/>
        <v>14.43520207774394</v>
      </c>
      <c r="S884">
        <f t="shared" si="56"/>
        <v>0</v>
      </c>
    </row>
    <row r="885" spans="1:19" x14ac:dyDescent="0.25">
      <c r="A885">
        <v>4634</v>
      </c>
      <c r="B885" t="s">
        <v>1492</v>
      </c>
      <c r="C885">
        <v>153652110</v>
      </c>
      <c r="D885" t="s">
        <v>4629</v>
      </c>
      <c r="E885">
        <v>51790</v>
      </c>
      <c r="F885" t="b">
        <v>0</v>
      </c>
      <c r="G885">
        <v>13931.014360392801</v>
      </c>
      <c r="H885">
        <v>12725.516752617101</v>
      </c>
      <c r="I885">
        <v>106</v>
      </c>
      <c r="J885">
        <v>1.5838119955178799E-4</v>
      </c>
      <c r="K885">
        <v>659</v>
      </c>
      <c r="L885">
        <v>660.44849635244395</v>
      </c>
      <c r="M885">
        <v>1052</v>
      </c>
      <c r="N885">
        <v>8.2228838308305394E-2</v>
      </c>
      <c r="O885">
        <v>883</v>
      </c>
      <c r="P885">
        <f t="shared" si="53"/>
        <v>8.716256860680371</v>
      </c>
      <c r="Q885">
        <f t="shared" si="54"/>
        <v>0</v>
      </c>
      <c r="R885">
        <f t="shared" si="55"/>
        <v>8.6581817031651962</v>
      </c>
      <c r="S885">
        <f t="shared" si="56"/>
        <v>0</v>
      </c>
    </row>
    <row r="886" spans="1:19" x14ac:dyDescent="0.25">
      <c r="A886">
        <v>4491</v>
      </c>
      <c r="B886" t="s">
        <v>2935</v>
      </c>
      <c r="C886">
        <v>43411102</v>
      </c>
      <c r="D886" t="s">
        <v>4731</v>
      </c>
      <c r="E886">
        <v>144510</v>
      </c>
      <c r="F886" t="b">
        <v>0</v>
      </c>
      <c r="G886">
        <v>8266.8345917019597</v>
      </c>
      <c r="H886">
        <v>5010.1846152502503</v>
      </c>
      <c r="I886">
        <v>41</v>
      </c>
      <c r="J886">
        <v>8.3653988167498004E-5</v>
      </c>
      <c r="K886">
        <v>2104</v>
      </c>
      <c r="L886">
        <v>950.82645254594604</v>
      </c>
      <c r="M886">
        <v>860</v>
      </c>
      <c r="N886">
        <v>8.2180001447737294E-2</v>
      </c>
      <c r="O886">
        <v>884</v>
      </c>
      <c r="P886">
        <f t="shared" si="53"/>
        <v>3.369380059357229</v>
      </c>
      <c r="Q886">
        <f t="shared" si="54"/>
        <v>0</v>
      </c>
      <c r="R886">
        <f t="shared" si="55"/>
        <v>5.1378710949048845</v>
      </c>
      <c r="S886">
        <f t="shared" si="56"/>
        <v>0</v>
      </c>
    </row>
    <row r="887" spans="1:19" x14ac:dyDescent="0.25">
      <c r="A887">
        <v>3945</v>
      </c>
      <c r="B887" t="s">
        <v>2804</v>
      </c>
      <c r="C887">
        <v>153741101</v>
      </c>
      <c r="D887" t="s">
        <v>4707</v>
      </c>
      <c r="E887">
        <v>5202</v>
      </c>
      <c r="F887" t="b">
        <v>0</v>
      </c>
      <c r="G887">
        <v>27474.732896474201</v>
      </c>
      <c r="H887">
        <v>26267.898521317999</v>
      </c>
      <c r="I887">
        <v>162</v>
      </c>
      <c r="J887">
        <v>8.8527277826578002E-5</v>
      </c>
      <c r="K887">
        <v>1973</v>
      </c>
      <c r="L887">
        <v>910.68741220049105</v>
      </c>
      <c r="M887">
        <v>881</v>
      </c>
      <c r="N887">
        <v>8.21552240701095E-2</v>
      </c>
      <c r="O887">
        <v>885</v>
      </c>
      <c r="P887">
        <f t="shared" si="53"/>
        <v>13.309146299357739</v>
      </c>
      <c r="Q887">
        <f t="shared" si="54"/>
        <v>0</v>
      </c>
      <c r="R887">
        <f t="shared" si="55"/>
        <v>17.075657486932382</v>
      </c>
      <c r="S887">
        <f t="shared" si="56"/>
        <v>0</v>
      </c>
    </row>
    <row r="888" spans="1:19" x14ac:dyDescent="0.25">
      <c r="A888">
        <v>5174</v>
      </c>
      <c r="B888" t="s">
        <v>2094</v>
      </c>
      <c r="C888">
        <v>162211101</v>
      </c>
      <c r="D888" t="s">
        <v>4797</v>
      </c>
      <c r="E888">
        <v>11236</v>
      </c>
      <c r="F888" t="b">
        <v>0</v>
      </c>
      <c r="G888">
        <v>31777.909063324299</v>
      </c>
      <c r="H888">
        <v>31777.909063324299</v>
      </c>
      <c r="I888">
        <v>143</v>
      </c>
      <c r="J888">
        <v>1.16358539734002E-4</v>
      </c>
      <c r="K888">
        <v>1262</v>
      </c>
      <c r="L888">
        <v>616.833291996036</v>
      </c>
      <c r="M888">
        <v>1086</v>
      </c>
      <c r="N888">
        <v>8.1838241377041501E-2</v>
      </c>
      <c r="O888">
        <v>886</v>
      </c>
      <c r="P888">
        <f t="shared" si="53"/>
        <v>11.702868516916935</v>
      </c>
      <c r="Q888">
        <f t="shared" si="54"/>
        <v>0</v>
      </c>
      <c r="R888">
        <f t="shared" si="55"/>
        <v>19.750098858498632</v>
      </c>
      <c r="S888">
        <f t="shared" si="56"/>
        <v>0</v>
      </c>
    </row>
    <row r="889" spans="1:19" x14ac:dyDescent="0.25">
      <c r="A889">
        <v>4695</v>
      </c>
      <c r="B889" t="s">
        <v>2118</v>
      </c>
      <c r="C889">
        <v>43432104</v>
      </c>
      <c r="D889" t="s">
        <v>4566</v>
      </c>
      <c r="E889">
        <v>3485</v>
      </c>
      <c r="F889" t="b">
        <v>0</v>
      </c>
      <c r="G889">
        <v>2803.98756778183</v>
      </c>
      <c r="H889">
        <v>2803.98756778183</v>
      </c>
      <c r="I889">
        <v>23</v>
      </c>
      <c r="J889">
        <v>1.1552020568279099E-4</v>
      </c>
      <c r="K889">
        <v>1286</v>
      </c>
      <c r="L889">
        <v>723.11201052733395</v>
      </c>
      <c r="M889">
        <v>996</v>
      </c>
      <c r="N889">
        <v>8.1749366516881097E-2</v>
      </c>
      <c r="O889">
        <v>887</v>
      </c>
      <c r="P889">
        <f t="shared" si="53"/>
        <v>1.8802354298882653</v>
      </c>
      <c r="Q889">
        <f t="shared" si="54"/>
        <v>0</v>
      </c>
      <c r="R889">
        <f t="shared" si="55"/>
        <v>1.7426896008588129</v>
      </c>
      <c r="S889">
        <f t="shared" si="56"/>
        <v>0</v>
      </c>
    </row>
    <row r="890" spans="1:19" x14ac:dyDescent="0.25">
      <c r="A890">
        <v>5312</v>
      </c>
      <c r="B890" t="s">
        <v>3368</v>
      </c>
      <c r="C890">
        <v>42631108</v>
      </c>
      <c r="D890" t="s">
        <v>4998</v>
      </c>
      <c r="E890">
        <v>632</v>
      </c>
      <c r="F890" t="b">
        <v>0</v>
      </c>
      <c r="G890">
        <v>23697.802421078501</v>
      </c>
      <c r="H890">
        <v>23697.802421078501</v>
      </c>
      <c r="I890">
        <v>81</v>
      </c>
      <c r="J890">
        <v>6.7965683827631297E-5</v>
      </c>
      <c r="K890">
        <v>2537</v>
      </c>
      <c r="L890">
        <v>1288.59758400691</v>
      </c>
      <c r="M890">
        <v>686</v>
      </c>
      <c r="N890">
        <v>8.1559340392347607E-2</v>
      </c>
      <c r="O890">
        <v>888</v>
      </c>
      <c r="P890">
        <f t="shared" si="53"/>
        <v>6.6063065717801566</v>
      </c>
      <c r="Q890">
        <f t="shared" si="54"/>
        <v>0</v>
      </c>
      <c r="R890">
        <f t="shared" si="55"/>
        <v>14.728279938519888</v>
      </c>
      <c r="S890">
        <f t="shared" si="56"/>
        <v>0</v>
      </c>
    </row>
    <row r="891" spans="1:19" x14ac:dyDescent="0.25">
      <c r="A891">
        <v>8333</v>
      </c>
      <c r="B891" t="s">
        <v>4141</v>
      </c>
      <c r="C891">
        <v>252192105</v>
      </c>
      <c r="D891" t="s">
        <v>5062</v>
      </c>
      <c r="E891">
        <v>4609</v>
      </c>
      <c r="F891" t="b">
        <v>0</v>
      </c>
      <c r="G891">
        <v>7321.9226773728997</v>
      </c>
      <c r="H891">
        <v>7321.9226773728997</v>
      </c>
      <c r="I891">
        <v>41</v>
      </c>
      <c r="J891">
        <v>3.7279639333818701E-5</v>
      </c>
      <c r="K891">
        <v>3310</v>
      </c>
      <c r="L891">
        <v>2145.89491710212</v>
      </c>
      <c r="M891">
        <v>414</v>
      </c>
      <c r="N891">
        <v>8.1381190102437606E-2</v>
      </c>
      <c r="O891">
        <v>889</v>
      </c>
      <c r="P891">
        <f t="shared" si="53"/>
        <v>3.336628794199942</v>
      </c>
      <c r="Q891">
        <f t="shared" si="54"/>
        <v>0</v>
      </c>
      <c r="R891">
        <f t="shared" si="55"/>
        <v>4.5506045229166565</v>
      </c>
      <c r="S891">
        <f t="shared" si="56"/>
        <v>0</v>
      </c>
    </row>
    <row r="892" spans="1:19" x14ac:dyDescent="0.25">
      <c r="A892">
        <v>7354</v>
      </c>
      <c r="B892" t="s">
        <v>3653</v>
      </c>
      <c r="C892">
        <v>182981102</v>
      </c>
      <c r="D892" t="s">
        <v>5004</v>
      </c>
      <c r="E892">
        <v>7004</v>
      </c>
      <c r="F892" t="b">
        <v>0</v>
      </c>
      <c r="G892">
        <v>31981.947472165601</v>
      </c>
      <c r="H892">
        <v>12745.324566061099</v>
      </c>
      <c r="I892">
        <v>128</v>
      </c>
      <c r="J892">
        <v>5.8427918777558403E-5</v>
      </c>
      <c r="K892">
        <v>2822</v>
      </c>
      <c r="L892">
        <v>1357.68458665192</v>
      </c>
      <c r="M892">
        <v>659</v>
      </c>
      <c r="N892">
        <v>8.1061644268953501E-2</v>
      </c>
      <c r="O892">
        <v>890</v>
      </c>
      <c r="P892">
        <f t="shared" si="53"/>
        <v>10.375890466426048</v>
      </c>
      <c r="Q892">
        <f t="shared" si="54"/>
        <v>0</v>
      </c>
      <c r="R892">
        <f t="shared" si="55"/>
        <v>19.876909553863022</v>
      </c>
      <c r="S892">
        <f t="shared" si="56"/>
        <v>0</v>
      </c>
    </row>
    <row r="893" spans="1:19" x14ac:dyDescent="0.25">
      <c r="A893">
        <v>4785</v>
      </c>
      <c r="B893" t="s">
        <v>2934</v>
      </c>
      <c r="C893">
        <v>83242111</v>
      </c>
      <c r="D893" t="s">
        <v>4809</v>
      </c>
      <c r="E893" t="s">
        <v>5130</v>
      </c>
      <c r="F893" t="b">
        <v>0</v>
      </c>
      <c r="G893">
        <v>63835.514717926701</v>
      </c>
      <c r="H893">
        <v>60665.529203835598</v>
      </c>
      <c r="I893">
        <v>341</v>
      </c>
      <c r="J893">
        <v>8.3662802861748302E-5</v>
      </c>
      <c r="K893">
        <v>2103</v>
      </c>
      <c r="L893">
        <v>945.24507529975403</v>
      </c>
      <c r="M893">
        <v>864</v>
      </c>
      <c r="N893">
        <v>8.0766028333942794E-2</v>
      </c>
      <c r="O893">
        <v>891</v>
      </c>
      <c r="P893">
        <f t="shared" si="53"/>
        <v>27.541215661874492</v>
      </c>
      <c r="Q893">
        <f t="shared" si="54"/>
        <v>0</v>
      </c>
      <c r="R893">
        <f t="shared" si="55"/>
        <v>39.674030278388251</v>
      </c>
      <c r="S893">
        <f t="shared" si="56"/>
        <v>0</v>
      </c>
    </row>
    <row r="894" spans="1:19" x14ac:dyDescent="0.25">
      <c r="A894">
        <v>9589</v>
      </c>
      <c r="B894" t="s">
        <v>3335</v>
      </c>
      <c r="C894">
        <v>163341103</v>
      </c>
      <c r="D894" t="s">
        <v>4913</v>
      </c>
      <c r="E894">
        <v>1821</v>
      </c>
      <c r="F894" t="b">
        <v>0</v>
      </c>
      <c r="G894">
        <v>6061.9210189229498</v>
      </c>
      <c r="H894">
        <v>5767.6055762832402</v>
      </c>
      <c r="I894">
        <v>33</v>
      </c>
      <c r="J894">
        <v>6.9086145341509196E-5</v>
      </c>
      <c r="K894">
        <v>2504</v>
      </c>
      <c r="L894">
        <v>1429.87238123825</v>
      </c>
      <c r="M894">
        <v>624</v>
      </c>
      <c r="N894">
        <v>8.0482794762134005E-2</v>
      </c>
      <c r="O894">
        <v>892</v>
      </c>
      <c r="P894">
        <f t="shared" si="53"/>
        <v>2.655932227150422</v>
      </c>
      <c r="Q894">
        <f t="shared" si="54"/>
        <v>0</v>
      </c>
      <c r="R894">
        <f t="shared" si="55"/>
        <v>3.7675084020652267</v>
      </c>
      <c r="S894">
        <f t="shared" si="56"/>
        <v>0</v>
      </c>
    </row>
    <row r="895" spans="1:19" x14ac:dyDescent="0.25">
      <c r="A895">
        <v>1075</v>
      </c>
      <c r="B895" t="s">
        <v>3292</v>
      </c>
      <c r="C895">
        <v>153701101</v>
      </c>
      <c r="D895" t="s">
        <v>4802</v>
      </c>
      <c r="E895">
        <v>95756</v>
      </c>
      <c r="F895" t="b">
        <v>0</v>
      </c>
      <c r="G895">
        <v>29109.909251421199</v>
      </c>
      <c r="H895">
        <v>11950.380426363299</v>
      </c>
      <c r="I895">
        <v>200</v>
      </c>
      <c r="J895">
        <v>7.02483770208656E-5</v>
      </c>
      <c r="K895">
        <v>2461</v>
      </c>
      <c r="L895">
        <v>1033.0935179798801</v>
      </c>
      <c r="M895">
        <v>805</v>
      </c>
      <c r="N895">
        <v>8.0379330347278802E-2</v>
      </c>
      <c r="O895">
        <v>893</v>
      </c>
      <c r="P895">
        <f t="shared" si="53"/>
        <v>16.07586606945576</v>
      </c>
      <c r="Q895">
        <f t="shared" si="54"/>
        <v>0</v>
      </c>
      <c r="R895">
        <f t="shared" si="55"/>
        <v>18.091926197278557</v>
      </c>
      <c r="S895">
        <f t="shared" si="56"/>
        <v>0</v>
      </c>
    </row>
    <row r="896" spans="1:19" x14ac:dyDescent="0.25">
      <c r="A896">
        <v>3754</v>
      </c>
      <c r="B896" t="s">
        <v>3999</v>
      </c>
      <c r="C896">
        <v>183031101</v>
      </c>
      <c r="D896" t="s">
        <v>5228</v>
      </c>
      <c r="E896" t="s">
        <v>5469</v>
      </c>
      <c r="F896" t="b">
        <v>0</v>
      </c>
      <c r="G896">
        <v>23986.146285993302</v>
      </c>
      <c r="H896">
        <v>17447.2632471426</v>
      </c>
      <c r="I896">
        <v>149</v>
      </c>
      <c r="J896">
        <v>4.4710377841321901E-5</v>
      </c>
      <c r="K896">
        <v>3168</v>
      </c>
      <c r="L896">
        <v>1573.18692636024</v>
      </c>
      <c r="M896">
        <v>570</v>
      </c>
      <c r="N896">
        <v>8.0327119847400402E-2</v>
      </c>
      <c r="O896">
        <v>894</v>
      </c>
      <c r="P896">
        <f t="shared" si="53"/>
        <v>11.968740857262659</v>
      </c>
      <c r="Q896">
        <f t="shared" si="54"/>
        <v>0</v>
      </c>
      <c r="R896">
        <f t="shared" si="55"/>
        <v>14.907486815409138</v>
      </c>
      <c r="S896">
        <f t="shared" si="56"/>
        <v>0</v>
      </c>
    </row>
    <row r="897" spans="1:19" x14ac:dyDescent="0.25">
      <c r="A897">
        <v>5126</v>
      </c>
      <c r="B897" t="s">
        <v>2121</v>
      </c>
      <c r="C897">
        <v>103132101</v>
      </c>
      <c r="D897" t="s">
        <v>4906</v>
      </c>
      <c r="E897">
        <v>2056</v>
      </c>
      <c r="F897" t="b">
        <v>0</v>
      </c>
      <c r="G897">
        <v>10443.0867692027</v>
      </c>
      <c r="H897">
        <v>8069.9513186005497</v>
      </c>
      <c r="I897">
        <v>70</v>
      </c>
      <c r="J897">
        <v>1.1545578737630899E-4</v>
      </c>
      <c r="K897">
        <v>1289</v>
      </c>
      <c r="L897">
        <v>677.93168100586001</v>
      </c>
      <c r="M897">
        <v>1037</v>
      </c>
      <c r="N897">
        <v>8.0307722433482706E-2</v>
      </c>
      <c r="O897">
        <v>895</v>
      </c>
      <c r="P897">
        <f t="shared" si="53"/>
        <v>5.6215405703437895</v>
      </c>
      <c r="Q897">
        <f t="shared" si="54"/>
        <v>0</v>
      </c>
      <c r="R897">
        <f t="shared" si="55"/>
        <v>6.4904206147934742</v>
      </c>
      <c r="S897">
        <f t="shared" si="56"/>
        <v>0</v>
      </c>
    </row>
    <row r="898" spans="1:19" x14ac:dyDescent="0.25">
      <c r="A898">
        <v>7701</v>
      </c>
      <c r="B898" t="s">
        <v>3017</v>
      </c>
      <c r="C898">
        <v>43432102</v>
      </c>
      <c r="D898" t="s">
        <v>4647</v>
      </c>
      <c r="E898">
        <v>808</v>
      </c>
      <c r="F898" t="b">
        <v>0</v>
      </c>
      <c r="G898">
        <v>8110.4607966849799</v>
      </c>
      <c r="H898">
        <v>4081.77310275527</v>
      </c>
      <c r="I898">
        <v>39</v>
      </c>
      <c r="J898">
        <v>8.0753730659265598E-5</v>
      </c>
      <c r="K898">
        <v>2186</v>
      </c>
      <c r="L898">
        <v>1061.25308915497</v>
      </c>
      <c r="M898">
        <v>791</v>
      </c>
      <c r="N898">
        <v>8.0300468063896804E-2</v>
      </c>
      <c r="O898">
        <v>896</v>
      </c>
      <c r="P898">
        <f t="shared" si="53"/>
        <v>3.1317182544919753</v>
      </c>
      <c r="Q898">
        <f t="shared" si="54"/>
        <v>0</v>
      </c>
      <c r="R898">
        <f t="shared" si="55"/>
        <v>5.0406841495866876</v>
      </c>
      <c r="S898">
        <f t="shared" si="56"/>
        <v>0</v>
      </c>
    </row>
    <row r="899" spans="1:19" x14ac:dyDescent="0.25">
      <c r="A899">
        <v>1034</v>
      </c>
      <c r="B899" t="s">
        <v>938</v>
      </c>
      <c r="C899">
        <v>192401101</v>
      </c>
      <c r="D899" t="s">
        <v>4489</v>
      </c>
      <c r="E899">
        <v>3290</v>
      </c>
      <c r="F899" t="b">
        <v>0</v>
      </c>
      <c r="G899">
        <v>21820.893694679398</v>
      </c>
      <c r="H899">
        <v>21820.893694679398</v>
      </c>
      <c r="I899">
        <v>135</v>
      </c>
      <c r="J899">
        <v>3.2761183795698202E-4</v>
      </c>
      <c r="K899">
        <v>105</v>
      </c>
      <c r="L899">
        <v>278.54186939027898</v>
      </c>
      <c r="M899">
        <v>1474</v>
      </c>
      <c r="N899">
        <v>8.0280860541035698E-2</v>
      </c>
      <c r="O899">
        <v>897</v>
      </c>
      <c r="P899">
        <f t="shared" si="53"/>
        <v>10.837916173039819</v>
      </c>
      <c r="Q899">
        <f t="shared" si="54"/>
        <v>0</v>
      </c>
      <c r="R899">
        <f t="shared" si="55"/>
        <v>13.561773582771535</v>
      </c>
      <c r="S899">
        <f t="shared" si="56"/>
        <v>0</v>
      </c>
    </row>
    <row r="900" spans="1:19" x14ac:dyDescent="0.25">
      <c r="A900">
        <v>7166</v>
      </c>
      <c r="B900" t="s">
        <v>2414</v>
      </c>
      <c r="C900">
        <v>103021101</v>
      </c>
      <c r="D900" t="s">
        <v>4978</v>
      </c>
      <c r="E900">
        <v>372132</v>
      </c>
      <c r="F900" t="b">
        <v>1</v>
      </c>
      <c r="G900">
        <v>2259.7940038182301</v>
      </c>
      <c r="H900">
        <v>673.222167429975</v>
      </c>
      <c r="I900">
        <v>13</v>
      </c>
      <c r="J900">
        <v>1.02612648893577E-4</v>
      </c>
      <c r="K900">
        <v>1583</v>
      </c>
      <c r="L900">
        <v>1099.8675342280801</v>
      </c>
      <c r="M900">
        <v>775</v>
      </c>
      <c r="N900">
        <v>8.0250193802306496E-2</v>
      </c>
      <c r="O900">
        <v>898</v>
      </c>
      <c r="P900">
        <f t="shared" ref="P900:P963" si="57">N900*I900</f>
        <v>1.0432525194299844</v>
      </c>
      <c r="Q900">
        <f t="shared" ref="Q900:Q963" si="58">IF(O900&lt;=COUNT($O$3:$O$3637)*20%,1,0)</f>
        <v>0</v>
      </c>
      <c r="R900">
        <f t="shared" ref="R900:R963" si="59">G900/1609</f>
        <v>1.4044711024351959</v>
      </c>
      <c r="S900">
        <f t="shared" ref="S900:S963" si="60">IF(O900&lt;=COUNT($O$3:$O$3637)*5%,1,0)</f>
        <v>0</v>
      </c>
    </row>
    <row r="901" spans="1:19" x14ac:dyDescent="0.25">
      <c r="A901">
        <v>9769</v>
      </c>
      <c r="B901" t="s">
        <v>2245</v>
      </c>
      <c r="C901">
        <v>42771111</v>
      </c>
      <c r="D901" t="s">
        <v>4938</v>
      </c>
      <c r="E901">
        <v>807988</v>
      </c>
      <c r="F901" t="b">
        <v>0</v>
      </c>
      <c r="G901">
        <v>6722.2778725561202</v>
      </c>
      <c r="H901">
        <v>6706.24770917961</v>
      </c>
      <c r="I901">
        <v>15</v>
      </c>
      <c r="J901">
        <v>1.0986687630065701E-4</v>
      </c>
      <c r="K901">
        <v>1413</v>
      </c>
      <c r="L901">
        <v>855.23605273314899</v>
      </c>
      <c r="M901">
        <v>912</v>
      </c>
      <c r="N901">
        <v>8.0023312028722607E-2</v>
      </c>
      <c r="O901">
        <v>899</v>
      </c>
      <c r="P901">
        <f t="shared" si="57"/>
        <v>1.2003496804308391</v>
      </c>
      <c r="Q901">
        <f t="shared" si="58"/>
        <v>0</v>
      </c>
      <c r="R901">
        <f t="shared" si="59"/>
        <v>4.1779228542921816</v>
      </c>
      <c r="S901">
        <f t="shared" si="60"/>
        <v>0</v>
      </c>
    </row>
    <row r="902" spans="1:19" x14ac:dyDescent="0.25">
      <c r="A902">
        <v>6682</v>
      </c>
      <c r="B902" t="s">
        <v>3386</v>
      </c>
      <c r="C902">
        <v>182391103</v>
      </c>
      <c r="D902" t="s">
        <v>4908</v>
      </c>
      <c r="E902">
        <v>643162</v>
      </c>
      <c r="F902" t="b">
        <v>0</v>
      </c>
      <c r="G902">
        <v>9798.1377076053905</v>
      </c>
      <c r="H902">
        <v>5532.3243958496896</v>
      </c>
      <c r="I902">
        <v>41</v>
      </c>
      <c r="J902">
        <v>6.7078568308050505E-5</v>
      </c>
      <c r="K902">
        <v>2555</v>
      </c>
      <c r="L902">
        <v>1192.29584878062</v>
      </c>
      <c r="M902">
        <v>736</v>
      </c>
      <c r="N902">
        <v>7.9940517026813596E-2</v>
      </c>
      <c r="O902">
        <v>900</v>
      </c>
      <c r="P902">
        <f t="shared" si="57"/>
        <v>3.2775611980993573</v>
      </c>
      <c r="Q902">
        <f t="shared" si="58"/>
        <v>0</v>
      </c>
      <c r="R902">
        <f t="shared" si="59"/>
        <v>6.089582167560839</v>
      </c>
      <c r="S902">
        <f t="shared" si="60"/>
        <v>0</v>
      </c>
    </row>
    <row r="903" spans="1:19" x14ac:dyDescent="0.25">
      <c r="A903">
        <v>10896</v>
      </c>
      <c r="B903" t="s">
        <v>1477</v>
      </c>
      <c r="C903">
        <v>183111102</v>
      </c>
      <c r="D903" t="s">
        <v>4727</v>
      </c>
      <c r="E903" t="s">
        <v>4485</v>
      </c>
      <c r="F903" t="b">
        <v>1</v>
      </c>
      <c r="G903">
        <v>581.83421734162596</v>
      </c>
      <c r="H903">
        <v>581.83421734162596</v>
      </c>
      <c r="I903">
        <v>5</v>
      </c>
      <c r="J903">
        <v>1.5983414632501E-4</v>
      </c>
      <c r="K903">
        <v>644</v>
      </c>
      <c r="L903">
        <v>548.93552856445297</v>
      </c>
      <c r="M903">
        <v>1146</v>
      </c>
      <c r="N903">
        <v>7.9905036814650998E-2</v>
      </c>
      <c r="O903">
        <v>901</v>
      </c>
      <c r="P903">
        <f t="shared" si="57"/>
        <v>0.39952518407325499</v>
      </c>
      <c r="Q903">
        <f t="shared" si="58"/>
        <v>0</v>
      </c>
      <c r="R903">
        <f t="shared" si="59"/>
        <v>0.36161231655787818</v>
      </c>
      <c r="S903">
        <f t="shared" si="60"/>
        <v>0</v>
      </c>
    </row>
    <row r="904" spans="1:19" x14ac:dyDescent="0.25">
      <c r="A904">
        <v>2989</v>
      </c>
      <c r="B904" t="s">
        <v>2026</v>
      </c>
      <c r="C904">
        <v>43311102</v>
      </c>
      <c r="D904" t="s">
        <v>4562</v>
      </c>
      <c r="E904">
        <v>4300</v>
      </c>
      <c r="F904" t="b">
        <v>0</v>
      </c>
      <c r="G904">
        <v>43675.508035093801</v>
      </c>
      <c r="H904">
        <v>43384.103634787301</v>
      </c>
      <c r="I904">
        <v>268</v>
      </c>
      <c r="J904">
        <v>1.1959254743658E-4</v>
      </c>
      <c r="K904">
        <v>1194</v>
      </c>
      <c r="L904">
        <v>736.929069158826</v>
      </c>
      <c r="M904">
        <v>987</v>
      </c>
      <c r="N904">
        <v>7.9810977182038403E-2</v>
      </c>
      <c r="O904">
        <v>902</v>
      </c>
      <c r="P904">
        <f t="shared" si="57"/>
        <v>21.38934188478629</v>
      </c>
      <c r="Q904">
        <f t="shared" si="58"/>
        <v>0</v>
      </c>
      <c r="R904">
        <f t="shared" si="59"/>
        <v>27.144504683091238</v>
      </c>
      <c r="S904">
        <f t="shared" si="60"/>
        <v>0</v>
      </c>
    </row>
    <row r="905" spans="1:19" x14ac:dyDescent="0.25">
      <c r="A905">
        <v>10408</v>
      </c>
      <c r="B905" t="s">
        <v>4318</v>
      </c>
      <c r="C905">
        <v>253642101</v>
      </c>
      <c r="D905" t="s">
        <v>5360</v>
      </c>
      <c r="E905">
        <v>1703</v>
      </c>
      <c r="F905" t="b">
        <v>0</v>
      </c>
      <c r="G905">
        <v>3959.90146738052</v>
      </c>
      <c r="H905">
        <v>1455.5284882994899</v>
      </c>
      <c r="I905">
        <v>7</v>
      </c>
      <c r="J905">
        <v>2.6035433620563701E-5</v>
      </c>
      <c r="K905">
        <v>3487</v>
      </c>
      <c r="L905">
        <v>3088.5669642857101</v>
      </c>
      <c r="M905">
        <v>257</v>
      </c>
      <c r="N905">
        <v>7.9525417750525101E-2</v>
      </c>
      <c r="O905">
        <v>903</v>
      </c>
      <c r="P905">
        <f t="shared" si="57"/>
        <v>0.55667792425367568</v>
      </c>
      <c r="Q905">
        <f t="shared" si="58"/>
        <v>0</v>
      </c>
      <c r="R905">
        <f t="shared" si="59"/>
        <v>2.4610947590929273</v>
      </c>
      <c r="S905">
        <f t="shared" si="60"/>
        <v>0</v>
      </c>
    </row>
    <row r="906" spans="1:19" x14ac:dyDescent="0.25">
      <c r="A906">
        <v>6364</v>
      </c>
      <c r="B906" t="s">
        <v>2197</v>
      </c>
      <c r="C906">
        <v>153082106</v>
      </c>
      <c r="D906" t="s">
        <v>4528</v>
      </c>
      <c r="E906">
        <v>935216</v>
      </c>
      <c r="F906" t="b">
        <v>0</v>
      </c>
      <c r="G906">
        <v>33848.752915394703</v>
      </c>
      <c r="H906">
        <v>33848.752915394703</v>
      </c>
      <c r="I906">
        <v>204</v>
      </c>
      <c r="J906">
        <v>1.1213632760522E-4</v>
      </c>
      <c r="K906">
        <v>1365</v>
      </c>
      <c r="L906">
        <v>509.489667908027</v>
      </c>
      <c r="M906">
        <v>1191</v>
      </c>
      <c r="N906">
        <v>7.9474159207818806E-2</v>
      </c>
      <c r="O906">
        <v>904</v>
      </c>
      <c r="P906">
        <f t="shared" si="57"/>
        <v>16.212728478395036</v>
      </c>
      <c r="Q906">
        <f t="shared" si="58"/>
        <v>0</v>
      </c>
      <c r="R906">
        <f t="shared" si="59"/>
        <v>21.037136678306219</v>
      </c>
      <c r="S906">
        <f t="shared" si="60"/>
        <v>0</v>
      </c>
    </row>
    <row r="907" spans="1:19" x14ac:dyDescent="0.25">
      <c r="A907">
        <v>4098</v>
      </c>
      <c r="B907" t="s">
        <v>2783</v>
      </c>
      <c r="C907">
        <v>102911107</v>
      </c>
      <c r="D907" t="s">
        <v>4708</v>
      </c>
      <c r="E907">
        <v>1510</v>
      </c>
      <c r="F907" t="b">
        <v>0</v>
      </c>
      <c r="G907">
        <v>41028.155678065101</v>
      </c>
      <c r="H907">
        <v>41028.155678065101</v>
      </c>
      <c r="I907">
        <v>243</v>
      </c>
      <c r="J907">
        <v>8.8930138849718701E-5</v>
      </c>
      <c r="K907">
        <v>1952</v>
      </c>
      <c r="L907">
        <v>939.24575008034196</v>
      </c>
      <c r="M907">
        <v>866</v>
      </c>
      <c r="N907">
        <v>7.9411453850941699E-2</v>
      </c>
      <c r="O907">
        <v>905</v>
      </c>
      <c r="P907">
        <f t="shared" si="57"/>
        <v>19.296983285778833</v>
      </c>
      <c r="Q907">
        <f t="shared" si="58"/>
        <v>0</v>
      </c>
      <c r="R907">
        <f t="shared" si="59"/>
        <v>25.499164498486699</v>
      </c>
      <c r="S907">
        <f t="shared" si="60"/>
        <v>0</v>
      </c>
    </row>
    <row r="908" spans="1:19" x14ac:dyDescent="0.25">
      <c r="A908">
        <v>7076</v>
      </c>
      <c r="B908" t="s">
        <v>1777</v>
      </c>
      <c r="C908">
        <v>153612104</v>
      </c>
      <c r="D908" t="s">
        <v>4738</v>
      </c>
      <c r="E908">
        <v>19632</v>
      </c>
      <c r="F908" t="b">
        <v>0</v>
      </c>
      <c r="G908">
        <v>14659.9971342842</v>
      </c>
      <c r="H908">
        <v>8997.9267933010797</v>
      </c>
      <c r="I908">
        <v>110</v>
      </c>
      <c r="J908">
        <v>1.33872867180881E-4</v>
      </c>
      <c r="K908">
        <v>944</v>
      </c>
      <c r="L908">
        <v>1009.12406810436</v>
      </c>
      <c r="M908">
        <v>828</v>
      </c>
      <c r="N908">
        <v>7.9350012150520399E-2</v>
      </c>
      <c r="O908">
        <v>906</v>
      </c>
      <c r="P908">
        <f t="shared" si="57"/>
        <v>8.7285013365572439</v>
      </c>
      <c r="Q908">
        <f t="shared" si="58"/>
        <v>0</v>
      </c>
      <c r="R908">
        <f t="shared" si="59"/>
        <v>9.1112474420660039</v>
      </c>
      <c r="S908">
        <f t="shared" si="60"/>
        <v>0</v>
      </c>
    </row>
    <row r="909" spans="1:19" x14ac:dyDescent="0.25">
      <c r="A909">
        <v>1230</v>
      </c>
      <c r="B909" t="s">
        <v>3139</v>
      </c>
      <c r="C909">
        <v>183052113</v>
      </c>
      <c r="D909" t="s">
        <v>5068</v>
      </c>
      <c r="E909" t="s">
        <v>5183</v>
      </c>
      <c r="F909" t="b">
        <v>0</v>
      </c>
      <c r="G909">
        <v>39406.659701079501</v>
      </c>
      <c r="H909">
        <v>16842.518635528599</v>
      </c>
      <c r="I909">
        <v>257</v>
      </c>
      <c r="J909">
        <v>7.6017939483174701E-5</v>
      </c>
      <c r="K909">
        <v>2308</v>
      </c>
      <c r="L909">
        <v>953.54182751743394</v>
      </c>
      <c r="M909">
        <v>857</v>
      </c>
      <c r="N909">
        <v>7.9335055477688293E-2</v>
      </c>
      <c r="O909">
        <v>907</v>
      </c>
      <c r="P909">
        <f t="shared" si="57"/>
        <v>20.389109257765892</v>
      </c>
      <c r="Q909">
        <f t="shared" si="58"/>
        <v>0</v>
      </c>
      <c r="R909">
        <f t="shared" si="59"/>
        <v>24.491398198309199</v>
      </c>
      <c r="S909">
        <f t="shared" si="60"/>
        <v>0</v>
      </c>
    </row>
    <row r="910" spans="1:19" x14ac:dyDescent="0.25">
      <c r="A910">
        <v>5155</v>
      </c>
      <c r="B910" t="s">
        <v>3683</v>
      </c>
      <c r="C910">
        <v>182951101</v>
      </c>
      <c r="D910" t="s">
        <v>4863</v>
      </c>
      <c r="E910" t="s">
        <v>4485</v>
      </c>
      <c r="F910" t="b">
        <v>0</v>
      </c>
      <c r="G910">
        <v>35256.717382639901</v>
      </c>
      <c r="H910">
        <v>21554.471264808501</v>
      </c>
      <c r="I910">
        <v>149</v>
      </c>
      <c r="J910">
        <v>5.7417506772671403E-5</v>
      </c>
      <c r="K910">
        <v>2852</v>
      </c>
      <c r="L910">
        <v>1255.3202306369701</v>
      </c>
      <c r="M910">
        <v>698</v>
      </c>
      <c r="N910">
        <v>7.9315774825810204E-2</v>
      </c>
      <c r="O910">
        <v>908</v>
      </c>
      <c r="P910">
        <f t="shared" si="57"/>
        <v>11.818050449045721</v>
      </c>
      <c r="Q910">
        <f t="shared" si="58"/>
        <v>0</v>
      </c>
      <c r="R910">
        <f t="shared" si="59"/>
        <v>21.912192282560536</v>
      </c>
      <c r="S910">
        <f t="shared" si="60"/>
        <v>0</v>
      </c>
    </row>
    <row r="911" spans="1:19" x14ac:dyDescent="0.25">
      <c r="A911">
        <v>2049</v>
      </c>
      <c r="B911" t="s">
        <v>937</v>
      </c>
      <c r="C911">
        <v>192311141</v>
      </c>
      <c r="D911" t="s">
        <v>4526</v>
      </c>
      <c r="E911" t="s">
        <v>4485</v>
      </c>
      <c r="F911" t="b">
        <v>0</v>
      </c>
      <c r="G911">
        <v>5135.5452967638203</v>
      </c>
      <c r="H911">
        <v>5135.5452967638203</v>
      </c>
      <c r="I911">
        <v>17</v>
      </c>
      <c r="J911">
        <v>3.2832542381262998E-4</v>
      </c>
      <c r="K911">
        <v>104</v>
      </c>
      <c r="L911">
        <v>166.38669535292399</v>
      </c>
      <c r="M911">
        <v>1733</v>
      </c>
      <c r="N911">
        <v>7.9299361690348902E-2</v>
      </c>
      <c r="O911">
        <v>909</v>
      </c>
      <c r="P911">
        <f t="shared" si="57"/>
        <v>1.3480891487359314</v>
      </c>
      <c r="Q911">
        <f t="shared" si="58"/>
        <v>0</v>
      </c>
      <c r="R911">
        <f t="shared" si="59"/>
        <v>3.1917621483926788</v>
      </c>
      <c r="S911">
        <f t="shared" si="60"/>
        <v>0</v>
      </c>
    </row>
    <row r="912" spans="1:19" x14ac:dyDescent="0.25">
      <c r="A912">
        <v>4771</v>
      </c>
      <c r="B912" t="s">
        <v>3789</v>
      </c>
      <c r="C912">
        <v>182601104</v>
      </c>
      <c r="D912" t="s">
        <v>5214</v>
      </c>
      <c r="E912" t="s">
        <v>5408</v>
      </c>
      <c r="F912" t="b">
        <v>0</v>
      </c>
      <c r="G912">
        <v>25798.2458430888</v>
      </c>
      <c r="H912">
        <v>18203.047847610502</v>
      </c>
      <c r="I912">
        <v>142</v>
      </c>
      <c r="J912">
        <v>5.3234788925266802E-5</v>
      </c>
      <c r="K912">
        <v>2958</v>
      </c>
      <c r="L912">
        <v>1483.0102660299699</v>
      </c>
      <c r="M912">
        <v>602</v>
      </c>
      <c r="N912">
        <v>7.9256559004603794E-2</v>
      </c>
      <c r="O912">
        <v>910</v>
      </c>
      <c r="P912">
        <f t="shared" si="57"/>
        <v>11.254431378653738</v>
      </c>
      <c r="Q912">
        <f t="shared" si="58"/>
        <v>0</v>
      </c>
      <c r="R912">
        <f t="shared" si="59"/>
        <v>16.033714010620759</v>
      </c>
      <c r="S912">
        <f t="shared" si="60"/>
        <v>0</v>
      </c>
    </row>
    <row r="913" spans="1:19" x14ac:dyDescent="0.25">
      <c r="A913">
        <v>10844</v>
      </c>
      <c r="B913" t="s">
        <v>2053</v>
      </c>
      <c r="C913">
        <v>162831702</v>
      </c>
      <c r="D913" t="s">
        <v>4888</v>
      </c>
      <c r="E913">
        <v>188426</v>
      </c>
      <c r="F913" t="b">
        <v>1</v>
      </c>
      <c r="G913">
        <v>4.5720336658748897</v>
      </c>
      <c r="H913">
        <v>4.5720336658748897</v>
      </c>
      <c r="I913">
        <v>1</v>
      </c>
      <c r="J913">
        <v>1.18333155114669E-4</v>
      </c>
      <c r="K913">
        <v>1221</v>
      </c>
      <c r="L913">
        <v>665.68623669158399</v>
      </c>
      <c r="M913">
        <v>1046</v>
      </c>
      <c r="N913">
        <v>7.8772752704125704E-2</v>
      </c>
      <c r="O913">
        <v>911</v>
      </c>
      <c r="P913">
        <f t="shared" si="57"/>
        <v>7.8772752704125704E-2</v>
      </c>
      <c r="Q913">
        <f t="shared" si="58"/>
        <v>0</v>
      </c>
      <c r="R913">
        <f t="shared" si="59"/>
        <v>2.8415373933343008E-3</v>
      </c>
      <c r="S913">
        <f t="shared" si="60"/>
        <v>0</v>
      </c>
    </row>
    <row r="914" spans="1:19" x14ac:dyDescent="0.25">
      <c r="A914">
        <v>1175</v>
      </c>
      <c r="B914" t="s">
        <v>2916</v>
      </c>
      <c r="C914">
        <v>152691104</v>
      </c>
      <c r="D914" t="s">
        <v>4688</v>
      </c>
      <c r="E914">
        <v>4281</v>
      </c>
      <c r="F914" t="b">
        <v>0</v>
      </c>
      <c r="G914">
        <v>21439.832029327201</v>
      </c>
      <c r="H914">
        <v>21439.832029327201</v>
      </c>
      <c r="I914">
        <v>138</v>
      </c>
      <c r="J914">
        <v>8.4233945721027902E-5</v>
      </c>
      <c r="K914">
        <v>2085</v>
      </c>
      <c r="L914">
        <v>980.95594306683597</v>
      </c>
      <c r="M914">
        <v>844</v>
      </c>
      <c r="N914">
        <v>7.8646310052212204E-2</v>
      </c>
      <c r="O914">
        <v>912</v>
      </c>
      <c r="P914">
        <f t="shared" si="57"/>
        <v>10.853190787205284</v>
      </c>
      <c r="Q914">
        <f t="shared" si="58"/>
        <v>0</v>
      </c>
      <c r="R914">
        <f t="shared" si="59"/>
        <v>13.324942218351275</v>
      </c>
      <c r="S914">
        <f t="shared" si="60"/>
        <v>0</v>
      </c>
    </row>
    <row r="915" spans="1:19" x14ac:dyDescent="0.25">
      <c r="A915">
        <v>9778</v>
      </c>
      <c r="B915" t="s">
        <v>3575</v>
      </c>
      <c r="C915">
        <v>152691109</v>
      </c>
      <c r="D915" t="s">
        <v>4869</v>
      </c>
      <c r="E915">
        <v>7863</v>
      </c>
      <c r="F915" t="b">
        <v>0</v>
      </c>
      <c r="G915">
        <v>6797.0988263785503</v>
      </c>
      <c r="H915">
        <v>6797.0988263785503</v>
      </c>
      <c r="I915">
        <v>42</v>
      </c>
      <c r="J915">
        <v>6.11617479513543E-5</v>
      </c>
      <c r="K915">
        <v>2744</v>
      </c>
      <c r="L915">
        <v>1254.51825954486</v>
      </c>
      <c r="M915">
        <v>699</v>
      </c>
      <c r="N915">
        <v>7.8616496930544996E-2</v>
      </c>
      <c r="O915">
        <v>913</v>
      </c>
      <c r="P915">
        <f t="shared" si="57"/>
        <v>3.3018928710828899</v>
      </c>
      <c r="Q915">
        <f t="shared" si="58"/>
        <v>0</v>
      </c>
      <c r="R915">
        <f t="shared" si="59"/>
        <v>4.224424379352735</v>
      </c>
      <c r="S915">
        <f t="shared" si="60"/>
        <v>0</v>
      </c>
    </row>
    <row r="916" spans="1:19" x14ac:dyDescent="0.25">
      <c r="A916">
        <v>6230</v>
      </c>
      <c r="B916" t="s">
        <v>3491</v>
      </c>
      <c r="C916">
        <v>43051101</v>
      </c>
      <c r="D916" t="s">
        <v>4806</v>
      </c>
      <c r="E916">
        <v>93384</v>
      </c>
      <c r="F916" t="b">
        <v>0</v>
      </c>
      <c r="G916">
        <v>27406.032179394701</v>
      </c>
      <c r="H916">
        <v>25967.219748544499</v>
      </c>
      <c r="I916">
        <v>101</v>
      </c>
      <c r="J916">
        <v>6.3629106800434893E-5</v>
      </c>
      <c r="K916">
        <v>2660</v>
      </c>
      <c r="L916">
        <v>1407.9794114409401</v>
      </c>
      <c r="M916">
        <v>632</v>
      </c>
      <c r="N916">
        <v>7.8583310407854795E-2</v>
      </c>
      <c r="O916">
        <v>914</v>
      </c>
      <c r="P916">
        <f t="shared" si="57"/>
        <v>7.9369143511933347</v>
      </c>
      <c r="Q916">
        <f t="shared" si="58"/>
        <v>0</v>
      </c>
      <c r="R916">
        <f t="shared" si="59"/>
        <v>17.032959713731945</v>
      </c>
      <c r="S916">
        <f t="shared" si="60"/>
        <v>0</v>
      </c>
    </row>
    <row r="917" spans="1:19" x14ac:dyDescent="0.25">
      <c r="A917">
        <v>9152</v>
      </c>
      <c r="B917" t="s">
        <v>1646</v>
      </c>
      <c r="C917">
        <v>43141101</v>
      </c>
      <c r="D917" t="s">
        <v>4618</v>
      </c>
      <c r="E917">
        <v>1314</v>
      </c>
      <c r="F917" t="b">
        <v>0</v>
      </c>
      <c r="G917">
        <v>1489.21900800771</v>
      </c>
      <c r="H917">
        <v>1489.21900800771</v>
      </c>
      <c r="I917">
        <v>13</v>
      </c>
      <c r="J917">
        <v>1.44082552511603E-4</v>
      </c>
      <c r="K917">
        <v>813</v>
      </c>
      <c r="L917">
        <v>554.637982897553</v>
      </c>
      <c r="M917">
        <v>1141</v>
      </c>
      <c r="N917">
        <v>7.8235399108929599E-2</v>
      </c>
      <c r="O917">
        <v>915</v>
      </c>
      <c r="P917">
        <f t="shared" si="57"/>
        <v>1.0170601884160848</v>
      </c>
      <c r="Q917">
        <f t="shared" si="58"/>
        <v>0</v>
      </c>
      <c r="R917">
        <f t="shared" si="59"/>
        <v>0.92555562958838411</v>
      </c>
      <c r="S917">
        <f t="shared" si="60"/>
        <v>0</v>
      </c>
    </row>
    <row r="918" spans="1:19" x14ac:dyDescent="0.25">
      <c r="A918">
        <v>10292</v>
      </c>
      <c r="B918" t="s">
        <v>3425</v>
      </c>
      <c r="C918">
        <v>102812101</v>
      </c>
      <c r="D918" t="s">
        <v>5213</v>
      </c>
      <c r="E918">
        <v>2248</v>
      </c>
      <c r="F918" t="b">
        <v>0</v>
      </c>
      <c r="G918">
        <v>14727.9743932937</v>
      </c>
      <c r="H918">
        <v>14727.9743932937</v>
      </c>
      <c r="I918">
        <v>28</v>
      </c>
      <c r="J918">
        <v>6.58112270078466E-5</v>
      </c>
      <c r="K918">
        <v>2594</v>
      </c>
      <c r="L918">
        <v>1037.9426948853099</v>
      </c>
      <c r="M918">
        <v>801</v>
      </c>
      <c r="N918">
        <v>7.7858702164945004E-2</v>
      </c>
      <c r="O918">
        <v>916</v>
      </c>
      <c r="P918">
        <f t="shared" si="57"/>
        <v>2.1800436606184599</v>
      </c>
      <c r="Q918">
        <f t="shared" si="58"/>
        <v>0</v>
      </c>
      <c r="R918">
        <f t="shared" si="59"/>
        <v>9.1534955831533242</v>
      </c>
      <c r="S918">
        <f t="shared" si="60"/>
        <v>0</v>
      </c>
    </row>
    <row r="919" spans="1:19" x14ac:dyDescent="0.25">
      <c r="A919">
        <v>3275</v>
      </c>
      <c r="B919" t="s">
        <v>3452</v>
      </c>
      <c r="C919">
        <v>182601104</v>
      </c>
      <c r="D919" t="s">
        <v>5214</v>
      </c>
      <c r="E919" t="s">
        <v>5297</v>
      </c>
      <c r="F919" t="b">
        <v>0</v>
      </c>
      <c r="G919">
        <v>38031.000562188099</v>
      </c>
      <c r="H919">
        <v>38031.000562188099</v>
      </c>
      <c r="I919">
        <v>289</v>
      </c>
      <c r="J919">
        <v>6.4596446754371198E-5</v>
      </c>
      <c r="K919">
        <v>2621</v>
      </c>
      <c r="L919">
        <v>1216.6012897222299</v>
      </c>
      <c r="M919">
        <v>719</v>
      </c>
      <c r="N919">
        <v>7.7835868086872304E-2</v>
      </c>
      <c r="O919">
        <v>917</v>
      </c>
      <c r="P919">
        <f t="shared" si="57"/>
        <v>22.494565877106094</v>
      </c>
      <c r="Q919">
        <f t="shared" si="58"/>
        <v>0</v>
      </c>
      <c r="R919">
        <f t="shared" si="59"/>
        <v>23.636420486133062</v>
      </c>
      <c r="S919">
        <f t="shared" si="60"/>
        <v>0</v>
      </c>
    </row>
    <row r="920" spans="1:19" x14ac:dyDescent="0.25">
      <c r="A920">
        <v>5179</v>
      </c>
      <c r="B920" t="s">
        <v>2251</v>
      </c>
      <c r="C920">
        <v>43211102</v>
      </c>
      <c r="D920" t="s">
        <v>4940</v>
      </c>
      <c r="E920" t="s">
        <v>4485</v>
      </c>
      <c r="F920" t="b">
        <v>0</v>
      </c>
      <c r="G920">
        <v>18838.798217784199</v>
      </c>
      <c r="H920">
        <v>5515.70184158559</v>
      </c>
      <c r="I920">
        <v>135</v>
      </c>
      <c r="J920">
        <v>1.09574547653875E-4</v>
      </c>
      <c r="K920">
        <v>1419</v>
      </c>
      <c r="L920">
        <v>752.82158938636599</v>
      </c>
      <c r="M920">
        <v>973</v>
      </c>
      <c r="N920">
        <v>7.7778140795491502E-2</v>
      </c>
      <c r="O920">
        <v>918</v>
      </c>
      <c r="P920">
        <f t="shared" si="57"/>
        <v>10.500049007391352</v>
      </c>
      <c r="Q920">
        <f t="shared" si="58"/>
        <v>0</v>
      </c>
      <c r="R920">
        <f t="shared" si="59"/>
        <v>11.70838919688266</v>
      </c>
      <c r="S920">
        <f t="shared" si="60"/>
        <v>0</v>
      </c>
    </row>
    <row r="921" spans="1:19" x14ac:dyDescent="0.25">
      <c r="A921">
        <v>8256</v>
      </c>
      <c r="B921" t="s">
        <v>2116</v>
      </c>
      <c r="C921">
        <v>83242105</v>
      </c>
      <c r="D921" t="s">
        <v>4894</v>
      </c>
      <c r="E921" t="s">
        <v>4904</v>
      </c>
      <c r="F921" t="b">
        <v>0</v>
      </c>
      <c r="G921">
        <v>12802.593650879</v>
      </c>
      <c r="H921">
        <v>12802.593650879</v>
      </c>
      <c r="I921">
        <v>61</v>
      </c>
      <c r="J921">
        <v>1.1557080417005E-4</v>
      </c>
      <c r="K921">
        <v>1284</v>
      </c>
      <c r="L921">
        <v>557.54269477287198</v>
      </c>
      <c r="M921">
        <v>1138</v>
      </c>
      <c r="N921">
        <v>7.7595662212440394E-2</v>
      </c>
      <c r="O921">
        <v>919</v>
      </c>
      <c r="P921">
        <f t="shared" si="57"/>
        <v>4.7333353949588641</v>
      </c>
      <c r="Q921">
        <f t="shared" si="58"/>
        <v>0</v>
      </c>
      <c r="R921">
        <f t="shared" si="59"/>
        <v>7.9568636736351772</v>
      </c>
      <c r="S921">
        <f t="shared" si="60"/>
        <v>0</v>
      </c>
    </row>
    <row r="922" spans="1:19" x14ac:dyDescent="0.25">
      <c r="A922">
        <v>1037</v>
      </c>
      <c r="B922" t="s">
        <v>1758</v>
      </c>
      <c r="C922">
        <v>43141102</v>
      </c>
      <c r="D922" t="s">
        <v>4527</v>
      </c>
      <c r="E922">
        <v>1312</v>
      </c>
      <c r="F922" t="b">
        <v>0</v>
      </c>
      <c r="G922">
        <v>15822.879483861299</v>
      </c>
      <c r="H922">
        <v>15822.879483861299</v>
      </c>
      <c r="I922">
        <v>120</v>
      </c>
      <c r="J922">
        <v>1.35256142810157E-4</v>
      </c>
      <c r="K922">
        <v>925</v>
      </c>
      <c r="L922">
        <v>772.61533676165698</v>
      </c>
      <c r="M922">
        <v>957</v>
      </c>
      <c r="N922">
        <v>7.7576921326412696E-2</v>
      </c>
      <c r="O922">
        <v>920</v>
      </c>
      <c r="P922">
        <f t="shared" si="57"/>
        <v>9.3092305591695244</v>
      </c>
      <c r="Q922">
        <f t="shared" si="58"/>
        <v>0</v>
      </c>
      <c r="R922">
        <f t="shared" si="59"/>
        <v>9.8339835201126782</v>
      </c>
      <c r="S922">
        <f t="shared" si="60"/>
        <v>0</v>
      </c>
    </row>
    <row r="923" spans="1:19" x14ac:dyDescent="0.25">
      <c r="A923">
        <v>3607</v>
      </c>
      <c r="B923" t="s">
        <v>3210</v>
      </c>
      <c r="C923">
        <v>182601104</v>
      </c>
      <c r="D923" t="s">
        <v>5214</v>
      </c>
      <c r="E923" t="s">
        <v>5215</v>
      </c>
      <c r="F923" t="b">
        <v>0</v>
      </c>
      <c r="G923">
        <v>27926.3563782358</v>
      </c>
      <c r="H923">
        <v>19405.532105800299</v>
      </c>
      <c r="I923">
        <v>212</v>
      </c>
      <c r="J923">
        <v>7.3598722199564998E-5</v>
      </c>
      <c r="K923">
        <v>2379</v>
      </c>
      <c r="L923">
        <v>651.08203057811204</v>
      </c>
      <c r="M923">
        <v>1062</v>
      </c>
      <c r="N923">
        <v>7.7543529341960196E-2</v>
      </c>
      <c r="O923">
        <v>921</v>
      </c>
      <c r="P923">
        <f t="shared" si="57"/>
        <v>16.439228220495561</v>
      </c>
      <c r="Q923">
        <f t="shared" si="58"/>
        <v>0</v>
      </c>
      <c r="R923">
        <f t="shared" si="59"/>
        <v>17.356343305305035</v>
      </c>
      <c r="S923">
        <f t="shared" si="60"/>
        <v>0</v>
      </c>
    </row>
    <row r="924" spans="1:19" x14ac:dyDescent="0.25">
      <c r="A924">
        <v>9877</v>
      </c>
      <c r="B924" t="s">
        <v>1756</v>
      </c>
      <c r="C924">
        <v>42821102</v>
      </c>
      <c r="D924" t="s">
        <v>4594</v>
      </c>
      <c r="E924">
        <v>307342</v>
      </c>
      <c r="F924" t="b">
        <v>1</v>
      </c>
      <c r="G924">
        <v>573.10340646302302</v>
      </c>
      <c r="H924">
        <v>354.02375561810697</v>
      </c>
      <c r="I924">
        <v>6</v>
      </c>
      <c r="J924">
        <v>1.3565373956225799E-4</v>
      </c>
      <c r="K924">
        <v>923</v>
      </c>
      <c r="L924">
        <v>341.20586680255099</v>
      </c>
      <c r="M924">
        <v>1386</v>
      </c>
      <c r="N924">
        <v>7.7415777242808903E-2</v>
      </c>
      <c r="O924">
        <v>922</v>
      </c>
      <c r="P924">
        <f t="shared" si="57"/>
        <v>0.46449466345685342</v>
      </c>
      <c r="Q924">
        <f t="shared" si="58"/>
        <v>0</v>
      </c>
      <c r="R924">
        <f t="shared" si="59"/>
        <v>0.35618608232630394</v>
      </c>
      <c r="S924">
        <f t="shared" si="60"/>
        <v>0</v>
      </c>
    </row>
    <row r="925" spans="1:19" x14ac:dyDescent="0.25">
      <c r="A925">
        <v>3974</v>
      </c>
      <c r="B925" t="s">
        <v>2626</v>
      </c>
      <c r="C925">
        <v>42751113</v>
      </c>
      <c r="D925" t="s">
        <v>4678</v>
      </c>
      <c r="E925">
        <v>24550</v>
      </c>
      <c r="F925" t="b">
        <v>0</v>
      </c>
      <c r="G925">
        <v>34688.2787707432</v>
      </c>
      <c r="H925">
        <v>17797.4845685539</v>
      </c>
      <c r="I925">
        <v>203</v>
      </c>
      <c r="J925">
        <v>9.3916758953526097E-5</v>
      </c>
      <c r="K925">
        <v>1795</v>
      </c>
      <c r="L925">
        <v>616.74230923532002</v>
      </c>
      <c r="M925">
        <v>1087</v>
      </c>
      <c r="N925">
        <v>7.7338156629460503E-2</v>
      </c>
      <c r="O925">
        <v>923</v>
      </c>
      <c r="P925">
        <f t="shared" si="57"/>
        <v>15.699645795780482</v>
      </c>
      <c r="Q925">
        <f t="shared" si="58"/>
        <v>0</v>
      </c>
      <c r="R925">
        <f t="shared" si="59"/>
        <v>21.558905388901927</v>
      </c>
      <c r="S925">
        <f t="shared" si="60"/>
        <v>0</v>
      </c>
    </row>
    <row r="926" spans="1:19" x14ac:dyDescent="0.25">
      <c r="A926">
        <v>962</v>
      </c>
      <c r="B926" t="s">
        <v>1588</v>
      </c>
      <c r="C926">
        <v>43141102</v>
      </c>
      <c r="D926" t="s">
        <v>4527</v>
      </c>
      <c r="E926">
        <v>514</v>
      </c>
      <c r="F926" t="b">
        <v>0</v>
      </c>
      <c r="G926">
        <v>8494.8760420642102</v>
      </c>
      <c r="H926">
        <v>5391.2208031310602</v>
      </c>
      <c r="I926">
        <v>71</v>
      </c>
      <c r="J926">
        <v>1.4872990807265801E-4</v>
      </c>
      <c r="K926">
        <v>755</v>
      </c>
      <c r="L926">
        <v>482.28088243554203</v>
      </c>
      <c r="M926">
        <v>1214</v>
      </c>
      <c r="N926">
        <v>7.7301531158449593E-2</v>
      </c>
      <c r="O926">
        <v>924</v>
      </c>
      <c r="P926">
        <f t="shared" si="57"/>
        <v>5.488408712249921</v>
      </c>
      <c r="Q926">
        <f t="shared" si="58"/>
        <v>0</v>
      </c>
      <c r="R926">
        <f t="shared" si="59"/>
        <v>5.2795997775414607</v>
      </c>
      <c r="S926">
        <f t="shared" si="60"/>
        <v>0</v>
      </c>
    </row>
    <row r="927" spans="1:19" x14ac:dyDescent="0.25">
      <c r="A927">
        <v>10365</v>
      </c>
      <c r="B927" t="s">
        <v>930</v>
      </c>
      <c r="C927">
        <v>163351703</v>
      </c>
      <c r="D927" t="s">
        <v>4520</v>
      </c>
      <c r="E927">
        <v>49746</v>
      </c>
      <c r="F927" t="b">
        <v>1</v>
      </c>
      <c r="G927">
        <v>601.90074408059297</v>
      </c>
      <c r="H927">
        <v>601.90074408059297</v>
      </c>
      <c r="I927">
        <v>3</v>
      </c>
      <c r="J927">
        <v>3.4013874634789899E-4</v>
      </c>
      <c r="K927">
        <v>97</v>
      </c>
      <c r="L927">
        <v>221.86864563822701</v>
      </c>
      <c r="M927">
        <v>1601</v>
      </c>
      <c r="N927">
        <v>7.7171955439927997E-2</v>
      </c>
      <c r="O927">
        <v>925</v>
      </c>
      <c r="P927">
        <f t="shared" si="57"/>
        <v>0.23151586631978399</v>
      </c>
      <c r="Q927">
        <f t="shared" si="58"/>
        <v>0</v>
      </c>
      <c r="R927">
        <f t="shared" si="59"/>
        <v>0.37408374399042449</v>
      </c>
      <c r="S927">
        <f t="shared" si="60"/>
        <v>0</v>
      </c>
    </row>
    <row r="928" spans="1:19" x14ac:dyDescent="0.25">
      <c r="A928">
        <v>3098</v>
      </c>
      <c r="B928" t="s">
        <v>3094</v>
      </c>
      <c r="C928">
        <v>42631108</v>
      </c>
      <c r="D928" t="s">
        <v>4998</v>
      </c>
      <c r="E928">
        <v>630</v>
      </c>
      <c r="F928" t="b">
        <v>0</v>
      </c>
      <c r="G928">
        <v>6902.8393765048804</v>
      </c>
      <c r="H928">
        <v>2654.06516981808</v>
      </c>
      <c r="I928">
        <v>55</v>
      </c>
      <c r="J928">
        <v>7.78657841119975E-5</v>
      </c>
      <c r="K928">
        <v>2263</v>
      </c>
      <c r="L928">
        <v>873.64471007842303</v>
      </c>
      <c r="M928">
        <v>897</v>
      </c>
      <c r="N928">
        <v>7.7167663962347796E-2</v>
      </c>
      <c r="O928">
        <v>926</v>
      </c>
      <c r="P928">
        <f t="shared" si="57"/>
        <v>4.2442215179291285</v>
      </c>
      <c r="Q928">
        <f t="shared" si="58"/>
        <v>0</v>
      </c>
      <c r="R928">
        <f t="shared" si="59"/>
        <v>4.2901425584244128</v>
      </c>
      <c r="S928">
        <f t="shared" si="60"/>
        <v>0</v>
      </c>
    </row>
    <row r="929" spans="1:19" x14ac:dyDescent="0.25">
      <c r="A929">
        <v>6234</v>
      </c>
      <c r="B929" t="s">
        <v>3465</v>
      </c>
      <c r="C929">
        <v>183181101</v>
      </c>
      <c r="D929" t="s">
        <v>5300</v>
      </c>
      <c r="E929">
        <v>201311</v>
      </c>
      <c r="F929" t="b">
        <v>0</v>
      </c>
      <c r="G929">
        <v>17668.963554441299</v>
      </c>
      <c r="H929">
        <v>12645.7550752109</v>
      </c>
      <c r="I929">
        <v>108</v>
      </c>
      <c r="J929">
        <v>6.4311576192334596E-5</v>
      </c>
      <c r="K929">
        <v>2634</v>
      </c>
      <c r="L929">
        <v>1215.4291133305201</v>
      </c>
      <c r="M929">
        <v>722</v>
      </c>
      <c r="N929">
        <v>7.7053419503187101E-2</v>
      </c>
      <c r="O929">
        <v>927</v>
      </c>
      <c r="P929">
        <f t="shared" si="57"/>
        <v>8.3217693063442066</v>
      </c>
      <c r="Q929">
        <f t="shared" si="58"/>
        <v>0</v>
      </c>
      <c r="R929">
        <f t="shared" si="59"/>
        <v>10.981332227744748</v>
      </c>
      <c r="S929">
        <f t="shared" si="60"/>
        <v>0</v>
      </c>
    </row>
    <row r="930" spans="1:19" x14ac:dyDescent="0.25">
      <c r="A930">
        <v>6221</v>
      </c>
      <c r="B930" t="s">
        <v>895</v>
      </c>
      <c r="C930">
        <v>192221101</v>
      </c>
      <c r="D930" t="s">
        <v>4492</v>
      </c>
      <c r="E930">
        <v>35706</v>
      </c>
      <c r="F930" t="b">
        <v>0</v>
      </c>
      <c r="G930">
        <v>16269.0270110199</v>
      </c>
      <c r="H930">
        <v>16269.0270110199</v>
      </c>
      <c r="I930">
        <v>97</v>
      </c>
      <c r="J930">
        <v>4.1981228881097902E-4</v>
      </c>
      <c r="K930">
        <v>62</v>
      </c>
      <c r="L930">
        <v>185.295363208297</v>
      </c>
      <c r="M930">
        <v>1670</v>
      </c>
      <c r="N930">
        <v>7.6898344513783606E-2</v>
      </c>
      <c r="O930">
        <v>928</v>
      </c>
      <c r="P930">
        <f t="shared" si="57"/>
        <v>7.4591394178370098</v>
      </c>
      <c r="Q930">
        <f t="shared" si="58"/>
        <v>0</v>
      </c>
      <c r="R930">
        <f t="shared" si="59"/>
        <v>10.111266010577937</v>
      </c>
      <c r="S930">
        <f t="shared" si="60"/>
        <v>0</v>
      </c>
    </row>
    <row r="931" spans="1:19" x14ac:dyDescent="0.25">
      <c r="A931">
        <v>2802</v>
      </c>
      <c r="B931" t="s">
        <v>2198</v>
      </c>
      <c r="C931">
        <v>152561107</v>
      </c>
      <c r="D931" t="s">
        <v>4722</v>
      </c>
      <c r="E931">
        <v>2410</v>
      </c>
      <c r="F931" t="b">
        <v>0</v>
      </c>
      <c r="G931">
        <v>12099.1952310705</v>
      </c>
      <c r="H931">
        <v>5248.3007510347197</v>
      </c>
      <c r="I931">
        <v>96</v>
      </c>
      <c r="J931">
        <v>1.12079582095248E-4</v>
      </c>
      <c r="K931">
        <v>1366</v>
      </c>
      <c r="L931">
        <v>705.39708015531198</v>
      </c>
      <c r="M931">
        <v>1019</v>
      </c>
      <c r="N931">
        <v>7.6748281900551801E-2</v>
      </c>
      <c r="O931">
        <v>929</v>
      </c>
      <c r="P931">
        <f t="shared" si="57"/>
        <v>7.3678350624529729</v>
      </c>
      <c r="Q931">
        <f t="shared" si="58"/>
        <v>0</v>
      </c>
      <c r="R931">
        <f t="shared" si="59"/>
        <v>7.519698714151958</v>
      </c>
      <c r="S931">
        <f t="shared" si="60"/>
        <v>0</v>
      </c>
    </row>
    <row r="932" spans="1:19" x14ac:dyDescent="0.25">
      <c r="A932">
        <v>8295</v>
      </c>
      <c r="B932" t="s">
        <v>2677</v>
      </c>
      <c r="C932">
        <v>42271103</v>
      </c>
      <c r="D932" t="s">
        <v>4907</v>
      </c>
      <c r="E932">
        <v>87402</v>
      </c>
      <c r="F932" t="b">
        <v>0</v>
      </c>
      <c r="G932">
        <v>18273.7697457418</v>
      </c>
      <c r="H932">
        <v>18273.7697457418</v>
      </c>
      <c r="I932">
        <v>42</v>
      </c>
      <c r="J932">
        <v>9.1927962148474705E-5</v>
      </c>
      <c r="K932">
        <v>1846</v>
      </c>
      <c r="L932">
        <v>973.39106013297499</v>
      </c>
      <c r="M932">
        <v>847</v>
      </c>
      <c r="N932">
        <v>7.6640317572595304E-2</v>
      </c>
      <c r="O932">
        <v>930</v>
      </c>
      <c r="P932">
        <f t="shared" si="57"/>
        <v>3.2188933380490026</v>
      </c>
      <c r="Q932">
        <f t="shared" si="58"/>
        <v>0</v>
      </c>
      <c r="R932">
        <f t="shared" si="59"/>
        <v>11.357221718919702</v>
      </c>
      <c r="S932">
        <f t="shared" si="60"/>
        <v>0</v>
      </c>
    </row>
    <row r="933" spans="1:19" x14ac:dyDescent="0.25">
      <c r="A933">
        <v>10268</v>
      </c>
      <c r="B933" t="s">
        <v>3962</v>
      </c>
      <c r="C933">
        <v>252931102</v>
      </c>
      <c r="D933" t="s">
        <v>5460</v>
      </c>
      <c r="E933">
        <v>3760</v>
      </c>
      <c r="F933" t="b">
        <v>0</v>
      </c>
      <c r="G933">
        <v>10446.6342991126</v>
      </c>
      <c r="H933">
        <v>10415.8966891776</v>
      </c>
      <c r="I933">
        <v>6</v>
      </c>
      <c r="J933">
        <v>4.6243870656326099E-5</v>
      </c>
      <c r="K933">
        <v>3131</v>
      </c>
      <c r="L933">
        <v>4483.95008895107</v>
      </c>
      <c r="M933">
        <v>110</v>
      </c>
      <c r="N933">
        <v>7.6506061151027802E-2</v>
      </c>
      <c r="O933">
        <v>931</v>
      </c>
      <c r="P933">
        <f t="shared" si="57"/>
        <v>0.45903636690616678</v>
      </c>
      <c r="Q933">
        <f t="shared" si="58"/>
        <v>0</v>
      </c>
      <c r="R933">
        <f t="shared" si="59"/>
        <v>6.492625418963704</v>
      </c>
      <c r="S933">
        <f t="shared" si="60"/>
        <v>0</v>
      </c>
    </row>
    <row r="934" spans="1:19" x14ac:dyDescent="0.25">
      <c r="A934">
        <v>10279</v>
      </c>
      <c r="B934" t="s">
        <v>1905</v>
      </c>
      <c r="C934">
        <v>102541102</v>
      </c>
      <c r="D934" t="s">
        <v>4850</v>
      </c>
      <c r="E934" t="s">
        <v>4485</v>
      </c>
      <c r="F934" t="b">
        <v>0</v>
      </c>
      <c r="G934">
        <v>5307.8326952088401</v>
      </c>
      <c r="H934">
        <v>5307.8326952088401</v>
      </c>
      <c r="I934">
        <v>25</v>
      </c>
      <c r="J934">
        <v>1.2650228882193901E-4</v>
      </c>
      <c r="K934">
        <v>1072</v>
      </c>
      <c r="L934">
        <v>430.02864862699101</v>
      </c>
      <c r="M934">
        <v>1260</v>
      </c>
      <c r="N934">
        <v>7.6252748757636699E-2</v>
      </c>
      <c r="O934">
        <v>932</v>
      </c>
      <c r="P934">
        <f t="shared" si="57"/>
        <v>1.9063187189409174</v>
      </c>
      <c r="Q934">
        <f t="shared" si="58"/>
        <v>0</v>
      </c>
      <c r="R934">
        <f t="shared" si="59"/>
        <v>3.2988394625288007</v>
      </c>
      <c r="S934">
        <f t="shared" si="60"/>
        <v>0</v>
      </c>
    </row>
    <row r="935" spans="1:19" x14ac:dyDescent="0.25">
      <c r="A935">
        <v>9092</v>
      </c>
      <c r="B935" t="s">
        <v>2228</v>
      </c>
      <c r="C935">
        <v>42851121</v>
      </c>
      <c r="D935" t="s">
        <v>4563</v>
      </c>
      <c r="E935">
        <v>4614</v>
      </c>
      <c r="F935" t="b">
        <v>0</v>
      </c>
      <c r="G935">
        <v>20206.897221101499</v>
      </c>
      <c r="H935">
        <v>20206.897221101499</v>
      </c>
      <c r="I935">
        <v>95</v>
      </c>
      <c r="J935">
        <v>1.10709248876542E-4</v>
      </c>
      <c r="K935">
        <v>1396</v>
      </c>
      <c r="L935">
        <v>701.25644508250298</v>
      </c>
      <c r="M935">
        <v>1022</v>
      </c>
      <c r="N935">
        <v>7.5773444029742995E-2</v>
      </c>
      <c r="O935">
        <v>933</v>
      </c>
      <c r="P935">
        <f t="shared" si="57"/>
        <v>7.1984771828255845</v>
      </c>
      <c r="Q935">
        <f t="shared" si="58"/>
        <v>0</v>
      </c>
      <c r="R935">
        <f t="shared" si="59"/>
        <v>12.558668254258235</v>
      </c>
      <c r="S935">
        <f t="shared" si="60"/>
        <v>0</v>
      </c>
    </row>
    <row r="936" spans="1:19" x14ac:dyDescent="0.25">
      <c r="A936">
        <v>3923</v>
      </c>
      <c r="B936" t="s">
        <v>4098</v>
      </c>
      <c r="C936">
        <v>254151101</v>
      </c>
      <c r="D936" t="s">
        <v>5140</v>
      </c>
      <c r="E936">
        <v>37536</v>
      </c>
      <c r="F936" t="b">
        <v>0</v>
      </c>
      <c r="G936">
        <v>8687.6907299792292</v>
      </c>
      <c r="H936">
        <v>8687.6907299792292</v>
      </c>
      <c r="I936">
        <v>60</v>
      </c>
      <c r="J936">
        <v>4.0037276782337897E-5</v>
      </c>
      <c r="K936">
        <v>3267</v>
      </c>
      <c r="L936">
        <v>1761.4133311020701</v>
      </c>
      <c r="M936">
        <v>511</v>
      </c>
      <c r="N936">
        <v>7.5514999329010901E-2</v>
      </c>
      <c r="O936">
        <v>934</v>
      </c>
      <c r="P936">
        <f t="shared" si="57"/>
        <v>4.5308999597406538</v>
      </c>
      <c r="Q936">
        <f t="shared" si="58"/>
        <v>0</v>
      </c>
      <c r="R936">
        <f t="shared" si="59"/>
        <v>5.3994348850088434</v>
      </c>
      <c r="S936">
        <f t="shared" si="60"/>
        <v>0</v>
      </c>
    </row>
    <row r="937" spans="1:19" x14ac:dyDescent="0.25">
      <c r="A937">
        <v>5756</v>
      </c>
      <c r="B937" t="s">
        <v>3626</v>
      </c>
      <c r="C937">
        <v>183101103</v>
      </c>
      <c r="D937" t="s">
        <v>5357</v>
      </c>
      <c r="E937">
        <v>1437</v>
      </c>
      <c r="F937" t="b">
        <v>0</v>
      </c>
      <c r="G937">
        <v>7854.9148123188397</v>
      </c>
      <c r="H937">
        <v>4577.3444869776804</v>
      </c>
      <c r="I937">
        <v>39</v>
      </c>
      <c r="J937">
        <v>5.9276328475113001E-5</v>
      </c>
      <c r="K937">
        <v>2795</v>
      </c>
      <c r="L937">
        <v>1361.2841663209599</v>
      </c>
      <c r="M937">
        <v>657</v>
      </c>
      <c r="N937">
        <v>7.5331504732580504E-2</v>
      </c>
      <c r="O937">
        <v>935</v>
      </c>
      <c r="P937">
        <f t="shared" si="57"/>
        <v>2.9379286845706396</v>
      </c>
      <c r="Q937">
        <f t="shared" si="58"/>
        <v>0</v>
      </c>
      <c r="R937">
        <f t="shared" si="59"/>
        <v>4.8818612879545302</v>
      </c>
      <c r="S937">
        <f t="shared" si="60"/>
        <v>0</v>
      </c>
    </row>
    <row r="938" spans="1:19" x14ac:dyDescent="0.25">
      <c r="A938">
        <v>6109</v>
      </c>
      <c r="B938" t="s">
        <v>2462</v>
      </c>
      <c r="C938">
        <v>42751113</v>
      </c>
      <c r="D938" t="s">
        <v>4678</v>
      </c>
      <c r="E938">
        <v>583202</v>
      </c>
      <c r="F938" t="b">
        <v>0</v>
      </c>
      <c r="G938">
        <v>15783.847232841399</v>
      </c>
      <c r="H938">
        <v>7874.8461346968497</v>
      </c>
      <c r="I938">
        <v>106</v>
      </c>
      <c r="J938">
        <v>1.00663406178596E-4</v>
      </c>
      <c r="K938">
        <v>1631</v>
      </c>
      <c r="L938">
        <v>594.65140417525504</v>
      </c>
      <c r="M938">
        <v>1106</v>
      </c>
      <c r="N938">
        <v>7.5100666022349202E-2</v>
      </c>
      <c r="O938">
        <v>936</v>
      </c>
      <c r="P938">
        <f t="shared" si="57"/>
        <v>7.9606705983690151</v>
      </c>
      <c r="Q938">
        <f t="shared" si="58"/>
        <v>0</v>
      </c>
      <c r="R938">
        <f t="shared" si="59"/>
        <v>9.8097248184222501</v>
      </c>
      <c r="S938">
        <f t="shared" si="60"/>
        <v>0</v>
      </c>
    </row>
    <row r="939" spans="1:19" x14ac:dyDescent="0.25">
      <c r="A939">
        <v>4163</v>
      </c>
      <c r="B939" t="s">
        <v>3473</v>
      </c>
      <c r="C939">
        <v>42661103</v>
      </c>
      <c r="D939" t="s">
        <v>4741</v>
      </c>
      <c r="E939">
        <v>538</v>
      </c>
      <c r="F939" t="b">
        <v>0</v>
      </c>
      <c r="G939">
        <v>10176.807324978099</v>
      </c>
      <c r="H939">
        <v>10176.807324978099</v>
      </c>
      <c r="I939">
        <v>48</v>
      </c>
      <c r="J939">
        <v>6.4089709042036702E-5</v>
      </c>
      <c r="K939">
        <v>2642</v>
      </c>
      <c r="L939">
        <v>1480.7363141311801</v>
      </c>
      <c r="M939">
        <v>603</v>
      </c>
      <c r="N939">
        <v>7.4936976500062105E-2</v>
      </c>
      <c r="O939">
        <v>937</v>
      </c>
      <c r="P939">
        <f t="shared" si="57"/>
        <v>3.5969748720029813</v>
      </c>
      <c r="Q939">
        <f t="shared" si="58"/>
        <v>0</v>
      </c>
      <c r="R939">
        <f t="shared" si="59"/>
        <v>6.3249268644985079</v>
      </c>
      <c r="S939">
        <f t="shared" si="60"/>
        <v>0</v>
      </c>
    </row>
    <row r="940" spans="1:19" x14ac:dyDescent="0.25">
      <c r="A940">
        <v>9780</v>
      </c>
      <c r="B940" t="s">
        <v>2567</v>
      </c>
      <c r="C940">
        <v>42721107</v>
      </c>
      <c r="D940" t="s">
        <v>5032</v>
      </c>
      <c r="E940">
        <v>854266</v>
      </c>
      <c r="F940" t="b">
        <v>1</v>
      </c>
      <c r="G940">
        <v>966.26532819627403</v>
      </c>
      <c r="H940">
        <v>321.41053040035001</v>
      </c>
      <c r="I940">
        <v>6</v>
      </c>
      <c r="J940">
        <v>9.5721796848617093E-5</v>
      </c>
      <c r="K940">
        <v>1736</v>
      </c>
      <c r="L940">
        <v>1072.26509697027</v>
      </c>
      <c r="M940">
        <v>785</v>
      </c>
      <c r="N940">
        <v>7.4827486145330302E-2</v>
      </c>
      <c r="O940">
        <v>938</v>
      </c>
      <c r="P940">
        <f t="shared" si="57"/>
        <v>0.44896491687198181</v>
      </c>
      <c r="Q940">
        <f t="shared" si="58"/>
        <v>0</v>
      </c>
      <c r="R940">
        <f t="shared" si="59"/>
        <v>0.60053780496971665</v>
      </c>
      <c r="S940">
        <f t="shared" si="60"/>
        <v>0</v>
      </c>
    </row>
    <row r="941" spans="1:19" x14ac:dyDescent="0.25">
      <c r="A941">
        <v>260</v>
      </c>
      <c r="B941" t="s">
        <v>2105</v>
      </c>
      <c r="C941">
        <v>152481106</v>
      </c>
      <c r="D941" t="s">
        <v>4560</v>
      </c>
      <c r="E941">
        <v>7099</v>
      </c>
      <c r="F941" t="b">
        <v>0</v>
      </c>
      <c r="G941">
        <v>12439.4387175109</v>
      </c>
      <c r="H941">
        <v>12439.4387175109</v>
      </c>
      <c r="I941">
        <v>83</v>
      </c>
      <c r="J941">
        <v>1.15876189103077E-4</v>
      </c>
      <c r="K941">
        <v>1273</v>
      </c>
      <c r="L941">
        <v>664.39310703317005</v>
      </c>
      <c r="M941">
        <v>1047</v>
      </c>
      <c r="N941">
        <v>7.4793953212302006E-2</v>
      </c>
      <c r="O941">
        <v>939</v>
      </c>
      <c r="P941">
        <f t="shared" si="57"/>
        <v>6.2078981166210667</v>
      </c>
      <c r="Q941">
        <f t="shared" si="58"/>
        <v>0</v>
      </c>
      <c r="R941">
        <f t="shared" si="59"/>
        <v>7.7311614154822257</v>
      </c>
      <c r="S941">
        <f t="shared" si="60"/>
        <v>0</v>
      </c>
    </row>
    <row r="942" spans="1:19" x14ac:dyDescent="0.25">
      <c r="A942">
        <v>3084</v>
      </c>
      <c r="B942" t="s">
        <v>2102</v>
      </c>
      <c r="C942">
        <v>42891102</v>
      </c>
      <c r="D942" t="s">
        <v>4513</v>
      </c>
      <c r="E942">
        <v>274</v>
      </c>
      <c r="F942" t="b">
        <v>0</v>
      </c>
      <c r="G942">
        <v>29743.7390413387</v>
      </c>
      <c r="H942">
        <v>10398.212670839201</v>
      </c>
      <c r="I942">
        <v>173</v>
      </c>
      <c r="J942">
        <v>1.15990660439867E-4</v>
      </c>
      <c r="K942">
        <v>1270</v>
      </c>
      <c r="L942">
        <v>494.27067741097397</v>
      </c>
      <c r="M942">
        <v>1207</v>
      </c>
      <c r="N942">
        <v>7.4787295303512205E-2</v>
      </c>
      <c r="O942">
        <v>940</v>
      </c>
      <c r="P942">
        <f t="shared" si="57"/>
        <v>12.938202087507612</v>
      </c>
      <c r="Q942">
        <f t="shared" si="58"/>
        <v>0</v>
      </c>
      <c r="R942">
        <f t="shared" si="59"/>
        <v>18.485853972242822</v>
      </c>
      <c r="S942">
        <f t="shared" si="60"/>
        <v>0</v>
      </c>
    </row>
    <row r="943" spans="1:19" x14ac:dyDescent="0.25">
      <c r="A943">
        <v>6342</v>
      </c>
      <c r="B943" t="s">
        <v>3277</v>
      </c>
      <c r="C943">
        <v>63172101</v>
      </c>
      <c r="D943" t="s">
        <v>5058</v>
      </c>
      <c r="E943">
        <v>1606</v>
      </c>
      <c r="F943" t="b">
        <v>1</v>
      </c>
      <c r="G943">
        <v>42761.0947534308</v>
      </c>
      <c r="H943">
        <v>254.35305978666301</v>
      </c>
      <c r="I943">
        <v>280</v>
      </c>
      <c r="J943">
        <v>7.0898338023284803E-5</v>
      </c>
      <c r="K943">
        <v>2446</v>
      </c>
      <c r="L943">
        <v>1248.3016831156201</v>
      </c>
      <c r="M943">
        <v>701</v>
      </c>
      <c r="N943">
        <v>7.4510679113403894E-2</v>
      </c>
      <c r="O943">
        <v>941</v>
      </c>
      <c r="P943">
        <f t="shared" si="57"/>
        <v>20.862990151753092</v>
      </c>
      <c r="Q943">
        <f t="shared" si="58"/>
        <v>0</v>
      </c>
      <c r="R943">
        <f t="shared" si="59"/>
        <v>26.576193134512618</v>
      </c>
      <c r="S943">
        <f t="shared" si="60"/>
        <v>0</v>
      </c>
    </row>
    <row r="944" spans="1:19" x14ac:dyDescent="0.25">
      <c r="A944">
        <v>10492</v>
      </c>
      <c r="B944" t="s">
        <v>1828</v>
      </c>
      <c r="C944">
        <v>152321101</v>
      </c>
      <c r="D944" t="s">
        <v>4829</v>
      </c>
      <c r="E944" t="s">
        <v>4485</v>
      </c>
      <c r="F944" t="b">
        <v>0</v>
      </c>
      <c r="G944">
        <v>3483.5782328855198</v>
      </c>
      <c r="H944">
        <v>3483.5782328855198</v>
      </c>
      <c r="I944">
        <v>16</v>
      </c>
      <c r="J944">
        <v>1.3085477257845899E-4</v>
      </c>
      <c r="K944">
        <v>995</v>
      </c>
      <c r="L944">
        <v>558.69344049223901</v>
      </c>
      <c r="M944">
        <v>1136</v>
      </c>
      <c r="N944">
        <v>7.4456093652077407E-2</v>
      </c>
      <c r="O944">
        <v>942</v>
      </c>
      <c r="P944">
        <f t="shared" si="57"/>
        <v>1.1912974984332385</v>
      </c>
      <c r="Q944">
        <f t="shared" si="58"/>
        <v>0</v>
      </c>
      <c r="R944">
        <f t="shared" si="59"/>
        <v>2.1650579446149907</v>
      </c>
      <c r="S944">
        <f t="shared" si="60"/>
        <v>0</v>
      </c>
    </row>
    <row r="945" spans="1:19" x14ac:dyDescent="0.25">
      <c r="A945">
        <v>874</v>
      </c>
      <c r="B945" t="s">
        <v>3826</v>
      </c>
      <c r="C945">
        <v>103551101</v>
      </c>
      <c r="D945" t="s">
        <v>5290</v>
      </c>
      <c r="E945" t="s">
        <v>4485</v>
      </c>
      <c r="F945" t="b">
        <v>0</v>
      </c>
      <c r="G945">
        <v>21509.969368366899</v>
      </c>
      <c r="H945">
        <v>15956.2358730631</v>
      </c>
      <c r="I945">
        <v>121</v>
      </c>
      <c r="J945">
        <v>5.1920192847379502E-5</v>
      </c>
      <c r="K945">
        <v>2995</v>
      </c>
      <c r="L945">
        <v>1288.06522918363</v>
      </c>
      <c r="M945">
        <v>687</v>
      </c>
      <c r="N945">
        <v>7.4106261057634196E-2</v>
      </c>
      <c r="O945">
        <v>943</v>
      </c>
      <c r="P945">
        <f t="shared" si="57"/>
        <v>8.9668575879737382</v>
      </c>
      <c r="Q945">
        <f t="shared" si="58"/>
        <v>0</v>
      </c>
      <c r="R945">
        <f t="shared" si="59"/>
        <v>13.368532857903604</v>
      </c>
      <c r="S945">
        <f t="shared" si="60"/>
        <v>0</v>
      </c>
    </row>
    <row r="946" spans="1:19" x14ac:dyDescent="0.25">
      <c r="A946">
        <v>8386</v>
      </c>
      <c r="B946" t="s">
        <v>2320</v>
      </c>
      <c r="C946">
        <v>163781705</v>
      </c>
      <c r="D946" t="s">
        <v>4962</v>
      </c>
      <c r="E946">
        <v>999</v>
      </c>
      <c r="F946" t="b">
        <v>0</v>
      </c>
      <c r="G946">
        <v>3715.0603618738301</v>
      </c>
      <c r="H946">
        <v>3715.0603618738301</v>
      </c>
      <c r="I946">
        <v>22</v>
      </c>
      <c r="J946">
        <v>1.0639202909343E-4</v>
      </c>
      <c r="K946">
        <v>1488</v>
      </c>
      <c r="L946">
        <v>1017.49403329193</v>
      </c>
      <c r="M946">
        <v>818</v>
      </c>
      <c r="N946">
        <v>7.4075025393425906E-2</v>
      </c>
      <c r="O946">
        <v>944</v>
      </c>
      <c r="P946">
        <f t="shared" si="57"/>
        <v>1.62965055865537</v>
      </c>
      <c r="Q946">
        <f t="shared" si="58"/>
        <v>0</v>
      </c>
      <c r="R946">
        <f t="shared" si="59"/>
        <v>2.3089250229172342</v>
      </c>
      <c r="S946">
        <f t="shared" si="60"/>
        <v>0</v>
      </c>
    </row>
    <row r="947" spans="1:19" x14ac:dyDescent="0.25">
      <c r="A947">
        <v>7502</v>
      </c>
      <c r="B947" t="s">
        <v>1332</v>
      </c>
      <c r="C947">
        <v>42751113</v>
      </c>
      <c r="D947" t="s">
        <v>4678</v>
      </c>
      <c r="E947">
        <v>6751</v>
      </c>
      <c r="F947" t="b">
        <v>0</v>
      </c>
      <c r="G947">
        <v>36483.920229629497</v>
      </c>
      <c r="H947">
        <v>36483.920229629497</v>
      </c>
      <c r="I947">
        <v>139</v>
      </c>
      <c r="J947">
        <v>1.81849040097364E-4</v>
      </c>
      <c r="K947">
        <v>499</v>
      </c>
      <c r="L947">
        <v>410.65445165566598</v>
      </c>
      <c r="M947">
        <v>1284</v>
      </c>
      <c r="N947">
        <v>7.3927379298794102E-2</v>
      </c>
      <c r="O947">
        <v>945</v>
      </c>
      <c r="P947">
        <f t="shared" si="57"/>
        <v>10.27590572253238</v>
      </c>
      <c r="Q947">
        <f t="shared" si="58"/>
        <v>0</v>
      </c>
      <c r="R947">
        <f t="shared" si="59"/>
        <v>22.674903809589495</v>
      </c>
      <c r="S947">
        <f t="shared" si="60"/>
        <v>0</v>
      </c>
    </row>
    <row r="948" spans="1:19" x14ac:dyDescent="0.25">
      <c r="A948">
        <v>5338</v>
      </c>
      <c r="B948" t="s">
        <v>2172</v>
      </c>
      <c r="C948">
        <v>252531102</v>
      </c>
      <c r="D948" t="s">
        <v>4872</v>
      </c>
      <c r="E948" t="s">
        <v>4485</v>
      </c>
      <c r="F948" t="b">
        <v>0</v>
      </c>
      <c r="G948">
        <v>15601.4012222207</v>
      </c>
      <c r="H948">
        <v>15601.4012222207</v>
      </c>
      <c r="I948">
        <v>97</v>
      </c>
      <c r="J948">
        <v>1.13233826099174E-4</v>
      </c>
      <c r="K948">
        <v>1340</v>
      </c>
      <c r="L948">
        <v>789.93494065574703</v>
      </c>
      <c r="M948">
        <v>952</v>
      </c>
      <c r="N948">
        <v>7.3847727736367802E-2</v>
      </c>
      <c r="O948">
        <v>946</v>
      </c>
      <c r="P948">
        <f t="shared" si="57"/>
        <v>7.1632295904276768</v>
      </c>
      <c r="Q948">
        <f t="shared" si="58"/>
        <v>0</v>
      </c>
      <c r="R948">
        <f t="shared" si="59"/>
        <v>9.6963338857804224</v>
      </c>
      <c r="S948">
        <f t="shared" si="60"/>
        <v>0</v>
      </c>
    </row>
    <row r="949" spans="1:19" x14ac:dyDescent="0.25">
      <c r="A949">
        <v>7052</v>
      </c>
      <c r="B949" t="s">
        <v>1550</v>
      </c>
      <c r="C949">
        <v>42711101</v>
      </c>
      <c r="D949" t="s">
        <v>4516</v>
      </c>
      <c r="E949">
        <v>134232</v>
      </c>
      <c r="F949" t="b">
        <v>0</v>
      </c>
      <c r="G949">
        <v>11553.3533770462</v>
      </c>
      <c r="H949">
        <v>2618.91118545568</v>
      </c>
      <c r="I949">
        <v>89</v>
      </c>
      <c r="J949">
        <v>1.53504885743545E-4</v>
      </c>
      <c r="K949">
        <v>717</v>
      </c>
      <c r="L949">
        <v>426.39872758046602</v>
      </c>
      <c r="M949">
        <v>1264</v>
      </c>
      <c r="N949">
        <v>7.3700390967121401E-2</v>
      </c>
      <c r="O949">
        <v>947</v>
      </c>
      <c r="P949">
        <f t="shared" si="57"/>
        <v>6.5593347960738049</v>
      </c>
      <c r="Q949">
        <f t="shared" si="58"/>
        <v>0</v>
      </c>
      <c r="R949">
        <f t="shared" si="59"/>
        <v>7.1804557967968927</v>
      </c>
      <c r="S949">
        <f t="shared" si="60"/>
        <v>0</v>
      </c>
    </row>
    <row r="950" spans="1:19" x14ac:dyDescent="0.25">
      <c r="A950">
        <v>10249</v>
      </c>
      <c r="B950" t="s">
        <v>1238</v>
      </c>
      <c r="C950">
        <v>43432102</v>
      </c>
      <c r="D950" t="s">
        <v>4647</v>
      </c>
      <c r="E950" t="s">
        <v>4485</v>
      </c>
      <c r="F950" t="b">
        <v>1</v>
      </c>
      <c r="G950">
        <v>2722.4303580320002</v>
      </c>
      <c r="H950">
        <v>952.81222280062798</v>
      </c>
      <c r="I950">
        <v>22</v>
      </c>
      <c r="J950">
        <v>1.9758493511868699E-4</v>
      </c>
      <c r="K950">
        <v>405</v>
      </c>
      <c r="L950">
        <v>236.90885697899299</v>
      </c>
      <c r="M950">
        <v>1576</v>
      </c>
      <c r="N950">
        <v>7.3682482293607701E-2</v>
      </c>
      <c r="O950">
        <v>948</v>
      </c>
      <c r="P950">
        <f t="shared" si="57"/>
        <v>1.6210146104593695</v>
      </c>
      <c r="Q950">
        <f t="shared" si="58"/>
        <v>0</v>
      </c>
      <c r="R950">
        <f t="shared" si="59"/>
        <v>1.692001465526414</v>
      </c>
      <c r="S950">
        <f t="shared" si="60"/>
        <v>0</v>
      </c>
    </row>
    <row r="951" spans="1:19" x14ac:dyDescent="0.25">
      <c r="A951">
        <v>6791</v>
      </c>
      <c r="B951" t="s">
        <v>3345</v>
      </c>
      <c r="C951">
        <v>183101104</v>
      </c>
      <c r="D951" t="s">
        <v>5259</v>
      </c>
      <c r="E951" t="s">
        <v>5260</v>
      </c>
      <c r="F951" t="b">
        <v>0</v>
      </c>
      <c r="G951">
        <v>31605.333857818099</v>
      </c>
      <c r="H951">
        <v>30845.613512538501</v>
      </c>
      <c r="I951">
        <v>91</v>
      </c>
      <c r="J951">
        <v>6.8807179068450898E-5</v>
      </c>
      <c r="K951">
        <v>2514</v>
      </c>
      <c r="L951">
        <v>1387.2958571045399</v>
      </c>
      <c r="M951">
        <v>643</v>
      </c>
      <c r="N951">
        <v>7.3568569396296593E-2</v>
      </c>
      <c r="O951">
        <v>949</v>
      </c>
      <c r="P951">
        <f t="shared" si="57"/>
        <v>6.6947398150629898</v>
      </c>
      <c r="Q951">
        <f t="shared" si="58"/>
        <v>0</v>
      </c>
      <c r="R951">
        <f t="shared" si="59"/>
        <v>19.64284267111131</v>
      </c>
      <c r="S951">
        <f t="shared" si="60"/>
        <v>0</v>
      </c>
    </row>
    <row r="952" spans="1:19" x14ac:dyDescent="0.25">
      <c r="A952">
        <v>3606</v>
      </c>
      <c r="B952" t="s">
        <v>1344</v>
      </c>
      <c r="C952">
        <v>152571101</v>
      </c>
      <c r="D952" t="s">
        <v>4683</v>
      </c>
      <c r="E952" t="s">
        <v>4485</v>
      </c>
      <c r="F952" t="b">
        <v>1</v>
      </c>
      <c r="G952">
        <v>6455.7985414861896</v>
      </c>
      <c r="H952">
        <v>567.30267669648902</v>
      </c>
      <c r="I952">
        <v>55</v>
      </c>
      <c r="J952">
        <v>1.8027713555387499E-4</v>
      </c>
      <c r="K952">
        <v>511</v>
      </c>
      <c r="L952">
        <v>272.21123729559201</v>
      </c>
      <c r="M952">
        <v>1489</v>
      </c>
      <c r="N952">
        <v>7.3560872644247502E-2</v>
      </c>
      <c r="O952">
        <v>950</v>
      </c>
      <c r="P952">
        <f t="shared" si="57"/>
        <v>4.0458479954336122</v>
      </c>
      <c r="Q952">
        <f t="shared" si="58"/>
        <v>0</v>
      </c>
      <c r="R952">
        <f t="shared" si="59"/>
        <v>4.0123048735153448</v>
      </c>
      <c r="S952">
        <f t="shared" si="60"/>
        <v>0</v>
      </c>
    </row>
    <row r="953" spans="1:19" x14ac:dyDescent="0.25">
      <c r="A953">
        <v>2673</v>
      </c>
      <c r="B953" t="s">
        <v>2498</v>
      </c>
      <c r="C953">
        <v>43292102</v>
      </c>
      <c r="D953" t="s">
        <v>5010</v>
      </c>
      <c r="E953">
        <v>792</v>
      </c>
      <c r="F953" t="b">
        <v>0</v>
      </c>
      <c r="G953">
        <v>33585.8451925595</v>
      </c>
      <c r="H953">
        <v>31119.161499454302</v>
      </c>
      <c r="I953">
        <v>180</v>
      </c>
      <c r="J953">
        <v>9.9050296663518602E-5</v>
      </c>
      <c r="K953">
        <v>1667</v>
      </c>
      <c r="L953">
        <v>711.86000040827798</v>
      </c>
      <c r="M953">
        <v>1012</v>
      </c>
      <c r="N953">
        <v>7.3389170128912898E-2</v>
      </c>
      <c r="O953">
        <v>951</v>
      </c>
      <c r="P953">
        <f t="shared" si="57"/>
        <v>13.210050623204321</v>
      </c>
      <c r="Q953">
        <f t="shared" si="58"/>
        <v>0</v>
      </c>
      <c r="R953">
        <f t="shared" si="59"/>
        <v>20.873738466475761</v>
      </c>
      <c r="S953">
        <f t="shared" si="60"/>
        <v>0</v>
      </c>
    </row>
    <row r="954" spans="1:19" x14ac:dyDescent="0.25">
      <c r="A954">
        <v>4637</v>
      </c>
      <c r="B954" t="s">
        <v>3051</v>
      </c>
      <c r="C954">
        <v>182631104</v>
      </c>
      <c r="D954" t="s">
        <v>4824</v>
      </c>
      <c r="E954" t="s">
        <v>5164</v>
      </c>
      <c r="F954" t="b">
        <v>0</v>
      </c>
      <c r="G954">
        <v>37151.7010289506</v>
      </c>
      <c r="H954">
        <v>23652.228155228098</v>
      </c>
      <c r="I954">
        <v>194</v>
      </c>
      <c r="J954">
        <v>7.9558397023523202E-5</v>
      </c>
      <c r="K954">
        <v>2220</v>
      </c>
      <c r="L954">
        <v>1050.0889889170001</v>
      </c>
      <c r="M954">
        <v>797</v>
      </c>
      <c r="N954">
        <v>7.3388753018952202E-2</v>
      </c>
      <c r="O954">
        <v>952</v>
      </c>
      <c r="P954">
        <f t="shared" si="57"/>
        <v>14.237418085676728</v>
      </c>
      <c r="Q954">
        <f t="shared" si="58"/>
        <v>0</v>
      </c>
      <c r="R954">
        <f t="shared" si="59"/>
        <v>23.089932274052579</v>
      </c>
      <c r="S954">
        <f t="shared" si="60"/>
        <v>0</v>
      </c>
    </row>
    <row r="955" spans="1:19" x14ac:dyDescent="0.25">
      <c r="A955">
        <v>2241</v>
      </c>
      <c r="B955" t="s">
        <v>2152</v>
      </c>
      <c r="C955">
        <v>163351702</v>
      </c>
      <c r="D955" t="s">
        <v>4816</v>
      </c>
      <c r="E955">
        <v>47488</v>
      </c>
      <c r="F955" t="b">
        <v>0</v>
      </c>
      <c r="G955">
        <v>33425.217894436202</v>
      </c>
      <c r="H955">
        <v>30588.7641245919</v>
      </c>
      <c r="I955">
        <v>207</v>
      </c>
      <c r="J955">
        <v>1.14021780151795E-4</v>
      </c>
      <c r="K955">
        <v>1320</v>
      </c>
      <c r="L955">
        <v>706.18513840109301</v>
      </c>
      <c r="M955">
        <v>1015</v>
      </c>
      <c r="N955">
        <v>7.3380072740529503E-2</v>
      </c>
      <c r="O955">
        <v>953</v>
      </c>
      <c r="P955">
        <f t="shared" si="57"/>
        <v>15.189675057289607</v>
      </c>
      <c r="Q955">
        <f t="shared" si="58"/>
        <v>0</v>
      </c>
      <c r="R955">
        <f t="shared" si="59"/>
        <v>20.773907951793785</v>
      </c>
      <c r="S955">
        <f t="shared" si="60"/>
        <v>0</v>
      </c>
    </row>
    <row r="956" spans="1:19" x14ac:dyDescent="0.25">
      <c r="A956">
        <v>9651</v>
      </c>
      <c r="B956" t="s">
        <v>3601</v>
      </c>
      <c r="C956">
        <v>182971101</v>
      </c>
      <c r="D956" t="s">
        <v>5226</v>
      </c>
      <c r="E956" t="s">
        <v>5351</v>
      </c>
      <c r="F956" t="b">
        <v>0</v>
      </c>
      <c r="G956">
        <v>18687.867402647</v>
      </c>
      <c r="H956">
        <v>16745.931064232602</v>
      </c>
      <c r="I956">
        <v>45</v>
      </c>
      <c r="J956">
        <v>6.0110572565549903E-5</v>
      </c>
      <c r="K956">
        <v>2770</v>
      </c>
      <c r="L956">
        <v>1213.3424262055</v>
      </c>
      <c r="M956">
        <v>724</v>
      </c>
      <c r="N956">
        <v>7.3295193235966102E-2</v>
      </c>
      <c r="O956">
        <v>954</v>
      </c>
      <c r="P956">
        <f t="shared" si="57"/>
        <v>3.2982836956184745</v>
      </c>
      <c r="Q956">
        <f t="shared" si="58"/>
        <v>0</v>
      </c>
      <c r="R956">
        <f t="shared" si="59"/>
        <v>11.614585085548166</v>
      </c>
      <c r="S956">
        <f t="shared" si="60"/>
        <v>0</v>
      </c>
    </row>
    <row r="957" spans="1:19" x14ac:dyDescent="0.25">
      <c r="A957">
        <v>1008</v>
      </c>
      <c r="B957" t="s">
        <v>3317</v>
      </c>
      <c r="C957">
        <v>183052113</v>
      </c>
      <c r="D957" t="s">
        <v>5068</v>
      </c>
      <c r="E957" t="s">
        <v>5248</v>
      </c>
      <c r="F957" t="b">
        <v>0</v>
      </c>
      <c r="G957">
        <v>107377.73314761699</v>
      </c>
      <c r="H957">
        <v>39764.028504659596</v>
      </c>
      <c r="I957">
        <v>659</v>
      </c>
      <c r="J957">
        <v>6.9564973611145495E-5</v>
      </c>
      <c r="K957">
        <v>2486</v>
      </c>
      <c r="L957">
        <v>1197.40897756359</v>
      </c>
      <c r="M957">
        <v>731</v>
      </c>
      <c r="N957">
        <v>7.3157141463196004E-2</v>
      </c>
      <c r="O957">
        <v>955</v>
      </c>
      <c r="P957">
        <f t="shared" si="57"/>
        <v>48.210556224246169</v>
      </c>
      <c r="Q957">
        <f t="shared" si="58"/>
        <v>0</v>
      </c>
      <c r="R957">
        <f t="shared" si="59"/>
        <v>66.73569493326103</v>
      </c>
      <c r="S957">
        <f t="shared" si="60"/>
        <v>0</v>
      </c>
    </row>
    <row r="958" spans="1:19" x14ac:dyDescent="0.25">
      <c r="A958">
        <v>3782</v>
      </c>
      <c r="B958" t="s">
        <v>4180</v>
      </c>
      <c r="C958">
        <v>254151101</v>
      </c>
      <c r="D958" t="s">
        <v>5140</v>
      </c>
      <c r="E958" t="s">
        <v>5521</v>
      </c>
      <c r="F958" t="b">
        <v>0</v>
      </c>
      <c r="G958">
        <v>12336.4698828771</v>
      </c>
      <c r="H958">
        <v>12336.4698828771</v>
      </c>
      <c r="I958">
        <v>44</v>
      </c>
      <c r="J958">
        <v>3.51225060851077E-5</v>
      </c>
      <c r="K958">
        <v>3349</v>
      </c>
      <c r="L958">
        <v>2118.7774770814699</v>
      </c>
      <c r="M958">
        <v>422</v>
      </c>
      <c r="N958">
        <v>7.3065362450398297E-2</v>
      </c>
      <c r="O958">
        <v>956</v>
      </c>
      <c r="P958">
        <f t="shared" si="57"/>
        <v>3.2148759478175251</v>
      </c>
      <c r="Q958">
        <f t="shared" si="58"/>
        <v>0</v>
      </c>
      <c r="R958">
        <f t="shared" si="59"/>
        <v>7.6671658687862649</v>
      </c>
      <c r="S958">
        <f t="shared" si="60"/>
        <v>0</v>
      </c>
    </row>
    <row r="959" spans="1:19" x14ac:dyDescent="0.25">
      <c r="A959">
        <v>700</v>
      </c>
      <c r="B959" t="s">
        <v>2943</v>
      </c>
      <c r="C959">
        <v>252811102</v>
      </c>
      <c r="D959" t="s">
        <v>5098</v>
      </c>
      <c r="E959">
        <v>9460</v>
      </c>
      <c r="F959" t="b">
        <v>0</v>
      </c>
      <c r="G959">
        <v>18052.532151661799</v>
      </c>
      <c r="H959">
        <v>17926.1920259943</v>
      </c>
      <c r="I959">
        <v>91</v>
      </c>
      <c r="J959">
        <v>8.3561249564891005E-5</v>
      </c>
      <c r="K959">
        <v>2112</v>
      </c>
      <c r="L959">
        <v>856.97098232732003</v>
      </c>
      <c r="M959">
        <v>910</v>
      </c>
      <c r="N959">
        <v>7.3013873167520907E-2</v>
      </c>
      <c r="O959">
        <v>957</v>
      </c>
      <c r="P959">
        <f t="shared" si="57"/>
        <v>6.6442624582444028</v>
      </c>
      <c r="Q959">
        <f t="shared" si="58"/>
        <v>0</v>
      </c>
      <c r="R959">
        <f t="shared" si="59"/>
        <v>11.219721660448601</v>
      </c>
      <c r="S959">
        <f t="shared" si="60"/>
        <v>0</v>
      </c>
    </row>
    <row r="960" spans="1:19" x14ac:dyDescent="0.25">
      <c r="A960">
        <v>1286</v>
      </c>
      <c r="B960" t="s">
        <v>3099</v>
      </c>
      <c r="C960">
        <v>163351703</v>
      </c>
      <c r="D960" t="s">
        <v>4520</v>
      </c>
      <c r="E960">
        <v>84944</v>
      </c>
      <c r="F960" t="b">
        <v>0</v>
      </c>
      <c r="G960">
        <v>93674.307752977402</v>
      </c>
      <c r="H960">
        <v>93674.307752977402</v>
      </c>
      <c r="I960">
        <v>439</v>
      </c>
      <c r="J960">
        <v>7.7782182840400503E-5</v>
      </c>
      <c r="K960">
        <v>2268</v>
      </c>
      <c r="L960">
        <v>921.91646426057298</v>
      </c>
      <c r="M960">
        <v>873</v>
      </c>
      <c r="N960">
        <v>7.27248002137416E-2</v>
      </c>
      <c r="O960">
        <v>958</v>
      </c>
      <c r="P960">
        <f t="shared" si="57"/>
        <v>31.926187293832562</v>
      </c>
      <c r="Q960">
        <f t="shared" si="58"/>
        <v>0</v>
      </c>
      <c r="R960">
        <f t="shared" si="59"/>
        <v>58.21896069171995</v>
      </c>
      <c r="S960">
        <f t="shared" si="60"/>
        <v>0</v>
      </c>
    </row>
    <row r="961" spans="1:19" x14ac:dyDescent="0.25">
      <c r="A961">
        <v>8476</v>
      </c>
      <c r="B961" t="s">
        <v>2139</v>
      </c>
      <c r="C961">
        <v>42031124</v>
      </c>
      <c r="D961" t="s">
        <v>4675</v>
      </c>
      <c r="E961">
        <v>810594</v>
      </c>
      <c r="F961" t="b">
        <v>1</v>
      </c>
      <c r="G961">
        <v>1080.6363760444799</v>
      </c>
      <c r="H961">
        <v>899.40733262299796</v>
      </c>
      <c r="I961">
        <v>6</v>
      </c>
      <c r="J961">
        <v>1.14503624596788E-4</v>
      </c>
      <c r="K961">
        <v>1307</v>
      </c>
      <c r="L961">
        <v>459.600835369751</v>
      </c>
      <c r="M961">
        <v>1235</v>
      </c>
      <c r="N961">
        <v>7.2683502971568698E-2</v>
      </c>
      <c r="O961">
        <v>959</v>
      </c>
      <c r="P961">
        <f t="shared" si="57"/>
        <v>0.43610101782941219</v>
      </c>
      <c r="Q961">
        <f t="shared" si="58"/>
        <v>0</v>
      </c>
      <c r="R961">
        <f t="shared" si="59"/>
        <v>0.67161987324082029</v>
      </c>
      <c r="S961">
        <f t="shared" si="60"/>
        <v>0</v>
      </c>
    </row>
    <row r="962" spans="1:19" x14ac:dyDescent="0.25">
      <c r="A962">
        <v>1350</v>
      </c>
      <c r="B962" t="s">
        <v>1617</v>
      </c>
      <c r="C962">
        <v>152561107</v>
      </c>
      <c r="D962" t="s">
        <v>4722</v>
      </c>
      <c r="E962" t="s">
        <v>4485</v>
      </c>
      <c r="F962" t="b">
        <v>0</v>
      </c>
      <c r="G962">
        <v>25933.755775576799</v>
      </c>
      <c r="H962">
        <v>8735.2446413490106</v>
      </c>
      <c r="I962">
        <v>200</v>
      </c>
      <c r="J962">
        <v>1.4635781144305601E-4</v>
      </c>
      <c r="K962">
        <v>784</v>
      </c>
      <c r="L962">
        <v>521.671446249817</v>
      </c>
      <c r="M962">
        <v>1181</v>
      </c>
      <c r="N962">
        <v>7.2647428768316605E-2</v>
      </c>
      <c r="O962">
        <v>960</v>
      </c>
      <c r="P962">
        <f t="shared" si="57"/>
        <v>14.529485753663321</v>
      </c>
      <c r="Q962">
        <f t="shared" si="58"/>
        <v>0</v>
      </c>
      <c r="R962">
        <f t="shared" si="59"/>
        <v>16.117933981091859</v>
      </c>
      <c r="S962">
        <f t="shared" si="60"/>
        <v>0</v>
      </c>
    </row>
    <row r="963" spans="1:19" x14ac:dyDescent="0.25">
      <c r="A963">
        <v>10196</v>
      </c>
      <c r="B963" t="s">
        <v>4193</v>
      </c>
      <c r="C963">
        <v>182721101</v>
      </c>
      <c r="D963" t="s">
        <v>5193</v>
      </c>
      <c r="E963">
        <v>980192</v>
      </c>
      <c r="F963" t="b">
        <v>0</v>
      </c>
      <c r="G963">
        <v>6178.6452509800802</v>
      </c>
      <c r="H963">
        <v>6178.6452509800802</v>
      </c>
      <c r="I963">
        <v>19</v>
      </c>
      <c r="J963">
        <v>3.4326303935622001E-5</v>
      </c>
      <c r="K963">
        <v>3362</v>
      </c>
      <c r="L963">
        <v>2382.3266422629699</v>
      </c>
      <c r="M963">
        <v>363</v>
      </c>
      <c r="N963">
        <v>7.2592367861655405E-2</v>
      </c>
      <c r="O963">
        <v>961</v>
      </c>
      <c r="P963">
        <f t="shared" si="57"/>
        <v>1.3792549893714527</v>
      </c>
      <c r="Q963">
        <f t="shared" si="58"/>
        <v>0</v>
      </c>
      <c r="R963">
        <f t="shared" si="59"/>
        <v>3.8400529838285147</v>
      </c>
      <c r="S963">
        <f t="shared" si="60"/>
        <v>0</v>
      </c>
    </row>
    <row r="964" spans="1:19" x14ac:dyDescent="0.25">
      <c r="A964">
        <v>4126</v>
      </c>
      <c r="B964" t="s">
        <v>3365</v>
      </c>
      <c r="C964">
        <v>63601104</v>
      </c>
      <c r="D964" t="s">
        <v>4996</v>
      </c>
      <c r="E964" t="s">
        <v>4485</v>
      </c>
      <c r="F964" t="b">
        <v>1</v>
      </c>
      <c r="G964">
        <v>4213.0060118814299</v>
      </c>
      <c r="H964">
        <v>696.68372418458102</v>
      </c>
      <c r="I964">
        <v>36</v>
      </c>
      <c r="J964">
        <v>6.8095970217494606E-5</v>
      </c>
      <c r="K964">
        <v>2534</v>
      </c>
      <c r="L964">
        <v>412.18781275911601</v>
      </c>
      <c r="M964">
        <v>1283</v>
      </c>
      <c r="N964">
        <v>7.2220122614919002E-2</v>
      </c>
      <c r="O964">
        <v>962</v>
      </c>
      <c r="P964">
        <f t="shared" ref="P964:P1027" si="61">N964*I964</f>
        <v>2.5999244141370843</v>
      </c>
      <c r="Q964">
        <f t="shared" ref="Q964:Q1027" si="62">IF(O964&lt;=COUNT($O$3:$O$3637)*20%,1,0)</f>
        <v>0</v>
      </c>
      <c r="R964">
        <f t="shared" ref="R964:R1027" si="63">G964/1609</f>
        <v>2.6184002559859727</v>
      </c>
      <c r="S964">
        <f t="shared" ref="S964:S1027" si="64">IF(O964&lt;=COUNT($O$3:$O$3637)*5%,1,0)</f>
        <v>0</v>
      </c>
    </row>
    <row r="965" spans="1:19" x14ac:dyDescent="0.25">
      <c r="A965">
        <v>6142</v>
      </c>
      <c r="B965" t="s">
        <v>1738</v>
      </c>
      <c r="C965">
        <v>182981103</v>
      </c>
      <c r="D965" t="s">
        <v>4799</v>
      </c>
      <c r="E965" t="s">
        <v>4485</v>
      </c>
      <c r="F965" t="b">
        <v>0</v>
      </c>
      <c r="G965">
        <v>29664.452057979899</v>
      </c>
      <c r="H965">
        <v>21174.148783999401</v>
      </c>
      <c r="I965">
        <v>91</v>
      </c>
      <c r="J965">
        <v>1.3717191714849E-4</v>
      </c>
      <c r="K965">
        <v>905</v>
      </c>
      <c r="L965">
        <v>720.768505299651</v>
      </c>
      <c r="M965">
        <v>998</v>
      </c>
      <c r="N965">
        <v>7.2102191039308802E-2</v>
      </c>
      <c r="O965">
        <v>963</v>
      </c>
      <c r="P965">
        <f t="shared" si="61"/>
        <v>6.5612993845771008</v>
      </c>
      <c r="Q965">
        <f t="shared" si="62"/>
        <v>0</v>
      </c>
      <c r="R965">
        <f t="shared" si="63"/>
        <v>18.436576791783654</v>
      </c>
      <c r="S965">
        <f t="shared" si="64"/>
        <v>0</v>
      </c>
    </row>
    <row r="966" spans="1:19" x14ac:dyDescent="0.25">
      <c r="A966">
        <v>4505</v>
      </c>
      <c r="B966" t="s">
        <v>1885</v>
      </c>
      <c r="C966">
        <v>192411101</v>
      </c>
      <c r="D966" t="s">
        <v>4599</v>
      </c>
      <c r="E966">
        <v>4086</v>
      </c>
      <c r="F966" t="b">
        <v>0</v>
      </c>
      <c r="G966">
        <v>18494.2050549704</v>
      </c>
      <c r="H966">
        <v>18494.2050549704</v>
      </c>
      <c r="I966">
        <v>66</v>
      </c>
      <c r="J966">
        <v>1.27865446074793E-4</v>
      </c>
      <c r="K966">
        <v>1052</v>
      </c>
      <c r="L966">
        <v>634.82875195986196</v>
      </c>
      <c r="M966">
        <v>1073</v>
      </c>
      <c r="N966">
        <v>7.2098001604423798E-2</v>
      </c>
      <c r="O966">
        <v>964</v>
      </c>
      <c r="P966">
        <f t="shared" si="61"/>
        <v>4.7584681058919704</v>
      </c>
      <c r="Q966">
        <f t="shared" si="62"/>
        <v>0</v>
      </c>
      <c r="R966">
        <f t="shared" si="63"/>
        <v>11.494223154114605</v>
      </c>
      <c r="S966">
        <f t="shared" si="64"/>
        <v>0</v>
      </c>
    </row>
    <row r="967" spans="1:19" x14ac:dyDescent="0.25">
      <c r="A967">
        <v>5220</v>
      </c>
      <c r="B967" t="s">
        <v>3200</v>
      </c>
      <c r="C967">
        <v>42271103</v>
      </c>
      <c r="D967" t="s">
        <v>4907</v>
      </c>
      <c r="E967">
        <v>132</v>
      </c>
      <c r="F967" t="b">
        <v>0</v>
      </c>
      <c r="G967">
        <v>40702.077550210801</v>
      </c>
      <c r="H967">
        <v>40702.077550210801</v>
      </c>
      <c r="I967">
        <v>184</v>
      </c>
      <c r="J967">
        <v>7.3727897672696302E-5</v>
      </c>
      <c r="K967">
        <v>2369</v>
      </c>
      <c r="L967">
        <v>1030.4195698081901</v>
      </c>
      <c r="M967">
        <v>808</v>
      </c>
      <c r="N967">
        <v>7.1993739951529301E-2</v>
      </c>
      <c r="O967">
        <v>965</v>
      </c>
      <c r="P967">
        <f t="shared" si="61"/>
        <v>13.246848151081391</v>
      </c>
      <c r="Q967">
        <f t="shared" si="62"/>
        <v>0</v>
      </c>
      <c r="R967">
        <f t="shared" si="63"/>
        <v>25.296505624742572</v>
      </c>
      <c r="S967">
        <f t="shared" si="64"/>
        <v>0</v>
      </c>
    </row>
    <row r="968" spans="1:19" x14ac:dyDescent="0.25">
      <c r="A968">
        <v>2886</v>
      </c>
      <c r="B968" t="s">
        <v>3594</v>
      </c>
      <c r="C968">
        <v>102541101</v>
      </c>
      <c r="D968" t="s">
        <v>4925</v>
      </c>
      <c r="E968">
        <v>1596</v>
      </c>
      <c r="F968" t="b">
        <v>0</v>
      </c>
      <c r="G968">
        <v>35104.546457862401</v>
      </c>
      <c r="H968">
        <v>35104.546457862401</v>
      </c>
      <c r="I968">
        <v>132</v>
      </c>
      <c r="J968">
        <v>6.0423698251099702E-5</v>
      </c>
      <c r="K968">
        <v>2763</v>
      </c>
      <c r="L968">
        <v>1180.32034024886</v>
      </c>
      <c r="M968">
        <v>741</v>
      </c>
      <c r="N968">
        <v>7.1922243751646894E-2</v>
      </c>
      <c r="O968">
        <v>966</v>
      </c>
      <c r="P968">
        <f t="shared" si="61"/>
        <v>9.4937361752173892</v>
      </c>
      <c r="Q968">
        <f t="shared" si="62"/>
        <v>0</v>
      </c>
      <c r="R968">
        <f t="shared" si="63"/>
        <v>21.81761743807483</v>
      </c>
      <c r="S968">
        <f t="shared" si="64"/>
        <v>0</v>
      </c>
    </row>
    <row r="969" spans="1:19" x14ac:dyDescent="0.25">
      <c r="A969">
        <v>7748</v>
      </c>
      <c r="B969" t="s">
        <v>1493</v>
      </c>
      <c r="C969">
        <v>163781704</v>
      </c>
      <c r="D969" t="s">
        <v>4734</v>
      </c>
      <c r="E969">
        <v>13490</v>
      </c>
      <c r="F969" t="b">
        <v>0</v>
      </c>
      <c r="G969">
        <v>8773.5040432802798</v>
      </c>
      <c r="H969">
        <v>6875.4255852341003</v>
      </c>
      <c r="I969">
        <v>49</v>
      </c>
      <c r="J969">
        <v>1.5838060759012799E-4</v>
      </c>
      <c r="K969">
        <v>660</v>
      </c>
      <c r="L969">
        <v>538.43807523350597</v>
      </c>
      <c r="M969">
        <v>1161</v>
      </c>
      <c r="N969">
        <v>7.1877638045708597E-2</v>
      </c>
      <c r="O969">
        <v>967</v>
      </c>
      <c r="P969">
        <f t="shared" si="61"/>
        <v>3.5220042642397211</v>
      </c>
      <c r="Q969">
        <f t="shared" si="62"/>
        <v>0</v>
      </c>
      <c r="R969">
        <f t="shared" si="63"/>
        <v>5.4527682058920321</v>
      </c>
      <c r="S969">
        <f t="shared" si="64"/>
        <v>0</v>
      </c>
    </row>
    <row r="970" spans="1:19" x14ac:dyDescent="0.25">
      <c r="A970">
        <v>1885</v>
      </c>
      <c r="B970" t="s">
        <v>1439</v>
      </c>
      <c r="C970">
        <v>103521102</v>
      </c>
      <c r="D970" t="s">
        <v>4712</v>
      </c>
      <c r="E970">
        <v>49144</v>
      </c>
      <c r="F970" t="b">
        <v>0</v>
      </c>
      <c r="G970">
        <v>34128.686942462802</v>
      </c>
      <c r="H970">
        <v>29574.150340946999</v>
      </c>
      <c r="I970">
        <v>169</v>
      </c>
      <c r="J970">
        <v>1.6343217552752099E-4</v>
      </c>
      <c r="K970">
        <v>606</v>
      </c>
      <c r="L970">
        <v>803.74846266860698</v>
      </c>
      <c r="M970">
        <v>937</v>
      </c>
      <c r="N970">
        <v>7.1511745966323995E-2</v>
      </c>
      <c r="O970">
        <v>968</v>
      </c>
      <c r="P970">
        <f t="shared" si="61"/>
        <v>12.085485068308754</v>
      </c>
      <c r="Q970">
        <f t="shared" si="62"/>
        <v>0</v>
      </c>
      <c r="R970">
        <f t="shared" si="63"/>
        <v>21.211116806999875</v>
      </c>
      <c r="S970">
        <f t="shared" si="64"/>
        <v>0</v>
      </c>
    </row>
    <row r="971" spans="1:19" x14ac:dyDescent="0.25">
      <c r="A971">
        <v>3676</v>
      </c>
      <c r="B971" t="s">
        <v>2525</v>
      </c>
      <c r="C971">
        <v>102931101</v>
      </c>
      <c r="D971" t="s">
        <v>5023</v>
      </c>
      <c r="E971" t="s">
        <v>4485</v>
      </c>
      <c r="F971" t="b">
        <v>1</v>
      </c>
      <c r="G971">
        <v>26588.590897064601</v>
      </c>
      <c r="H971">
        <v>184.019577710297</v>
      </c>
      <c r="I971">
        <v>188</v>
      </c>
      <c r="J971">
        <v>9.7904504521769295E-5</v>
      </c>
      <c r="K971">
        <v>1694</v>
      </c>
      <c r="L971">
        <v>539.32206418310398</v>
      </c>
      <c r="M971">
        <v>1159</v>
      </c>
      <c r="N971">
        <v>7.1499869601060001E-2</v>
      </c>
      <c r="O971">
        <v>969</v>
      </c>
      <c r="P971">
        <f t="shared" si="61"/>
        <v>13.441975484999281</v>
      </c>
      <c r="Q971">
        <f t="shared" si="62"/>
        <v>0</v>
      </c>
      <c r="R971">
        <f t="shared" si="63"/>
        <v>16.524916654483903</v>
      </c>
      <c r="S971">
        <f t="shared" si="64"/>
        <v>0</v>
      </c>
    </row>
    <row r="972" spans="1:19" x14ac:dyDescent="0.25">
      <c r="A972">
        <v>7714</v>
      </c>
      <c r="B972" t="s">
        <v>2590</v>
      </c>
      <c r="C972">
        <v>163451702</v>
      </c>
      <c r="D972" t="s">
        <v>4694</v>
      </c>
      <c r="E972">
        <v>7134</v>
      </c>
      <c r="F972" t="b">
        <v>0</v>
      </c>
      <c r="G972">
        <v>37777.901208581497</v>
      </c>
      <c r="H972">
        <v>32518.124310004499</v>
      </c>
      <c r="I972">
        <v>172</v>
      </c>
      <c r="J972">
        <v>9.5255737704915094E-5</v>
      </c>
      <c r="K972">
        <v>1759</v>
      </c>
      <c r="L972">
        <v>696.694888586611</v>
      </c>
      <c r="M972">
        <v>1025</v>
      </c>
      <c r="N972">
        <v>7.1296888637464098E-2</v>
      </c>
      <c r="O972">
        <v>970</v>
      </c>
      <c r="P972">
        <f t="shared" si="61"/>
        <v>12.263064845643825</v>
      </c>
      <c r="Q972">
        <f t="shared" si="62"/>
        <v>0</v>
      </c>
      <c r="R972">
        <f t="shared" si="63"/>
        <v>23.479118215401801</v>
      </c>
      <c r="S972">
        <f t="shared" si="64"/>
        <v>0</v>
      </c>
    </row>
    <row r="973" spans="1:19" x14ac:dyDescent="0.25">
      <c r="A973">
        <v>4319</v>
      </c>
      <c r="B973" t="s">
        <v>3873</v>
      </c>
      <c r="C973">
        <v>182821101</v>
      </c>
      <c r="D973" t="s">
        <v>5427</v>
      </c>
      <c r="E973">
        <v>6111</v>
      </c>
      <c r="F973" t="b">
        <v>0</v>
      </c>
      <c r="G973">
        <v>41513.548580394599</v>
      </c>
      <c r="H973">
        <v>39023.901511778196</v>
      </c>
      <c r="I973">
        <v>202</v>
      </c>
      <c r="J973">
        <v>4.9757475881051502E-5</v>
      </c>
      <c r="K973">
        <v>3042</v>
      </c>
      <c r="L973">
        <v>1337.45604119789</v>
      </c>
      <c r="M973">
        <v>665</v>
      </c>
      <c r="N973">
        <v>7.1153038042539099E-2</v>
      </c>
      <c r="O973">
        <v>971</v>
      </c>
      <c r="P973">
        <f t="shared" si="61"/>
        <v>14.372913684592898</v>
      </c>
      <c r="Q973">
        <f t="shared" si="62"/>
        <v>0</v>
      </c>
      <c r="R973">
        <f t="shared" si="63"/>
        <v>25.800838148163205</v>
      </c>
      <c r="S973">
        <f t="shared" si="64"/>
        <v>0</v>
      </c>
    </row>
    <row r="974" spans="1:19" x14ac:dyDescent="0.25">
      <c r="A974">
        <v>5571</v>
      </c>
      <c r="B974" t="s">
        <v>2344</v>
      </c>
      <c r="C974">
        <v>42141101</v>
      </c>
      <c r="D974" t="s">
        <v>4970</v>
      </c>
      <c r="E974">
        <v>740076</v>
      </c>
      <c r="F974" t="b">
        <v>1</v>
      </c>
      <c r="G974">
        <v>14283.490217377501</v>
      </c>
      <c r="H974">
        <v>632.37667896942401</v>
      </c>
      <c r="I974">
        <v>106</v>
      </c>
      <c r="J974">
        <v>1.0530961396095E-4</v>
      </c>
      <c r="K974">
        <v>1512</v>
      </c>
      <c r="L974">
        <v>793.80664838506095</v>
      </c>
      <c r="M974">
        <v>947</v>
      </c>
      <c r="N974">
        <v>7.1070933616714696E-2</v>
      </c>
      <c r="O974">
        <v>972</v>
      </c>
      <c r="P974">
        <f t="shared" si="61"/>
        <v>7.5335189633717574</v>
      </c>
      <c r="Q974">
        <f t="shared" si="62"/>
        <v>0</v>
      </c>
      <c r="R974">
        <f t="shared" si="63"/>
        <v>8.8772468722047861</v>
      </c>
      <c r="S974">
        <f t="shared" si="64"/>
        <v>0</v>
      </c>
    </row>
    <row r="975" spans="1:19" x14ac:dyDescent="0.25">
      <c r="A975">
        <v>9268</v>
      </c>
      <c r="B975" t="s">
        <v>2229</v>
      </c>
      <c r="C975">
        <v>163541102</v>
      </c>
      <c r="D975" t="s">
        <v>4755</v>
      </c>
      <c r="E975">
        <v>799924</v>
      </c>
      <c r="F975" t="b">
        <v>1</v>
      </c>
      <c r="G975">
        <v>621.61512304208998</v>
      </c>
      <c r="H975">
        <v>621.61512304208998</v>
      </c>
      <c r="I975">
        <v>4</v>
      </c>
      <c r="J975">
        <v>1.1059227927034899E-4</v>
      </c>
      <c r="K975">
        <v>1397</v>
      </c>
      <c r="L975">
        <v>1327.4203087506401</v>
      </c>
      <c r="M975">
        <v>669</v>
      </c>
      <c r="N975">
        <v>7.0817967375215105E-2</v>
      </c>
      <c r="O975">
        <v>973</v>
      </c>
      <c r="P975">
        <f t="shared" si="61"/>
        <v>0.28327186950086042</v>
      </c>
      <c r="Q975">
        <f t="shared" si="62"/>
        <v>0</v>
      </c>
      <c r="R975">
        <f t="shared" si="63"/>
        <v>0.38633631015667491</v>
      </c>
      <c r="S975">
        <f t="shared" si="64"/>
        <v>0</v>
      </c>
    </row>
    <row r="976" spans="1:19" x14ac:dyDescent="0.25">
      <c r="A976">
        <v>1141</v>
      </c>
      <c r="B976" t="s">
        <v>1379</v>
      </c>
      <c r="C976">
        <v>152701109</v>
      </c>
      <c r="D976" t="s">
        <v>4530</v>
      </c>
      <c r="E976">
        <v>724884</v>
      </c>
      <c r="F976" t="b">
        <v>0</v>
      </c>
      <c r="G976">
        <v>22726.021509513899</v>
      </c>
      <c r="H976">
        <v>22589.091999099299</v>
      </c>
      <c r="I976">
        <v>167</v>
      </c>
      <c r="J976">
        <v>1.72536007753423E-4</v>
      </c>
      <c r="K976">
        <v>546</v>
      </c>
      <c r="L976">
        <v>443.79298504691099</v>
      </c>
      <c r="M976">
        <v>1254</v>
      </c>
      <c r="N976">
        <v>7.0790528089074004E-2</v>
      </c>
      <c r="O976">
        <v>974</v>
      </c>
      <c r="P976">
        <f t="shared" si="61"/>
        <v>11.822018190875358</v>
      </c>
      <c r="Q976">
        <f t="shared" si="62"/>
        <v>0</v>
      </c>
      <c r="R976">
        <f t="shared" si="63"/>
        <v>14.124314176205033</v>
      </c>
      <c r="S976">
        <f t="shared" si="64"/>
        <v>0</v>
      </c>
    </row>
    <row r="977" spans="1:19" x14ac:dyDescent="0.25">
      <c r="A977">
        <v>9406</v>
      </c>
      <c r="B977" t="s">
        <v>2956</v>
      </c>
      <c r="C977">
        <v>82952107</v>
      </c>
      <c r="D977" t="s">
        <v>5135</v>
      </c>
      <c r="E977">
        <v>469810</v>
      </c>
      <c r="F977" t="b">
        <v>0</v>
      </c>
      <c r="G977">
        <v>9545.8931833229199</v>
      </c>
      <c r="H977">
        <v>3464.1713594334901</v>
      </c>
      <c r="I977">
        <v>14</v>
      </c>
      <c r="J977">
        <v>8.3297955615517597E-5</v>
      </c>
      <c r="K977">
        <v>2125</v>
      </c>
      <c r="L977">
        <v>778.01039228576894</v>
      </c>
      <c r="M977">
        <v>955</v>
      </c>
      <c r="N977">
        <v>7.0671885502780696E-2</v>
      </c>
      <c r="O977">
        <v>975</v>
      </c>
      <c r="P977">
        <f t="shared" si="61"/>
        <v>0.98940639703892974</v>
      </c>
      <c r="Q977">
        <f t="shared" si="62"/>
        <v>0</v>
      </c>
      <c r="R977">
        <f t="shared" si="63"/>
        <v>5.9328111767078431</v>
      </c>
      <c r="S977">
        <f t="shared" si="64"/>
        <v>0</v>
      </c>
    </row>
    <row r="978" spans="1:19" x14ac:dyDescent="0.25">
      <c r="A978">
        <v>2788</v>
      </c>
      <c r="B978" t="s">
        <v>1237</v>
      </c>
      <c r="C978">
        <v>102911110</v>
      </c>
      <c r="D978" t="s">
        <v>4646</v>
      </c>
      <c r="E978">
        <v>980944</v>
      </c>
      <c r="F978" t="b">
        <v>0</v>
      </c>
      <c r="G978">
        <v>26900.307244583699</v>
      </c>
      <c r="H978">
        <v>16783.245325943299</v>
      </c>
      <c r="I978">
        <v>198</v>
      </c>
      <c r="J978">
        <v>1.9807248935823599E-4</v>
      </c>
      <c r="K978">
        <v>404</v>
      </c>
      <c r="L978">
        <v>366.16047473804701</v>
      </c>
      <c r="M978">
        <v>1345</v>
      </c>
      <c r="N978">
        <v>7.0566329722031806E-2</v>
      </c>
      <c r="O978">
        <v>976</v>
      </c>
      <c r="P978">
        <f t="shared" si="61"/>
        <v>13.972133284962297</v>
      </c>
      <c r="Q978">
        <f t="shared" si="62"/>
        <v>0</v>
      </c>
      <c r="R978">
        <f t="shared" si="63"/>
        <v>16.718649623731324</v>
      </c>
      <c r="S978">
        <f t="shared" si="64"/>
        <v>0</v>
      </c>
    </row>
    <row r="979" spans="1:19" x14ac:dyDescent="0.25">
      <c r="A979">
        <v>3339</v>
      </c>
      <c r="B979" t="s">
        <v>3115</v>
      </c>
      <c r="C979">
        <v>103441102</v>
      </c>
      <c r="D979" t="s">
        <v>4761</v>
      </c>
      <c r="E979">
        <v>76068</v>
      </c>
      <c r="F979" t="b">
        <v>0</v>
      </c>
      <c r="G979">
        <v>31093.7700879242</v>
      </c>
      <c r="H979">
        <v>27642.926884060798</v>
      </c>
      <c r="I979">
        <v>232</v>
      </c>
      <c r="J979">
        <v>7.7127730617513397E-5</v>
      </c>
      <c r="K979">
        <v>2284</v>
      </c>
      <c r="L979">
        <v>1055.6938078451601</v>
      </c>
      <c r="M979">
        <v>794</v>
      </c>
      <c r="N979">
        <v>7.0347707758223202E-2</v>
      </c>
      <c r="O979">
        <v>977</v>
      </c>
      <c r="P979">
        <f t="shared" si="61"/>
        <v>16.320668199907782</v>
      </c>
      <c r="Q979">
        <f t="shared" si="62"/>
        <v>0</v>
      </c>
      <c r="R979">
        <f t="shared" si="63"/>
        <v>19.324903721519082</v>
      </c>
      <c r="S979">
        <f t="shared" si="64"/>
        <v>0</v>
      </c>
    </row>
    <row r="980" spans="1:19" x14ac:dyDescent="0.25">
      <c r="A980">
        <v>6626</v>
      </c>
      <c r="B980" t="s">
        <v>3025</v>
      </c>
      <c r="C980">
        <v>163341101</v>
      </c>
      <c r="D980" t="s">
        <v>5154</v>
      </c>
      <c r="E980" t="s">
        <v>4485</v>
      </c>
      <c r="F980" t="b">
        <v>1</v>
      </c>
      <c r="G980">
        <v>4411.9173619858902</v>
      </c>
      <c r="H980">
        <v>914.11118264118295</v>
      </c>
      <c r="I980">
        <v>33</v>
      </c>
      <c r="J980">
        <v>8.0382619092812406E-5</v>
      </c>
      <c r="K980">
        <v>2194</v>
      </c>
      <c r="L980">
        <v>401.46380985626701</v>
      </c>
      <c r="M980">
        <v>1294</v>
      </c>
      <c r="N980">
        <v>7.0136260689980204E-2</v>
      </c>
      <c r="O980">
        <v>978</v>
      </c>
      <c r="P980">
        <f t="shared" si="61"/>
        <v>2.3144966027693465</v>
      </c>
      <c r="Q980">
        <f t="shared" si="62"/>
        <v>0</v>
      </c>
      <c r="R980">
        <f t="shared" si="63"/>
        <v>2.7420244636332445</v>
      </c>
      <c r="S980">
        <f t="shared" si="64"/>
        <v>0</v>
      </c>
    </row>
    <row r="981" spans="1:19" x14ac:dyDescent="0.25">
      <c r="A981">
        <v>9158</v>
      </c>
      <c r="B981" t="s">
        <v>2318</v>
      </c>
      <c r="C981">
        <v>43061101</v>
      </c>
      <c r="D981" t="s">
        <v>4918</v>
      </c>
      <c r="E981">
        <v>306476</v>
      </c>
      <c r="F981" t="b">
        <v>0</v>
      </c>
      <c r="G981">
        <v>16292.4669004354</v>
      </c>
      <c r="H981">
        <v>3106.3769590478701</v>
      </c>
      <c r="I981">
        <v>49</v>
      </c>
      <c r="J981">
        <v>1.0648327232350599E-4</v>
      </c>
      <c r="K981">
        <v>1486</v>
      </c>
      <c r="L981">
        <v>598.75305377511097</v>
      </c>
      <c r="M981">
        <v>1101</v>
      </c>
      <c r="N981">
        <v>6.9853156004165404E-2</v>
      </c>
      <c r="O981">
        <v>979</v>
      </c>
      <c r="P981">
        <f t="shared" si="61"/>
        <v>3.4228046442041049</v>
      </c>
      <c r="Q981">
        <f t="shared" si="62"/>
        <v>0</v>
      </c>
      <c r="R981">
        <f t="shared" si="63"/>
        <v>10.125833996541578</v>
      </c>
      <c r="S981">
        <f t="shared" si="64"/>
        <v>0</v>
      </c>
    </row>
    <row r="982" spans="1:19" x14ac:dyDescent="0.25">
      <c r="A982">
        <v>5752</v>
      </c>
      <c r="B982" t="s">
        <v>3585</v>
      </c>
      <c r="C982">
        <v>43051101</v>
      </c>
      <c r="D982" t="s">
        <v>4806</v>
      </c>
      <c r="E982">
        <v>65454</v>
      </c>
      <c r="F982" t="b">
        <v>0</v>
      </c>
      <c r="G982">
        <v>3114.2100708334401</v>
      </c>
      <c r="H982">
        <v>2176.3171956775</v>
      </c>
      <c r="I982">
        <v>23</v>
      </c>
      <c r="J982">
        <v>6.0843731341225501E-5</v>
      </c>
      <c r="K982">
        <v>2754</v>
      </c>
      <c r="L982">
        <v>1192.01225183359</v>
      </c>
      <c r="M982">
        <v>737</v>
      </c>
      <c r="N982">
        <v>6.9593613864258094E-2</v>
      </c>
      <c r="O982">
        <v>980</v>
      </c>
      <c r="P982">
        <f t="shared" si="61"/>
        <v>1.6006531188779363</v>
      </c>
      <c r="Q982">
        <f t="shared" si="62"/>
        <v>0</v>
      </c>
      <c r="R982">
        <f t="shared" si="63"/>
        <v>1.9354941397348913</v>
      </c>
      <c r="S982">
        <f t="shared" si="64"/>
        <v>0</v>
      </c>
    </row>
    <row r="983" spans="1:19" x14ac:dyDescent="0.25">
      <c r="A983">
        <v>2727</v>
      </c>
      <c r="B983" t="s">
        <v>1871</v>
      </c>
      <c r="C983">
        <v>103521103</v>
      </c>
      <c r="D983" t="s">
        <v>4508</v>
      </c>
      <c r="E983">
        <v>1500</v>
      </c>
      <c r="F983" t="b">
        <v>0</v>
      </c>
      <c r="G983">
        <v>41880.468567409996</v>
      </c>
      <c r="H983">
        <v>41880.468567409996</v>
      </c>
      <c r="I983">
        <v>261</v>
      </c>
      <c r="J983">
        <v>1.28473355317408E-4</v>
      </c>
      <c r="K983">
        <v>1038</v>
      </c>
      <c r="L983">
        <v>750.29915997699197</v>
      </c>
      <c r="M983">
        <v>975</v>
      </c>
      <c r="N983">
        <v>6.9495329325340999E-2</v>
      </c>
      <c r="O983">
        <v>981</v>
      </c>
      <c r="P983">
        <f t="shared" si="61"/>
        <v>18.138280953914002</v>
      </c>
      <c r="Q983">
        <f t="shared" si="62"/>
        <v>0</v>
      </c>
      <c r="R983">
        <f t="shared" si="63"/>
        <v>26.028880402367928</v>
      </c>
      <c r="S983">
        <f t="shared" si="64"/>
        <v>0</v>
      </c>
    </row>
    <row r="984" spans="1:19" x14ac:dyDescent="0.25">
      <c r="A984">
        <v>10741</v>
      </c>
      <c r="B984" t="s">
        <v>1351</v>
      </c>
      <c r="C984">
        <v>24101103</v>
      </c>
      <c r="D984" t="s">
        <v>4685</v>
      </c>
      <c r="E984">
        <v>8920</v>
      </c>
      <c r="F984" t="b">
        <v>1</v>
      </c>
      <c r="G984">
        <v>158.12419485431201</v>
      </c>
      <c r="H984">
        <v>158.12419485431201</v>
      </c>
      <c r="I984">
        <v>2</v>
      </c>
      <c r="J984">
        <v>1.7718401068123001E-4</v>
      </c>
      <c r="K984">
        <v>518</v>
      </c>
      <c r="L984">
        <v>499.49117145592601</v>
      </c>
      <c r="M984">
        <v>1200</v>
      </c>
      <c r="N984">
        <v>6.9477153833389496E-2</v>
      </c>
      <c r="O984">
        <v>982</v>
      </c>
      <c r="P984">
        <f t="shared" si="61"/>
        <v>0.13895430766677899</v>
      </c>
      <c r="Q984">
        <f t="shared" si="62"/>
        <v>0</v>
      </c>
      <c r="R984">
        <f t="shared" si="63"/>
        <v>9.8274825888323189E-2</v>
      </c>
      <c r="S984">
        <f t="shared" si="64"/>
        <v>0</v>
      </c>
    </row>
    <row r="985" spans="1:19" x14ac:dyDescent="0.25">
      <c r="A985">
        <v>2684</v>
      </c>
      <c r="B985" t="s">
        <v>3495</v>
      </c>
      <c r="C985">
        <v>252192101</v>
      </c>
      <c r="D985" t="s">
        <v>4822</v>
      </c>
      <c r="E985">
        <v>10000</v>
      </c>
      <c r="F985" t="b">
        <v>0</v>
      </c>
      <c r="G985">
        <v>53656.122946630203</v>
      </c>
      <c r="H985">
        <v>47097.190418544596</v>
      </c>
      <c r="I985">
        <v>230</v>
      </c>
      <c r="J985">
        <v>6.3421879130575102E-5</v>
      </c>
      <c r="K985">
        <v>2664</v>
      </c>
      <c r="L985">
        <v>1330.82419768095</v>
      </c>
      <c r="M985">
        <v>668</v>
      </c>
      <c r="N985">
        <v>6.9198045442851505E-2</v>
      </c>
      <c r="O985">
        <v>983</v>
      </c>
      <c r="P985">
        <f t="shared" si="61"/>
        <v>15.915550451855847</v>
      </c>
      <c r="Q985">
        <f t="shared" si="62"/>
        <v>0</v>
      </c>
      <c r="R985">
        <f t="shared" si="63"/>
        <v>33.347497170062276</v>
      </c>
      <c r="S985">
        <f t="shared" si="64"/>
        <v>0</v>
      </c>
    </row>
    <row r="986" spans="1:19" x14ac:dyDescent="0.25">
      <c r="A986">
        <v>1190</v>
      </c>
      <c r="B986" t="s">
        <v>3554</v>
      </c>
      <c r="C986">
        <v>182601104</v>
      </c>
      <c r="D986" t="s">
        <v>5214</v>
      </c>
      <c r="E986" t="s">
        <v>5335</v>
      </c>
      <c r="F986" t="b">
        <v>0</v>
      </c>
      <c r="G986">
        <v>21377.0625326882</v>
      </c>
      <c r="H986">
        <v>18028.895042292999</v>
      </c>
      <c r="I986">
        <v>150</v>
      </c>
      <c r="J986">
        <v>6.1928791513613096E-5</v>
      </c>
      <c r="K986">
        <v>2723</v>
      </c>
      <c r="L986">
        <v>1033.1449992461901</v>
      </c>
      <c r="M986">
        <v>804</v>
      </c>
      <c r="N986">
        <v>6.9117860848279894E-2</v>
      </c>
      <c r="O986">
        <v>984</v>
      </c>
      <c r="P986">
        <f t="shared" si="61"/>
        <v>10.367679127241985</v>
      </c>
      <c r="Q986">
        <f t="shared" si="62"/>
        <v>0</v>
      </c>
      <c r="R986">
        <f t="shared" si="63"/>
        <v>13.285930722615413</v>
      </c>
      <c r="S986">
        <f t="shared" si="64"/>
        <v>0</v>
      </c>
    </row>
    <row r="987" spans="1:19" x14ac:dyDescent="0.25">
      <c r="A987">
        <v>9260</v>
      </c>
      <c r="B987" t="s">
        <v>1196</v>
      </c>
      <c r="C987">
        <v>152261107</v>
      </c>
      <c r="D987" t="s">
        <v>4621</v>
      </c>
      <c r="E987">
        <v>77086</v>
      </c>
      <c r="F987" t="b">
        <v>0</v>
      </c>
      <c r="G987">
        <v>6051.2821850009996</v>
      </c>
      <c r="H987">
        <v>4371.5845511297202</v>
      </c>
      <c r="I987">
        <v>47</v>
      </c>
      <c r="J987">
        <v>2.0916568408868799E-4</v>
      </c>
      <c r="K987">
        <v>363</v>
      </c>
      <c r="L987">
        <v>405.35927404712498</v>
      </c>
      <c r="M987">
        <v>1291</v>
      </c>
      <c r="N987">
        <v>6.8998138116875496E-2</v>
      </c>
      <c r="O987">
        <v>985</v>
      </c>
      <c r="P987">
        <f t="shared" si="61"/>
        <v>3.2429124914931484</v>
      </c>
      <c r="Q987">
        <f t="shared" si="62"/>
        <v>0</v>
      </c>
      <c r="R987">
        <f t="shared" si="63"/>
        <v>3.7608963238042259</v>
      </c>
      <c r="S987">
        <f t="shared" si="64"/>
        <v>0</v>
      </c>
    </row>
    <row r="988" spans="1:19" x14ac:dyDescent="0.25">
      <c r="A988">
        <v>87</v>
      </c>
      <c r="B988" t="s">
        <v>4019</v>
      </c>
      <c r="C988">
        <v>103331101</v>
      </c>
      <c r="D988" t="s">
        <v>4974</v>
      </c>
      <c r="E988">
        <v>85152</v>
      </c>
      <c r="F988" t="b">
        <v>0</v>
      </c>
      <c r="G988">
        <v>37332.138377421797</v>
      </c>
      <c r="H988">
        <v>37332.138377421797</v>
      </c>
      <c r="I988">
        <v>279</v>
      </c>
      <c r="J988">
        <v>4.4130347611751401E-5</v>
      </c>
      <c r="K988">
        <v>3188</v>
      </c>
      <c r="L988">
        <v>1657.8134405915901</v>
      </c>
      <c r="M988">
        <v>539</v>
      </c>
      <c r="N988">
        <v>6.8982982030083906E-2</v>
      </c>
      <c r="O988">
        <v>986</v>
      </c>
      <c r="P988">
        <f t="shared" si="61"/>
        <v>19.246251986393411</v>
      </c>
      <c r="Q988">
        <f t="shared" si="62"/>
        <v>0</v>
      </c>
      <c r="R988">
        <f t="shared" si="63"/>
        <v>23.202074815053944</v>
      </c>
      <c r="S988">
        <f t="shared" si="64"/>
        <v>0</v>
      </c>
    </row>
    <row r="989" spans="1:19" x14ac:dyDescent="0.25">
      <c r="A989">
        <v>2893</v>
      </c>
      <c r="B989" t="s">
        <v>2749</v>
      </c>
      <c r="C989">
        <v>42771114</v>
      </c>
      <c r="D989" t="s">
        <v>4764</v>
      </c>
      <c r="E989">
        <v>544</v>
      </c>
      <c r="F989" t="b">
        <v>1</v>
      </c>
      <c r="G989">
        <v>16214.8056021458</v>
      </c>
      <c r="H989">
        <v>786.26762843950996</v>
      </c>
      <c r="I989">
        <v>98</v>
      </c>
      <c r="J989">
        <v>8.9778960240697103E-5</v>
      </c>
      <c r="K989">
        <v>1918</v>
      </c>
      <c r="L989">
        <v>761.78730883793503</v>
      </c>
      <c r="M989">
        <v>963</v>
      </c>
      <c r="N989">
        <v>6.8781237715516697E-2</v>
      </c>
      <c r="O989">
        <v>987</v>
      </c>
      <c r="P989">
        <f t="shared" si="61"/>
        <v>6.740561296120636</v>
      </c>
      <c r="Q989">
        <f t="shared" si="62"/>
        <v>0</v>
      </c>
      <c r="R989">
        <f t="shared" si="63"/>
        <v>10.077567185920323</v>
      </c>
      <c r="S989">
        <f t="shared" si="64"/>
        <v>0</v>
      </c>
    </row>
    <row r="990" spans="1:19" x14ac:dyDescent="0.25">
      <c r="A990">
        <v>69</v>
      </c>
      <c r="B990" t="s">
        <v>2049</v>
      </c>
      <c r="C990">
        <v>152921101</v>
      </c>
      <c r="D990" t="s">
        <v>4845</v>
      </c>
      <c r="E990">
        <v>97188</v>
      </c>
      <c r="F990" t="b">
        <v>0</v>
      </c>
      <c r="G990">
        <v>10919.7898734623</v>
      </c>
      <c r="H990">
        <v>10919.7898734623</v>
      </c>
      <c r="I990">
        <v>71</v>
      </c>
      <c r="J990">
        <v>1.1851637892894799E-4</v>
      </c>
      <c r="K990">
        <v>1217</v>
      </c>
      <c r="L990">
        <v>794.00693389589901</v>
      </c>
      <c r="M990">
        <v>946</v>
      </c>
      <c r="N990">
        <v>6.8613178643681397E-2</v>
      </c>
      <c r="O990">
        <v>988</v>
      </c>
      <c r="P990">
        <f t="shared" si="61"/>
        <v>4.8715356837013788</v>
      </c>
      <c r="Q990">
        <f t="shared" si="62"/>
        <v>0</v>
      </c>
      <c r="R990">
        <f t="shared" si="63"/>
        <v>6.7866935198646985</v>
      </c>
      <c r="S990">
        <f t="shared" si="64"/>
        <v>0</v>
      </c>
    </row>
    <row r="991" spans="1:19" x14ac:dyDescent="0.25">
      <c r="A991">
        <v>1342</v>
      </c>
      <c r="B991" t="s">
        <v>4139</v>
      </c>
      <c r="C991">
        <v>254151101</v>
      </c>
      <c r="D991" t="s">
        <v>5140</v>
      </c>
      <c r="E991" t="s">
        <v>5511</v>
      </c>
      <c r="F991" t="b">
        <v>0</v>
      </c>
      <c r="G991">
        <v>32896.729961233403</v>
      </c>
      <c r="H991">
        <v>32896.729961233403</v>
      </c>
      <c r="I991">
        <v>210</v>
      </c>
      <c r="J991">
        <v>3.7309230880994998E-5</v>
      </c>
      <c r="K991">
        <v>3308</v>
      </c>
      <c r="L991">
        <v>2069.6718411228499</v>
      </c>
      <c r="M991">
        <v>438</v>
      </c>
      <c r="N991">
        <v>6.8543773145338993E-2</v>
      </c>
      <c r="O991">
        <v>989</v>
      </c>
      <c r="P991">
        <f t="shared" si="61"/>
        <v>14.394192360521188</v>
      </c>
      <c r="Q991">
        <f t="shared" si="62"/>
        <v>0</v>
      </c>
      <c r="R991">
        <f t="shared" si="63"/>
        <v>20.445450566335239</v>
      </c>
      <c r="S991">
        <f t="shared" si="64"/>
        <v>0</v>
      </c>
    </row>
    <row r="992" spans="1:19" x14ac:dyDescent="0.25">
      <c r="A992">
        <v>9647</v>
      </c>
      <c r="B992" t="s">
        <v>1556</v>
      </c>
      <c r="C992">
        <v>43040401</v>
      </c>
      <c r="D992" t="s">
        <v>4749</v>
      </c>
      <c r="E992" t="s">
        <v>4485</v>
      </c>
      <c r="F992" t="b">
        <v>1</v>
      </c>
      <c r="G992">
        <v>46.7109570347898</v>
      </c>
      <c r="H992">
        <v>46.7109570347898</v>
      </c>
      <c r="I992">
        <v>1</v>
      </c>
      <c r="J992">
        <v>1.5164833166636499E-4</v>
      </c>
      <c r="K992">
        <v>723</v>
      </c>
      <c r="L992">
        <v>451.50105684716902</v>
      </c>
      <c r="M992">
        <v>1247</v>
      </c>
      <c r="N992">
        <v>6.8469382016473901E-2</v>
      </c>
      <c r="O992">
        <v>990</v>
      </c>
      <c r="P992">
        <f t="shared" si="61"/>
        <v>6.8469382016473901E-2</v>
      </c>
      <c r="Q992">
        <f t="shared" si="62"/>
        <v>0</v>
      </c>
      <c r="R992">
        <f t="shared" si="63"/>
        <v>2.9031048498937104E-2</v>
      </c>
      <c r="S992">
        <f t="shared" si="64"/>
        <v>0</v>
      </c>
    </row>
    <row r="993" spans="1:19" x14ac:dyDescent="0.25">
      <c r="A993">
        <v>2407</v>
      </c>
      <c r="B993" t="s">
        <v>3084</v>
      </c>
      <c r="C993">
        <v>163451702</v>
      </c>
      <c r="D993" t="s">
        <v>4694</v>
      </c>
      <c r="E993">
        <v>835115</v>
      </c>
      <c r="F993" t="b">
        <v>0</v>
      </c>
      <c r="G993">
        <v>29192.1081084545</v>
      </c>
      <c r="H993">
        <v>29192.1081084545</v>
      </c>
      <c r="I993">
        <v>191</v>
      </c>
      <c r="J993">
        <v>7.8182470319178207E-5</v>
      </c>
      <c r="K993">
        <v>2253</v>
      </c>
      <c r="L993">
        <v>868.48825656782503</v>
      </c>
      <c r="M993">
        <v>902</v>
      </c>
      <c r="N993">
        <v>6.8397573862893399E-2</v>
      </c>
      <c r="O993">
        <v>991</v>
      </c>
      <c r="P993">
        <f t="shared" si="61"/>
        <v>13.063936607812639</v>
      </c>
      <c r="Q993">
        <f t="shared" si="62"/>
        <v>0</v>
      </c>
      <c r="R993">
        <f t="shared" si="63"/>
        <v>18.143013118989746</v>
      </c>
      <c r="S993">
        <f t="shared" si="64"/>
        <v>0</v>
      </c>
    </row>
    <row r="994" spans="1:19" x14ac:dyDescent="0.25">
      <c r="A994">
        <v>3939</v>
      </c>
      <c r="B994" t="s">
        <v>3842</v>
      </c>
      <c r="C994">
        <v>182681101</v>
      </c>
      <c r="D994" t="s">
        <v>5194</v>
      </c>
      <c r="E994" t="s">
        <v>5428</v>
      </c>
      <c r="F994" t="b">
        <v>0</v>
      </c>
      <c r="G994">
        <v>13947.134718945301</v>
      </c>
      <c r="H994">
        <v>10839.1211236504</v>
      </c>
      <c r="I994">
        <v>61</v>
      </c>
      <c r="J994">
        <v>5.1110689514644E-5</v>
      </c>
      <c r="K994">
        <v>3011</v>
      </c>
      <c r="L994">
        <v>1300.14457848655</v>
      </c>
      <c r="M994">
        <v>683</v>
      </c>
      <c r="N994">
        <v>6.8291408264854095E-2</v>
      </c>
      <c r="O994">
        <v>992</v>
      </c>
      <c r="P994">
        <f t="shared" si="61"/>
        <v>4.1657759041561002</v>
      </c>
      <c r="Q994">
        <f t="shared" si="62"/>
        <v>0</v>
      </c>
      <c r="R994">
        <f t="shared" si="63"/>
        <v>8.6682005711282173</v>
      </c>
      <c r="S994">
        <f t="shared" si="64"/>
        <v>0</v>
      </c>
    </row>
    <row r="995" spans="1:19" x14ac:dyDescent="0.25">
      <c r="A995">
        <v>3966</v>
      </c>
      <c r="B995" t="s">
        <v>3818</v>
      </c>
      <c r="C995">
        <v>182742101</v>
      </c>
      <c r="D995" t="s">
        <v>5233</v>
      </c>
      <c r="E995">
        <v>295566</v>
      </c>
      <c r="F995" t="b">
        <v>1</v>
      </c>
      <c r="G995">
        <v>3409.6410964413699</v>
      </c>
      <c r="H995">
        <v>751.53398943405796</v>
      </c>
      <c r="I995">
        <v>18</v>
      </c>
      <c r="J995">
        <v>5.2199786801389103E-5</v>
      </c>
      <c r="K995">
        <v>2987</v>
      </c>
      <c r="L995">
        <v>1215.04433481602</v>
      </c>
      <c r="M995">
        <v>723</v>
      </c>
      <c r="N995">
        <v>6.8262630259983595E-2</v>
      </c>
      <c r="O995">
        <v>993</v>
      </c>
      <c r="P995">
        <f t="shared" si="61"/>
        <v>1.2287273446797047</v>
      </c>
      <c r="Q995">
        <f t="shared" si="62"/>
        <v>0</v>
      </c>
      <c r="R995">
        <f t="shared" si="63"/>
        <v>2.1191057156254631</v>
      </c>
      <c r="S995">
        <f t="shared" si="64"/>
        <v>0</v>
      </c>
    </row>
    <row r="996" spans="1:19" x14ac:dyDescent="0.25">
      <c r="A996">
        <v>1800</v>
      </c>
      <c r="B996" t="s">
        <v>2071</v>
      </c>
      <c r="C996">
        <v>103191101</v>
      </c>
      <c r="D996" t="s">
        <v>4744</v>
      </c>
      <c r="E996">
        <v>1804</v>
      </c>
      <c r="F996" t="b">
        <v>0</v>
      </c>
      <c r="G996">
        <v>69024.130087398502</v>
      </c>
      <c r="H996">
        <v>69024.130087398502</v>
      </c>
      <c r="I996">
        <v>394</v>
      </c>
      <c r="J996">
        <v>1.17336817188015E-4</v>
      </c>
      <c r="K996">
        <v>1239</v>
      </c>
      <c r="L996">
        <v>495.11193482214298</v>
      </c>
      <c r="M996">
        <v>1205</v>
      </c>
      <c r="N996">
        <v>6.8197128478348495E-2</v>
      </c>
      <c r="O996">
        <v>994</v>
      </c>
      <c r="P996">
        <f t="shared" si="61"/>
        <v>26.869668620469309</v>
      </c>
      <c r="Q996">
        <f t="shared" si="62"/>
        <v>0</v>
      </c>
      <c r="R996">
        <f t="shared" si="63"/>
        <v>42.898775691360164</v>
      </c>
      <c r="S996">
        <f t="shared" si="64"/>
        <v>0</v>
      </c>
    </row>
    <row r="997" spans="1:19" x14ac:dyDescent="0.25">
      <c r="A997">
        <v>1078</v>
      </c>
      <c r="B997" t="s">
        <v>3264</v>
      </c>
      <c r="C997">
        <v>102812101</v>
      </c>
      <c r="D997" t="s">
        <v>5213</v>
      </c>
      <c r="E997">
        <v>2260</v>
      </c>
      <c r="F997" t="b">
        <v>0</v>
      </c>
      <c r="G997">
        <v>36303.335324739703</v>
      </c>
      <c r="H997">
        <v>25414.2278657518</v>
      </c>
      <c r="I997">
        <v>185</v>
      </c>
      <c r="J997">
        <v>7.1483881052063696E-5</v>
      </c>
      <c r="K997">
        <v>2433</v>
      </c>
      <c r="L997">
        <v>1004.25897665329</v>
      </c>
      <c r="M997">
        <v>833</v>
      </c>
      <c r="N997">
        <v>6.7786202931270301E-2</v>
      </c>
      <c r="O997">
        <v>995</v>
      </c>
      <c r="P997">
        <f t="shared" si="61"/>
        <v>12.540447542285005</v>
      </c>
      <c r="Q997">
        <f t="shared" si="62"/>
        <v>0</v>
      </c>
      <c r="R997">
        <f t="shared" si="63"/>
        <v>22.562669561677875</v>
      </c>
      <c r="S997">
        <f t="shared" si="64"/>
        <v>0</v>
      </c>
    </row>
    <row r="998" spans="1:19" x14ac:dyDescent="0.25">
      <c r="A998">
        <v>8083</v>
      </c>
      <c r="B998" t="s">
        <v>2631</v>
      </c>
      <c r="C998">
        <v>103261101</v>
      </c>
      <c r="D998" t="s">
        <v>4497</v>
      </c>
      <c r="E998">
        <v>583708</v>
      </c>
      <c r="F998" t="b">
        <v>0</v>
      </c>
      <c r="G998">
        <v>1263.07938259759</v>
      </c>
      <c r="H998">
        <v>1011.36412481073</v>
      </c>
      <c r="I998">
        <v>11</v>
      </c>
      <c r="J998">
        <v>9.3797500912015395E-5</v>
      </c>
      <c r="K998">
        <v>1800</v>
      </c>
      <c r="L998">
        <v>952.22433594525205</v>
      </c>
      <c r="M998">
        <v>858</v>
      </c>
      <c r="N998">
        <v>6.7761908333982004E-2</v>
      </c>
      <c r="O998">
        <v>996</v>
      </c>
      <c r="P998">
        <f t="shared" si="61"/>
        <v>0.74538099167380201</v>
      </c>
      <c r="Q998">
        <f t="shared" si="62"/>
        <v>0</v>
      </c>
      <c r="R998">
        <f t="shared" si="63"/>
        <v>0.78500893884250467</v>
      </c>
      <c r="S998">
        <f t="shared" si="64"/>
        <v>0</v>
      </c>
    </row>
    <row r="999" spans="1:19" x14ac:dyDescent="0.25">
      <c r="A999">
        <v>6638</v>
      </c>
      <c r="B999" t="s">
        <v>2509</v>
      </c>
      <c r="C999">
        <v>14232117</v>
      </c>
      <c r="D999" t="s">
        <v>5018</v>
      </c>
      <c r="E999" t="s">
        <v>4485</v>
      </c>
      <c r="F999" t="b">
        <v>0</v>
      </c>
      <c r="G999">
        <v>2698.3212254673799</v>
      </c>
      <c r="H999">
        <v>1098.8940156096401</v>
      </c>
      <c r="I999">
        <v>23</v>
      </c>
      <c r="J999">
        <v>9.8520902611198794E-5</v>
      </c>
      <c r="K999">
        <v>1678</v>
      </c>
      <c r="L999">
        <v>430.57895234407499</v>
      </c>
      <c r="M999">
        <v>1258</v>
      </c>
      <c r="N999">
        <v>6.7722011180230898E-2</v>
      </c>
      <c r="O999">
        <v>997</v>
      </c>
      <c r="P999">
        <f t="shared" si="61"/>
        <v>1.5576062571453106</v>
      </c>
      <c r="Q999">
        <f t="shared" si="62"/>
        <v>0</v>
      </c>
      <c r="R999">
        <f t="shared" si="63"/>
        <v>1.6770175422420013</v>
      </c>
      <c r="S999">
        <f t="shared" si="64"/>
        <v>0</v>
      </c>
    </row>
    <row r="1000" spans="1:19" x14ac:dyDescent="0.25">
      <c r="A1000">
        <v>7538</v>
      </c>
      <c r="B1000" t="s">
        <v>4054</v>
      </c>
      <c r="C1000">
        <v>183101103</v>
      </c>
      <c r="D1000" t="s">
        <v>5357</v>
      </c>
      <c r="E1000" t="s">
        <v>5489</v>
      </c>
      <c r="F1000" t="b">
        <v>0</v>
      </c>
      <c r="G1000">
        <v>76660.929571578294</v>
      </c>
      <c r="H1000">
        <v>50653.8838081781</v>
      </c>
      <c r="I1000">
        <v>277</v>
      </c>
      <c r="J1000">
        <v>4.2067742567279302E-5</v>
      </c>
      <c r="K1000">
        <v>3223</v>
      </c>
      <c r="L1000">
        <v>1429.3655955930999</v>
      </c>
      <c r="M1000">
        <v>626</v>
      </c>
      <c r="N1000">
        <v>6.7522244230581605E-2</v>
      </c>
      <c r="O1000">
        <v>998</v>
      </c>
      <c r="P1000">
        <f t="shared" si="61"/>
        <v>18.703661651871105</v>
      </c>
      <c r="Q1000">
        <f t="shared" si="62"/>
        <v>0</v>
      </c>
      <c r="R1000">
        <f t="shared" si="63"/>
        <v>47.645077421739153</v>
      </c>
      <c r="S1000">
        <f t="shared" si="64"/>
        <v>0</v>
      </c>
    </row>
    <row r="1001" spans="1:19" x14ac:dyDescent="0.25">
      <c r="A1001">
        <v>4175</v>
      </c>
      <c r="B1001" t="s">
        <v>1618</v>
      </c>
      <c r="C1001">
        <v>163011101</v>
      </c>
      <c r="D1001" t="s">
        <v>4767</v>
      </c>
      <c r="E1001" t="s">
        <v>4485</v>
      </c>
      <c r="F1001" t="b">
        <v>0</v>
      </c>
      <c r="G1001">
        <v>21488.114635204001</v>
      </c>
      <c r="H1001">
        <v>9459.2641923901792</v>
      </c>
      <c r="I1001">
        <v>171</v>
      </c>
      <c r="J1001">
        <v>1.4623182960881199E-4</v>
      </c>
      <c r="K1001">
        <v>785</v>
      </c>
      <c r="L1001">
        <v>382.80276925420202</v>
      </c>
      <c r="M1001">
        <v>1314</v>
      </c>
      <c r="N1001">
        <v>6.7405287952027507E-2</v>
      </c>
      <c r="O1001">
        <v>999</v>
      </c>
      <c r="P1001">
        <f t="shared" si="61"/>
        <v>11.526304239796703</v>
      </c>
      <c r="Q1001">
        <f t="shared" si="62"/>
        <v>0</v>
      </c>
      <c r="R1001">
        <f t="shared" si="63"/>
        <v>13.354950052954631</v>
      </c>
      <c r="S1001">
        <f t="shared" si="64"/>
        <v>0</v>
      </c>
    </row>
    <row r="1002" spans="1:19" x14ac:dyDescent="0.25">
      <c r="A1002">
        <v>9619</v>
      </c>
      <c r="B1002" t="s">
        <v>2527</v>
      </c>
      <c r="C1002">
        <v>42631108</v>
      </c>
      <c r="D1002" t="s">
        <v>4998</v>
      </c>
      <c r="E1002">
        <v>456397</v>
      </c>
      <c r="F1002" t="b">
        <v>0</v>
      </c>
      <c r="G1002">
        <v>2239.0721308462998</v>
      </c>
      <c r="H1002">
        <v>2239.0721308462998</v>
      </c>
      <c r="I1002">
        <v>19</v>
      </c>
      <c r="J1002">
        <v>9.7830078677935996E-5</v>
      </c>
      <c r="K1002">
        <v>1696</v>
      </c>
      <c r="L1002">
        <v>785.46523198170496</v>
      </c>
      <c r="M1002">
        <v>954</v>
      </c>
      <c r="N1002">
        <v>6.73283145000311E-2</v>
      </c>
      <c r="O1002">
        <v>1000</v>
      </c>
      <c r="P1002">
        <f t="shared" si="61"/>
        <v>1.2792379755005909</v>
      </c>
      <c r="Q1002">
        <f t="shared" si="62"/>
        <v>0</v>
      </c>
      <c r="R1002">
        <f t="shared" si="63"/>
        <v>1.3915923746714107</v>
      </c>
      <c r="S1002">
        <f t="shared" si="64"/>
        <v>0</v>
      </c>
    </row>
    <row r="1003" spans="1:19" x14ac:dyDescent="0.25">
      <c r="A1003">
        <v>3701</v>
      </c>
      <c r="B1003" t="s">
        <v>1915</v>
      </c>
      <c r="C1003">
        <v>103381101</v>
      </c>
      <c r="D1003" t="s">
        <v>4853</v>
      </c>
      <c r="E1003" t="s">
        <v>4485</v>
      </c>
      <c r="F1003" t="b">
        <v>0</v>
      </c>
      <c r="G1003">
        <v>3697.53373911782</v>
      </c>
      <c r="H1003">
        <v>3697.53373911782</v>
      </c>
      <c r="I1003">
        <v>32</v>
      </c>
      <c r="J1003">
        <v>1.25821059668851E-4</v>
      </c>
      <c r="K1003">
        <v>1082</v>
      </c>
      <c r="L1003">
        <v>762.06038919114599</v>
      </c>
      <c r="M1003">
        <v>962</v>
      </c>
      <c r="N1003">
        <v>6.7292750707214799E-2</v>
      </c>
      <c r="O1003">
        <v>1001</v>
      </c>
      <c r="P1003">
        <f t="shared" si="61"/>
        <v>2.1533680226308736</v>
      </c>
      <c r="Q1003">
        <f t="shared" si="62"/>
        <v>0</v>
      </c>
      <c r="R1003">
        <f t="shared" si="63"/>
        <v>2.2980321560707395</v>
      </c>
      <c r="S1003">
        <f t="shared" si="64"/>
        <v>0</v>
      </c>
    </row>
    <row r="1004" spans="1:19" x14ac:dyDescent="0.25">
      <c r="A1004">
        <v>4093</v>
      </c>
      <c r="B1004" t="s">
        <v>3391</v>
      </c>
      <c r="C1004">
        <v>103541105</v>
      </c>
      <c r="D1004" t="s">
        <v>5216</v>
      </c>
      <c r="E1004">
        <v>146070</v>
      </c>
      <c r="F1004" t="b">
        <v>0</v>
      </c>
      <c r="G1004">
        <v>22680.392106830499</v>
      </c>
      <c r="H1004">
        <v>20479.5895784885</v>
      </c>
      <c r="I1004">
        <v>167</v>
      </c>
      <c r="J1004">
        <v>6.69170389827116E-5</v>
      </c>
      <c r="K1004">
        <v>2560</v>
      </c>
      <c r="L1004">
        <v>1071.96965331254</v>
      </c>
      <c r="M1004">
        <v>786</v>
      </c>
      <c r="N1004">
        <v>6.7012250625730005E-2</v>
      </c>
      <c r="O1004">
        <v>1002</v>
      </c>
      <c r="P1004">
        <f t="shared" si="61"/>
        <v>11.191045854496911</v>
      </c>
      <c r="Q1004">
        <f t="shared" si="62"/>
        <v>0</v>
      </c>
      <c r="R1004">
        <f t="shared" si="63"/>
        <v>14.095955318104723</v>
      </c>
      <c r="S1004">
        <f t="shared" si="64"/>
        <v>0</v>
      </c>
    </row>
    <row r="1005" spans="1:19" x14ac:dyDescent="0.25">
      <c r="A1005">
        <v>1562</v>
      </c>
      <c r="B1005" t="s">
        <v>917</v>
      </c>
      <c r="C1005">
        <v>42681102</v>
      </c>
      <c r="D1005" t="s">
        <v>4517</v>
      </c>
      <c r="E1005">
        <v>64908</v>
      </c>
      <c r="F1005" t="b">
        <v>0</v>
      </c>
      <c r="G1005">
        <v>10254.770742745901</v>
      </c>
      <c r="H1005">
        <v>6238.0238676953204</v>
      </c>
      <c r="I1005">
        <v>84</v>
      </c>
      <c r="J1005">
        <v>3.5802718308072399E-4</v>
      </c>
      <c r="K1005">
        <v>84</v>
      </c>
      <c r="L1005">
        <v>246.132502114999</v>
      </c>
      <c r="M1005">
        <v>1550</v>
      </c>
      <c r="N1005">
        <v>6.6995149395835202E-2</v>
      </c>
      <c r="O1005">
        <v>1003</v>
      </c>
      <c r="P1005">
        <f t="shared" si="61"/>
        <v>5.6275925492501573</v>
      </c>
      <c r="Q1005">
        <f t="shared" si="62"/>
        <v>0</v>
      </c>
      <c r="R1005">
        <f t="shared" si="63"/>
        <v>6.373381443595961</v>
      </c>
      <c r="S1005">
        <f t="shared" si="64"/>
        <v>0</v>
      </c>
    </row>
    <row r="1006" spans="1:19" x14ac:dyDescent="0.25">
      <c r="A1006">
        <v>7452</v>
      </c>
      <c r="B1006" t="s">
        <v>2545</v>
      </c>
      <c r="C1006">
        <v>14232108</v>
      </c>
      <c r="D1006" t="s">
        <v>5027</v>
      </c>
      <c r="E1006">
        <v>53732</v>
      </c>
      <c r="F1006" t="b">
        <v>0</v>
      </c>
      <c r="G1006">
        <v>12542.799995114199</v>
      </c>
      <c r="H1006">
        <v>12542.799995114199</v>
      </c>
      <c r="I1006">
        <v>77</v>
      </c>
      <c r="J1006">
        <v>9.7010058257124E-5</v>
      </c>
      <c r="K1006">
        <v>1714</v>
      </c>
      <c r="L1006">
        <v>766.03554557968096</v>
      </c>
      <c r="M1006">
        <v>959</v>
      </c>
      <c r="N1006">
        <v>6.6861702284270297E-2</v>
      </c>
      <c r="O1006">
        <v>1004</v>
      </c>
      <c r="P1006">
        <f t="shared" si="61"/>
        <v>5.1483510758888125</v>
      </c>
      <c r="Q1006">
        <f t="shared" si="62"/>
        <v>0</v>
      </c>
      <c r="R1006">
        <f t="shared" si="63"/>
        <v>7.7954008670691106</v>
      </c>
      <c r="S1006">
        <f t="shared" si="64"/>
        <v>0</v>
      </c>
    </row>
    <row r="1007" spans="1:19" x14ac:dyDescent="0.25">
      <c r="A1007">
        <v>509</v>
      </c>
      <c r="B1007" t="s">
        <v>1541</v>
      </c>
      <c r="C1007">
        <v>42711101</v>
      </c>
      <c r="D1007" t="s">
        <v>4516</v>
      </c>
      <c r="E1007">
        <v>43924</v>
      </c>
      <c r="F1007" t="b">
        <v>0</v>
      </c>
      <c r="G1007">
        <v>15096.744617627501</v>
      </c>
      <c r="H1007">
        <v>12523.7998566278</v>
      </c>
      <c r="I1007">
        <v>107</v>
      </c>
      <c r="J1007">
        <v>1.53985605516664E-4</v>
      </c>
      <c r="K1007">
        <v>708</v>
      </c>
      <c r="L1007">
        <v>446.29713880802399</v>
      </c>
      <c r="M1007">
        <v>1252</v>
      </c>
      <c r="N1007">
        <v>6.6852222580416495E-2</v>
      </c>
      <c r="O1007">
        <v>1005</v>
      </c>
      <c r="P1007">
        <f t="shared" si="61"/>
        <v>7.1531878161045652</v>
      </c>
      <c r="Q1007">
        <f t="shared" si="62"/>
        <v>0</v>
      </c>
      <c r="R1007">
        <f t="shared" si="63"/>
        <v>9.3826877673259794</v>
      </c>
      <c r="S1007">
        <f t="shared" si="64"/>
        <v>0</v>
      </c>
    </row>
    <row r="1008" spans="1:19" x14ac:dyDescent="0.25">
      <c r="A1008">
        <v>2808</v>
      </c>
      <c r="B1008" t="s">
        <v>3847</v>
      </c>
      <c r="C1008">
        <v>182611104</v>
      </c>
      <c r="D1008" t="s">
        <v>5011</v>
      </c>
      <c r="E1008" t="s">
        <v>5430</v>
      </c>
      <c r="F1008" t="b">
        <v>1</v>
      </c>
      <c r="G1008">
        <v>11656.6661101151</v>
      </c>
      <c r="H1008">
        <v>515.03217747312101</v>
      </c>
      <c r="I1008">
        <v>93</v>
      </c>
      <c r="J1008">
        <v>5.0919490307854198E-5</v>
      </c>
      <c r="K1008">
        <v>3016</v>
      </c>
      <c r="L1008">
        <v>803.92558240882397</v>
      </c>
      <c r="M1008">
        <v>936</v>
      </c>
      <c r="N1008">
        <v>6.6820399351433996E-2</v>
      </c>
      <c r="O1008">
        <v>1006</v>
      </c>
      <c r="P1008">
        <f t="shared" si="61"/>
        <v>6.2142971396833619</v>
      </c>
      <c r="Q1008">
        <f t="shared" si="62"/>
        <v>0</v>
      </c>
      <c r="R1008">
        <f t="shared" si="63"/>
        <v>7.2446650777595405</v>
      </c>
      <c r="S1008">
        <f t="shared" si="64"/>
        <v>0</v>
      </c>
    </row>
    <row r="1009" spans="1:19" x14ac:dyDescent="0.25">
      <c r="A1009">
        <v>6977</v>
      </c>
      <c r="B1009" t="s">
        <v>1772</v>
      </c>
      <c r="C1009">
        <v>42821102</v>
      </c>
      <c r="D1009" t="s">
        <v>4594</v>
      </c>
      <c r="E1009">
        <v>172096</v>
      </c>
      <c r="F1009" t="b">
        <v>1</v>
      </c>
      <c r="G1009">
        <v>1240.5827094423901</v>
      </c>
      <c r="H1009">
        <v>425.50984913024803</v>
      </c>
      <c r="I1009">
        <v>12</v>
      </c>
      <c r="J1009">
        <v>1.3435263736027899E-4</v>
      </c>
      <c r="K1009">
        <v>939</v>
      </c>
      <c r="L1009">
        <v>425.63235160475398</v>
      </c>
      <c r="M1009">
        <v>1267</v>
      </c>
      <c r="N1009">
        <v>6.6569692303153905E-2</v>
      </c>
      <c r="O1009">
        <v>1007</v>
      </c>
      <c r="P1009">
        <f t="shared" si="61"/>
        <v>0.79883630763784685</v>
      </c>
      <c r="Q1009">
        <f t="shared" si="62"/>
        <v>0</v>
      </c>
      <c r="R1009">
        <f t="shared" si="63"/>
        <v>0.77102716559502182</v>
      </c>
      <c r="S1009">
        <f t="shared" si="64"/>
        <v>0</v>
      </c>
    </row>
    <row r="1010" spans="1:19" x14ac:dyDescent="0.25">
      <c r="A1010">
        <v>6400</v>
      </c>
      <c r="B1010" t="s">
        <v>1293</v>
      </c>
      <c r="C1010">
        <v>42601102</v>
      </c>
      <c r="D1010" t="s">
        <v>4663</v>
      </c>
      <c r="E1010" t="s">
        <v>4485</v>
      </c>
      <c r="F1010" t="b">
        <v>0</v>
      </c>
      <c r="G1010">
        <v>20191.541074276</v>
      </c>
      <c r="H1010">
        <v>12387.714699199199</v>
      </c>
      <c r="I1010">
        <v>131</v>
      </c>
      <c r="J1010">
        <v>1.8717084564671499E-4</v>
      </c>
      <c r="K1010">
        <v>460</v>
      </c>
      <c r="L1010">
        <v>356.225584793314</v>
      </c>
      <c r="M1010">
        <v>1362</v>
      </c>
      <c r="N1010">
        <v>6.6479776447816594E-2</v>
      </c>
      <c r="O1010">
        <v>1008</v>
      </c>
      <c r="P1010">
        <f t="shared" si="61"/>
        <v>8.7088507146639742</v>
      </c>
      <c r="Q1010">
        <f t="shared" si="62"/>
        <v>0</v>
      </c>
      <c r="R1010">
        <f t="shared" si="63"/>
        <v>12.549124346970789</v>
      </c>
      <c r="S1010">
        <f t="shared" si="64"/>
        <v>0</v>
      </c>
    </row>
    <row r="1011" spans="1:19" x14ac:dyDescent="0.25">
      <c r="A1011">
        <v>1390</v>
      </c>
      <c r="B1011" t="s">
        <v>1910</v>
      </c>
      <c r="C1011">
        <v>163351705</v>
      </c>
      <c r="D1011" t="s">
        <v>4482</v>
      </c>
      <c r="E1011">
        <v>39256</v>
      </c>
      <c r="F1011" t="b">
        <v>0</v>
      </c>
      <c r="G1011">
        <v>42581.061188951899</v>
      </c>
      <c r="H1011">
        <v>42581.061188951899</v>
      </c>
      <c r="I1011">
        <v>287</v>
      </c>
      <c r="J1011">
        <v>1.26383267875431E-4</v>
      </c>
      <c r="K1011">
        <v>1077</v>
      </c>
      <c r="L1011">
        <v>694.12086936717196</v>
      </c>
      <c r="M1011">
        <v>1026</v>
      </c>
      <c r="N1011">
        <v>6.6296422629637697E-2</v>
      </c>
      <c r="O1011">
        <v>1009</v>
      </c>
      <c r="P1011">
        <f t="shared" si="61"/>
        <v>19.027073294706017</v>
      </c>
      <c r="Q1011">
        <f t="shared" si="62"/>
        <v>0</v>
      </c>
      <c r="R1011">
        <f t="shared" si="63"/>
        <v>26.464301546893658</v>
      </c>
      <c r="S1011">
        <f t="shared" si="64"/>
        <v>0</v>
      </c>
    </row>
    <row r="1012" spans="1:19" x14ac:dyDescent="0.25">
      <c r="A1012">
        <v>9080</v>
      </c>
      <c r="B1012" t="s">
        <v>1954</v>
      </c>
      <c r="C1012">
        <v>152591102</v>
      </c>
      <c r="D1012" t="s">
        <v>4867</v>
      </c>
      <c r="E1012">
        <v>49484</v>
      </c>
      <c r="F1012" t="b">
        <v>0</v>
      </c>
      <c r="G1012">
        <v>4257.4420789925098</v>
      </c>
      <c r="H1012">
        <v>4257.4420789925098</v>
      </c>
      <c r="I1012">
        <v>27</v>
      </c>
      <c r="J1012">
        <v>1.2399681933554E-4</v>
      </c>
      <c r="K1012">
        <v>1121</v>
      </c>
      <c r="L1012">
        <v>880.50180751342805</v>
      </c>
      <c r="M1012">
        <v>890</v>
      </c>
      <c r="N1012">
        <v>6.6270322624530406E-2</v>
      </c>
      <c r="O1012">
        <v>1010</v>
      </c>
      <c r="P1012">
        <f t="shared" si="61"/>
        <v>1.7892987108623211</v>
      </c>
      <c r="Q1012">
        <f t="shared" si="62"/>
        <v>0</v>
      </c>
      <c r="R1012">
        <f t="shared" si="63"/>
        <v>2.6460174512072778</v>
      </c>
      <c r="S1012">
        <f t="shared" si="64"/>
        <v>0</v>
      </c>
    </row>
    <row r="1013" spans="1:19" x14ac:dyDescent="0.25">
      <c r="A1013">
        <v>493</v>
      </c>
      <c r="B1013" t="s">
        <v>1242</v>
      </c>
      <c r="C1013">
        <v>152481110</v>
      </c>
      <c r="D1013" t="s">
        <v>4494</v>
      </c>
      <c r="E1013">
        <v>2664</v>
      </c>
      <c r="F1013" t="b">
        <v>0</v>
      </c>
      <c r="G1013">
        <v>17552.767365555701</v>
      </c>
      <c r="H1013">
        <v>12910.890212755299</v>
      </c>
      <c r="I1013">
        <v>132</v>
      </c>
      <c r="J1013">
        <v>1.9724163095593799E-4</v>
      </c>
      <c r="K1013">
        <v>409</v>
      </c>
      <c r="L1013">
        <v>283.816063433674</v>
      </c>
      <c r="M1013">
        <v>1468</v>
      </c>
      <c r="N1013">
        <v>6.6184734116711302E-2</v>
      </c>
      <c r="O1013">
        <v>1011</v>
      </c>
      <c r="P1013">
        <f t="shared" si="61"/>
        <v>8.7363849034058916</v>
      </c>
      <c r="Q1013">
        <f t="shared" si="62"/>
        <v>0</v>
      </c>
      <c r="R1013">
        <f t="shared" si="63"/>
        <v>10.909115826945744</v>
      </c>
      <c r="S1013">
        <f t="shared" si="64"/>
        <v>0</v>
      </c>
    </row>
    <row r="1014" spans="1:19" x14ac:dyDescent="0.25">
      <c r="A1014">
        <v>6828</v>
      </c>
      <c r="B1014" t="s">
        <v>2875</v>
      </c>
      <c r="C1014">
        <v>43432102</v>
      </c>
      <c r="D1014" t="s">
        <v>4647</v>
      </c>
      <c r="E1014">
        <v>98998</v>
      </c>
      <c r="F1014" t="b">
        <v>1</v>
      </c>
      <c r="G1014">
        <v>20001.4993925819</v>
      </c>
      <c r="H1014">
        <v>118.101875490662</v>
      </c>
      <c r="I1014">
        <v>136</v>
      </c>
      <c r="J1014">
        <v>8.5456890307047096E-5</v>
      </c>
      <c r="K1014">
        <v>2044</v>
      </c>
      <c r="L1014">
        <v>370.22011048212403</v>
      </c>
      <c r="M1014">
        <v>1337</v>
      </c>
      <c r="N1014">
        <v>6.6014167796124595E-2</v>
      </c>
      <c r="O1014">
        <v>1012</v>
      </c>
      <c r="P1014">
        <f t="shared" si="61"/>
        <v>8.9779268202729448</v>
      </c>
      <c r="Q1014">
        <f t="shared" si="62"/>
        <v>0</v>
      </c>
      <c r="R1014">
        <f t="shared" si="63"/>
        <v>12.431012674072033</v>
      </c>
      <c r="S1014">
        <f t="shared" si="64"/>
        <v>0</v>
      </c>
    </row>
    <row r="1015" spans="1:19" x14ac:dyDescent="0.25">
      <c r="A1015">
        <v>828</v>
      </c>
      <c r="B1015" t="s">
        <v>3387</v>
      </c>
      <c r="C1015">
        <v>182541103</v>
      </c>
      <c r="D1015" t="s">
        <v>5008</v>
      </c>
      <c r="E1015" t="s">
        <v>5274</v>
      </c>
      <c r="F1015" t="b">
        <v>0</v>
      </c>
      <c r="G1015">
        <v>29115.662237062199</v>
      </c>
      <c r="H1015">
        <v>14189.364219982999</v>
      </c>
      <c r="I1015">
        <v>188</v>
      </c>
      <c r="J1015">
        <v>6.7022314113430196E-5</v>
      </c>
      <c r="K1015">
        <v>2556</v>
      </c>
      <c r="L1015">
        <v>932.88752942662995</v>
      </c>
      <c r="M1015">
        <v>868</v>
      </c>
      <c r="N1015">
        <v>6.59937088402692E-2</v>
      </c>
      <c r="O1015">
        <v>1013</v>
      </c>
      <c r="P1015">
        <f t="shared" si="61"/>
        <v>12.406817261970609</v>
      </c>
      <c r="Q1015">
        <f t="shared" si="62"/>
        <v>0</v>
      </c>
      <c r="R1015">
        <f t="shared" si="63"/>
        <v>18.095501701095213</v>
      </c>
      <c r="S1015">
        <f t="shared" si="64"/>
        <v>0</v>
      </c>
    </row>
    <row r="1016" spans="1:19" x14ac:dyDescent="0.25">
      <c r="A1016">
        <v>7881</v>
      </c>
      <c r="B1016" t="s">
        <v>1283</v>
      </c>
      <c r="C1016">
        <v>42711102</v>
      </c>
      <c r="D1016" t="s">
        <v>4659</v>
      </c>
      <c r="E1016">
        <v>141073</v>
      </c>
      <c r="F1016" t="b">
        <v>0</v>
      </c>
      <c r="G1016">
        <v>3422.9372700091999</v>
      </c>
      <c r="H1016">
        <v>1996.45226953933</v>
      </c>
      <c r="I1016">
        <v>27</v>
      </c>
      <c r="J1016">
        <v>1.88449276147703E-4</v>
      </c>
      <c r="K1016">
        <v>450</v>
      </c>
      <c r="L1016">
        <v>208.85408743874299</v>
      </c>
      <c r="M1016">
        <v>1621</v>
      </c>
      <c r="N1016">
        <v>6.5722312101639105E-2</v>
      </c>
      <c r="O1016">
        <v>1014</v>
      </c>
      <c r="P1016">
        <f t="shared" si="61"/>
        <v>1.7745024267442557</v>
      </c>
      <c r="Q1016">
        <f t="shared" si="62"/>
        <v>0</v>
      </c>
      <c r="R1016">
        <f t="shared" si="63"/>
        <v>2.1273693412114354</v>
      </c>
      <c r="S1016">
        <f t="shared" si="64"/>
        <v>0</v>
      </c>
    </row>
    <row r="1017" spans="1:19" x14ac:dyDescent="0.25">
      <c r="A1017">
        <v>5591</v>
      </c>
      <c r="B1017" t="s">
        <v>1869</v>
      </c>
      <c r="C1017">
        <v>163351702</v>
      </c>
      <c r="D1017" t="s">
        <v>4816</v>
      </c>
      <c r="E1017">
        <v>9220</v>
      </c>
      <c r="F1017" t="b">
        <v>0</v>
      </c>
      <c r="G1017">
        <v>18356.540332817702</v>
      </c>
      <c r="H1017">
        <v>17704.0280666211</v>
      </c>
      <c r="I1017">
        <v>123</v>
      </c>
      <c r="J1017">
        <v>1.2860873835236999E-4</v>
      </c>
      <c r="K1017">
        <v>1036</v>
      </c>
      <c r="L1017">
        <v>658.70551811946098</v>
      </c>
      <c r="M1017">
        <v>1055</v>
      </c>
      <c r="N1017">
        <v>6.5660611652216497E-2</v>
      </c>
      <c r="O1017">
        <v>1015</v>
      </c>
      <c r="P1017">
        <f t="shared" si="61"/>
        <v>8.0762552332226285</v>
      </c>
      <c r="Q1017">
        <f t="shared" si="62"/>
        <v>0</v>
      </c>
      <c r="R1017">
        <f t="shared" si="63"/>
        <v>11.408663973162026</v>
      </c>
      <c r="S1017">
        <f t="shared" si="64"/>
        <v>0</v>
      </c>
    </row>
    <row r="1018" spans="1:19" x14ac:dyDescent="0.25">
      <c r="A1018">
        <v>1187</v>
      </c>
      <c r="B1018" t="s">
        <v>2217</v>
      </c>
      <c r="C1018">
        <v>152561105</v>
      </c>
      <c r="D1018" t="s">
        <v>4540</v>
      </c>
      <c r="E1018">
        <v>1342</v>
      </c>
      <c r="F1018" t="b">
        <v>0</v>
      </c>
      <c r="G1018">
        <v>62297.503289225599</v>
      </c>
      <c r="H1018">
        <v>33351.197196594898</v>
      </c>
      <c r="I1018">
        <v>440</v>
      </c>
      <c r="J1018">
        <v>1.1151391886300799E-4</v>
      </c>
      <c r="K1018">
        <v>1385</v>
      </c>
      <c r="L1018">
        <v>593.37645280491597</v>
      </c>
      <c r="M1018">
        <v>1111</v>
      </c>
      <c r="N1018">
        <v>6.5365700060064605E-2</v>
      </c>
      <c r="O1018">
        <v>1016</v>
      </c>
      <c r="P1018">
        <f t="shared" si="61"/>
        <v>28.760908026428424</v>
      </c>
      <c r="Q1018">
        <f t="shared" si="62"/>
        <v>0</v>
      </c>
      <c r="R1018">
        <f t="shared" si="63"/>
        <v>38.718149962228466</v>
      </c>
      <c r="S1018">
        <f t="shared" si="64"/>
        <v>0</v>
      </c>
    </row>
    <row r="1019" spans="1:19" x14ac:dyDescent="0.25">
      <c r="A1019">
        <v>8143</v>
      </c>
      <c r="B1019" t="s">
        <v>3314</v>
      </c>
      <c r="C1019">
        <v>12022215</v>
      </c>
      <c r="D1019" t="s">
        <v>5245</v>
      </c>
      <c r="E1019" t="s">
        <v>5246</v>
      </c>
      <c r="F1019" t="b">
        <v>0</v>
      </c>
      <c r="G1019">
        <v>17380.291665558099</v>
      </c>
      <c r="H1019">
        <v>10443.672980438199</v>
      </c>
      <c r="I1019">
        <v>100</v>
      </c>
      <c r="J1019">
        <v>6.9697799396951202E-5</v>
      </c>
      <c r="K1019">
        <v>2483</v>
      </c>
      <c r="L1019">
        <v>735.72302737217399</v>
      </c>
      <c r="M1019">
        <v>988</v>
      </c>
      <c r="N1019">
        <v>6.5356036494251493E-2</v>
      </c>
      <c r="O1019">
        <v>1017</v>
      </c>
      <c r="P1019">
        <f t="shared" si="61"/>
        <v>6.5356036494251493</v>
      </c>
      <c r="Q1019">
        <f t="shared" si="62"/>
        <v>0</v>
      </c>
      <c r="R1019">
        <f t="shared" si="63"/>
        <v>10.801921482633995</v>
      </c>
      <c r="S1019">
        <f t="shared" si="64"/>
        <v>0</v>
      </c>
    </row>
    <row r="1020" spans="1:19" x14ac:dyDescent="0.25">
      <c r="A1020">
        <v>2291</v>
      </c>
      <c r="B1020" t="s">
        <v>3539</v>
      </c>
      <c r="C1020">
        <v>153652109</v>
      </c>
      <c r="D1020" t="s">
        <v>4787</v>
      </c>
      <c r="E1020">
        <v>13322</v>
      </c>
      <c r="F1020" t="b">
        <v>0</v>
      </c>
      <c r="G1020">
        <v>66617.682525992597</v>
      </c>
      <c r="H1020">
        <v>66617.682525992597</v>
      </c>
      <c r="I1020">
        <v>490</v>
      </c>
      <c r="J1020">
        <v>6.2430164726629103E-5</v>
      </c>
      <c r="K1020">
        <v>2708</v>
      </c>
      <c r="L1020">
        <v>1047.9717042253001</v>
      </c>
      <c r="M1020">
        <v>798</v>
      </c>
      <c r="N1020">
        <v>6.5331430581851202E-2</v>
      </c>
      <c r="O1020">
        <v>1018</v>
      </c>
      <c r="P1020">
        <f t="shared" si="61"/>
        <v>32.012400985107092</v>
      </c>
      <c r="Q1020">
        <f t="shared" si="62"/>
        <v>0</v>
      </c>
      <c r="R1020">
        <f t="shared" si="63"/>
        <v>41.403158810436665</v>
      </c>
      <c r="S1020">
        <f t="shared" si="64"/>
        <v>0</v>
      </c>
    </row>
    <row r="1021" spans="1:19" x14ac:dyDescent="0.25">
      <c r="A1021">
        <v>2286</v>
      </c>
      <c r="B1021" t="s">
        <v>3998</v>
      </c>
      <c r="C1021">
        <v>252192105</v>
      </c>
      <c r="D1021" t="s">
        <v>5062</v>
      </c>
      <c r="E1021">
        <v>21160</v>
      </c>
      <c r="F1021" t="b">
        <v>0</v>
      </c>
      <c r="G1021">
        <v>38269.477287060901</v>
      </c>
      <c r="H1021">
        <v>38269.477287060901</v>
      </c>
      <c r="I1021">
        <v>194</v>
      </c>
      <c r="J1021">
        <v>4.4770113798146301E-5</v>
      </c>
      <c r="K1021">
        <v>3167</v>
      </c>
      <c r="L1021">
        <v>1259.0438370340501</v>
      </c>
      <c r="M1021">
        <v>695</v>
      </c>
      <c r="N1021">
        <v>6.5186566398006504E-2</v>
      </c>
      <c r="O1021">
        <v>1019</v>
      </c>
      <c r="P1021">
        <f t="shared" si="61"/>
        <v>12.646193881213263</v>
      </c>
      <c r="Q1021">
        <f t="shared" si="62"/>
        <v>0</v>
      </c>
      <c r="R1021">
        <f t="shared" si="63"/>
        <v>23.784634734034121</v>
      </c>
      <c r="S1021">
        <f t="shared" si="64"/>
        <v>0</v>
      </c>
    </row>
    <row r="1022" spans="1:19" x14ac:dyDescent="0.25">
      <c r="A1022">
        <v>9841</v>
      </c>
      <c r="B1022" t="s">
        <v>3576</v>
      </c>
      <c r="C1022">
        <v>182821103</v>
      </c>
      <c r="D1022" t="s">
        <v>5343</v>
      </c>
      <c r="E1022">
        <v>126697</v>
      </c>
      <c r="F1022" t="b">
        <v>0</v>
      </c>
      <c r="G1022">
        <v>1766.12229538629</v>
      </c>
      <c r="H1022">
        <v>1641.86304126557</v>
      </c>
      <c r="I1022">
        <v>10</v>
      </c>
      <c r="J1022">
        <v>6.1082118372723904E-5</v>
      </c>
      <c r="K1022">
        <v>2745</v>
      </c>
      <c r="L1022">
        <v>1011.37612988054</v>
      </c>
      <c r="M1022">
        <v>827</v>
      </c>
      <c r="N1022">
        <v>6.5061985941556905E-2</v>
      </c>
      <c r="O1022">
        <v>1020</v>
      </c>
      <c r="P1022">
        <f t="shared" si="61"/>
        <v>0.65061985941556899</v>
      </c>
      <c r="Q1022">
        <f t="shared" si="62"/>
        <v>0</v>
      </c>
      <c r="R1022">
        <f t="shared" si="63"/>
        <v>1.0976521413214979</v>
      </c>
      <c r="S1022">
        <f t="shared" si="64"/>
        <v>0</v>
      </c>
    </row>
    <row r="1023" spans="1:19" x14ac:dyDescent="0.25">
      <c r="A1023">
        <v>9670</v>
      </c>
      <c r="B1023" t="s">
        <v>1284</v>
      </c>
      <c r="C1023">
        <v>103381102</v>
      </c>
      <c r="D1023" t="s">
        <v>4655</v>
      </c>
      <c r="E1023" t="s">
        <v>4485</v>
      </c>
      <c r="F1023" t="b">
        <v>0</v>
      </c>
      <c r="G1023">
        <v>2729.0128879213999</v>
      </c>
      <c r="H1023">
        <v>2729.0128879213999</v>
      </c>
      <c r="I1023">
        <v>12</v>
      </c>
      <c r="J1023">
        <v>1.8833160053569899E-4</v>
      </c>
      <c r="K1023">
        <v>451</v>
      </c>
      <c r="L1023">
        <v>298.79925072191401</v>
      </c>
      <c r="M1023">
        <v>1449</v>
      </c>
      <c r="N1023">
        <v>6.4740498892683504E-2</v>
      </c>
      <c r="O1023">
        <v>1021</v>
      </c>
      <c r="P1023">
        <f t="shared" si="61"/>
        <v>0.77688598671220199</v>
      </c>
      <c r="Q1023">
        <f t="shared" si="62"/>
        <v>0</v>
      </c>
      <c r="R1023">
        <f t="shared" si="63"/>
        <v>1.6960925344446238</v>
      </c>
      <c r="S1023">
        <f t="shared" si="64"/>
        <v>0</v>
      </c>
    </row>
    <row r="1024" spans="1:19" x14ac:dyDescent="0.25">
      <c r="A1024">
        <v>2589</v>
      </c>
      <c r="B1024" t="s">
        <v>2114</v>
      </c>
      <c r="C1024">
        <v>42851121</v>
      </c>
      <c r="D1024" t="s">
        <v>4563</v>
      </c>
      <c r="E1024">
        <v>124</v>
      </c>
      <c r="F1024" t="b">
        <v>0</v>
      </c>
      <c r="G1024">
        <v>29762.438438341898</v>
      </c>
      <c r="H1024">
        <v>29762.438438341898</v>
      </c>
      <c r="I1024">
        <v>99</v>
      </c>
      <c r="J1024">
        <v>1.15636973699723E-4</v>
      </c>
      <c r="K1024">
        <v>1282</v>
      </c>
      <c r="L1024">
        <v>546.74060464575905</v>
      </c>
      <c r="M1024">
        <v>1151</v>
      </c>
      <c r="N1024">
        <v>6.45969877703398E-2</v>
      </c>
      <c r="O1024">
        <v>1022</v>
      </c>
      <c r="P1024">
        <f t="shared" si="61"/>
        <v>6.3951017892636406</v>
      </c>
      <c r="Q1024">
        <f t="shared" si="62"/>
        <v>0</v>
      </c>
      <c r="R1024">
        <f t="shared" si="63"/>
        <v>18.49747572302169</v>
      </c>
      <c r="S1024">
        <f t="shared" si="64"/>
        <v>0</v>
      </c>
    </row>
    <row r="1025" spans="1:19" x14ac:dyDescent="0.25">
      <c r="A1025">
        <v>2518</v>
      </c>
      <c r="B1025" t="s">
        <v>3707</v>
      </c>
      <c r="C1025">
        <v>182601104</v>
      </c>
      <c r="D1025" t="s">
        <v>5214</v>
      </c>
      <c r="E1025" t="s">
        <v>5378</v>
      </c>
      <c r="F1025" t="b">
        <v>0</v>
      </c>
      <c r="G1025">
        <v>19981.627957668399</v>
      </c>
      <c r="H1025">
        <v>19981.627957668399</v>
      </c>
      <c r="I1025">
        <v>148</v>
      </c>
      <c r="J1025">
        <v>5.6432307504823001E-5</v>
      </c>
      <c r="K1025">
        <v>2876</v>
      </c>
      <c r="L1025">
        <v>1236.4826647509799</v>
      </c>
      <c r="M1025">
        <v>708</v>
      </c>
      <c r="N1025">
        <v>6.4558629888094202E-2</v>
      </c>
      <c r="O1025">
        <v>1023</v>
      </c>
      <c r="P1025">
        <f t="shared" si="61"/>
        <v>9.5546772234379418</v>
      </c>
      <c r="Q1025">
        <f t="shared" si="62"/>
        <v>0</v>
      </c>
      <c r="R1025">
        <f t="shared" si="63"/>
        <v>12.41866249699714</v>
      </c>
      <c r="S1025">
        <f t="shared" si="64"/>
        <v>0</v>
      </c>
    </row>
    <row r="1026" spans="1:19" x14ac:dyDescent="0.25">
      <c r="A1026">
        <v>10030</v>
      </c>
      <c r="B1026" t="s">
        <v>4264</v>
      </c>
      <c r="C1026">
        <v>103491102</v>
      </c>
      <c r="D1026" t="s">
        <v>5547</v>
      </c>
      <c r="E1026">
        <v>542920</v>
      </c>
      <c r="F1026" t="b">
        <v>0</v>
      </c>
      <c r="G1026">
        <v>2484.2159961176799</v>
      </c>
      <c r="H1026">
        <v>2034.83193930722</v>
      </c>
      <c r="I1026">
        <v>10</v>
      </c>
      <c r="J1026">
        <v>2.94304999442829E-5</v>
      </c>
      <c r="K1026">
        <v>3433</v>
      </c>
      <c r="L1026">
        <v>2350.3357295901001</v>
      </c>
      <c r="M1026">
        <v>372</v>
      </c>
      <c r="N1026">
        <v>6.4427464443782306E-2</v>
      </c>
      <c r="O1026">
        <v>1024</v>
      </c>
      <c r="P1026">
        <f t="shared" si="61"/>
        <v>0.64427464443782312</v>
      </c>
      <c r="Q1026">
        <f t="shared" si="62"/>
        <v>0</v>
      </c>
      <c r="R1026">
        <f t="shared" si="63"/>
        <v>1.5439502772639402</v>
      </c>
      <c r="S1026">
        <f t="shared" si="64"/>
        <v>0</v>
      </c>
    </row>
    <row r="1027" spans="1:19" x14ac:dyDescent="0.25">
      <c r="A1027">
        <v>4185</v>
      </c>
      <c r="B1027" t="s">
        <v>3836</v>
      </c>
      <c r="C1027">
        <v>182611104</v>
      </c>
      <c r="D1027" t="s">
        <v>5011</v>
      </c>
      <c r="E1027" t="s">
        <v>5425</v>
      </c>
      <c r="F1027" t="b">
        <v>0</v>
      </c>
      <c r="G1027">
        <v>64632.535096654399</v>
      </c>
      <c r="H1027">
        <v>52796.268571841501</v>
      </c>
      <c r="I1027">
        <v>278</v>
      </c>
      <c r="J1027">
        <v>5.1482847720103803E-5</v>
      </c>
      <c r="K1027">
        <v>3005</v>
      </c>
      <c r="L1027">
        <v>1212.06242073978</v>
      </c>
      <c r="M1027">
        <v>725</v>
      </c>
      <c r="N1027">
        <v>6.4341108790660906E-2</v>
      </c>
      <c r="O1027">
        <v>1025</v>
      </c>
      <c r="P1027">
        <f t="shared" si="61"/>
        <v>17.88682824380373</v>
      </c>
      <c r="Q1027">
        <f t="shared" si="62"/>
        <v>0</v>
      </c>
      <c r="R1027">
        <f t="shared" si="63"/>
        <v>40.169381663551519</v>
      </c>
      <c r="S1027">
        <f t="shared" si="64"/>
        <v>0</v>
      </c>
    </row>
    <row r="1028" spans="1:19" x14ac:dyDescent="0.25">
      <c r="A1028">
        <v>7956</v>
      </c>
      <c r="B1028" t="s">
        <v>3578</v>
      </c>
      <c r="C1028">
        <v>103441101</v>
      </c>
      <c r="D1028" t="s">
        <v>4849</v>
      </c>
      <c r="E1028">
        <v>1993</v>
      </c>
      <c r="F1028" t="b">
        <v>0</v>
      </c>
      <c r="G1028">
        <v>4771.9686279428297</v>
      </c>
      <c r="H1028">
        <v>4470.3512033515299</v>
      </c>
      <c r="I1028">
        <v>39</v>
      </c>
      <c r="J1028">
        <v>6.0989168606540298E-5</v>
      </c>
      <c r="K1028">
        <v>2747</v>
      </c>
      <c r="L1028">
        <v>818.05932769035905</v>
      </c>
      <c r="M1028">
        <v>926</v>
      </c>
      <c r="N1028">
        <v>6.4211919430947506E-2</v>
      </c>
      <c r="O1028">
        <v>1026</v>
      </c>
      <c r="P1028">
        <f t="shared" ref="P1028:P1091" si="65">N1028*I1028</f>
        <v>2.5042648578069526</v>
      </c>
      <c r="Q1028">
        <f t="shared" ref="Q1028:Q1091" si="66">IF(O1028&lt;=COUNT($O$3:$O$3637)*20%,1,0)</f>
        <v>0</v>
      </c>
      <c r="R1028">
        <f t="shared" ref="R1028:R1091" si="67">G1028/1609</f>
        <v>2.9657977799520383</v>
      </c>
      <c r="S1028">
        <f t="shared" ref="S1028:S1091" si="68">IF(O1028&lt;=COUNT($O$3:$O$3637)*5%,1,0)</f>
        <v>0</v>
      </c>
    </row>
    <row r="1029" spans="1:19" x14ac:dyDescent="0.25">
      <c r="A1029">
        <v>10640</v>
      </c>
      <c r="B1029" t="s">
        <v>2047</v>
      </c>
      <c r="C1029">
        <v>42711102</v>
      </c>
      <c r="D1029" t="s">
        <v>4659</v>
      </c>
      <c r="E1029">
        <v>66730</v>
      </c>
      <c r="F1029" t="b">
        <v>0</v>
      </c>
      <c r="G1029">
        <v>1703.3078531757101</v>
      </c>
      <c r="H1029">
        <v>1703.3078531757101</v>
      </c>
      <c r="I1029">
        <v>6</v>
      </c>
      <c r="J1029">
        <v>1.1857188413462899E-4</v>
      </c>
      <c r="K1029">
        <v>1215</v>
      </c>
      <c r="L1029">
        <v>919.85946183093199</v>
      </c>
      <c r="M1029">
        <v>875</v>
      </c>
      <c r="N1029">
        <v>6.4034707892981602E-2</v>
      </c>
      <c r="O1029">
        <v>1027</v>
      </c>
      <c r="P1029">
        <f t="shared" si="65"/>
        <v>0.38420824735788961</v>
      </c>
      <c r="Q1029">
        <f t="shared" si="66"/>
        <v>0</v>
      </c>
      <c r="R1029">
        <f t="shared" si="67"/>
        <v>1.05861271173133</v>
      </c>
      <c r="S1029">
        <f t="shared" si="68"/>
        <v>0</v>
      </c>
    </row>
    <row r="1030" spans="1:19" x14ac:dyDescent="0.25">
      <c r="A1030">
        <v>9262</v>
      </c>
      <c r="B1030" t="s">
        <v>3267</v>
      </c>
      <c r="C1030">
        <v>43371102</v>
      </c>
      <c r="D1030" t="s">
        <v>5147</v>
      </c>
      <c r="E1030">
        <v>87432</v>
      </c>
      <c r="F1030" t="b">
        <v>0</v>
      </c>
      <c r="G1030">
        <v>21925.1583337544</v>
      </c>
      <c r="H1030">
        <v>15708.5354873299</v>
      </c>
      <c r="I1030">
        <v>81</v>
      </c>
      <c r="J1030">
        <v>7.1408551556936494E-5</v>
      </c>
      <c r="K1030">
        <v>2436</v>
      </c>
      <c r="L1030">
        <v>994.18050839544503</v>
      </c>
      <c r="M1030">
        <v>837</v>
      </c>
      <c r="N1030">
        <v>6.3901147323054297E-2</v>
      </c>
      <c r="O1030">
        <v>1028</v>
      </c>
      <c r="P1030">
        <f t="shared" si="65"/>
        <v>5.1759929331673984</v>
      </c>
      <c r="Q1030">
        <f t="shared" si="66"/>
        <v>0</v>
      </c>
      <c r="R1030">
        <f t="shared" si="67"/>
        <v>13.62657447716246</v>
      </c>
      <c r="S1030">
        <f t="shared" si="68"/>
        <v>0</v>
      </c>
    </row>
    <row r="1031" spans="1:19" x14ac:dyDescent="0.25">
      <c r="A1031">
        <v>6678</v>
      </c>
      <c r="B1031" t="s">
        <v>1880</v>
      </c>
      <c r="C1031">
        <v>43141101</v>
      </c>
      <c r="D1031" t="s">
        <v>4618</v>
      </c>
      <c r="E1031">
        <v>1325</v>
      </c>
      <c r="F1031" t="b">
        <v>0</v>
      </c>
      <c r="G1031">
        <v>13829.549861083</v>
      </c>
      <c r="H1031">
        <v>13829.549861083</v>
      </c>
      <c r="I1031">
        <v>80</v>
      </c>
      <c r="J1031">
        <v>1.27925093102021E-4</v>
      </c>
      <c r="K1031">
        <v>1047</v>
      </c>
      <c r="L1031">
        <v>449.22316876142702</v>
      </c>
      <c r="M1031">
        <v>1249</v>
      </c>
      <c r="N1031">
        <v>6.3613444063641306E-2</v>
      </c>
      <c r="O1031">
        <v>1029</v>
      </c>
      <c r="P1031">
        <f t="shared" si="65"/>
        <v>5.0890755250913049</v>
      </c>
      <c r="Q1031">
        <f t="shared" si="66"/>
        <v>0</v>
      </c>
      <c r="R1031">
        <f t="shared" si="67"/>
        <v>8.5951211069502804</v>
      </c>
      <c r="S1031">
        <f t="shared" si="68"/>
        <v>0</v>
      </c>
    </row>
    <row r="1032" spans="1:19" x14ac:dyDescent="0.25">
      <c r="A1032">
        <v>5737</v>
      </c>
      <c r="B1032" t="s">
        <v>1868</v>
      </c>
      <c r="C1032">
        <v>42771115</v>
      </c>
      <c r="D1032" t="s">
        <v>4827</v>
      </c>
      <c r="E1032">
        <v>1216</v>
      </c>
      <c r="F1032" t="b">
        <v>0</v>
      </c>
      <c r="G1032">
        <v>30877.232876602699</v>
      </c>
      <c r="H1032">
        <v>21628.5531385551</v>
      </c>
      <c r="I1032">
        <v>182</v>
      </c>
      <c r="J1032">
        <v>1.2872900392216601E-4</v>
      </c>
      <c r="K1032">
        <v>1035</v>
      </c>
      <c r="L1032">
        <v>525.61834712118502</v>
      </c>
      <c r="M1032">
        <v>1178</v>
      </c>
      <c r="N1032">
        <v>6.3522092327845295E-2</v>
      </c>
      <c r="O1032">
        <v>1030</v>
      </c>
      <c r="P1032">
        <f t="shared" si="65"/>
        <v>11.561020803667844</v>
      </c>
      <c r="Q1032">
        <f t="shared" si="66"/>
        <v>0</v>
      </c>
      <c r="R1032">
        <f t="shared" si="67"/>
        <v>19.19032496992088</v>
      </c>
      <c r="S1032">
        <f t="shared" si="68"/>
        <v>0</v>
      </c>
    </row>
    <row r="1033" spans="1:19" x14ac:dyDescent="0.25">
      <c r="A1033">
        <v>1518</v>
      </c>
      <c r="B1033" t="s">
        <v>2169</v>
      </c>
      <c r="C1033">
        <v>152261105</v>
      </c>
      <c r="D1033" t="s">
        <v>4535</v>
      </c>
      <c r="E1033">
        <v>18935</v>
      </c>
      <c r="F1033" t="b">
        <v>0</v>
      </c>
      <c r="G1033">
        <v>10773.8274412431</v>
      </c>
      <c r="H1033">
        <v>10773.8274412431</v>
      </c>
      <c r="I1033">
        <v>76</v>
      </c>
      <c r="J1033">
        <v>1.1326677258087601E-4</v>
      </c>
      <c r="K1033">
        <v>1337</v>
      </c>
      <c r="L1033">
        <v>910.092652735044</v>
      </c>
      <c r="M1033">
        <v>882</v>
      </c>
      <c r="N1033">
        <v>6.3223727888693307E-2</v>
      </c>
      <c r="O1033">
        <v>1031</v>
      </c>
      <c r="P1033">
        <f t="shared" si="65"/>
        <v>4.8050033195406909</v>
      </c>
      <c r="Q1033">
        <f t="shared" si="66"/>
        <v>0</v>
      </c>
      <c r="R1033">
        <f t="shared" si="67"/>
        <v>6.6959772785848974</v>
      </c>
      <c r="S1033">
        <f t="shared" si="68"/>
        <v>0</v>
      </c>
    </row>
    <row r="1034" spans="1:19" x14ac:dyDescent="0.25">
      <c r="A1034">
        <v>8962</v>
      </c>
      <c r="B1034" t="s">
        <v>3505</v>
      </c>
      <c r="C1034">
        <v>183052110</v>
      </c>
      <c r="D1034" t="s">
        <v>5241</v>
      </c>
      <c r="E1034" t="s">
        <v>5319</v>
      </c>
      <c r="F1034" t="b">
        <v>0</v>
      </c>
      <c r="G1034">
        <v>32768.323772588497</v>
      </c>
      <c r="H1034">
        <v>32768.323772588497</v>
      </c>
      <c r="I1034">
        <v>120</v>
      </c>
      <c r="J1034">
        <v>6.3150507735877502E-5</v>
      </c>
      <c r="K1034">
        <v>2674</v>
      </c>
      <c r="L1034">
        <v>927.19429273692197</v>
      </c>
      <c r="M1034">
        <v>870</v>
      </c>
      <c r="N1034">
        <v>6.31516681352772E-2</v>
      </c>
      <c r="O1034">
        <v>1032</v>
      </c>
      <c r="P1034">
        <f t="shared" si="65"/>
        <v>7.5782001762332643</v>
      </c>
      <c r="Q1034">
        <f t="shared" si="66"/>
        <v>0</v>
      </c>
      <c r="R1034">
        <f t="shared" si="67"/>
        <v>20.365645601360161</v>
      </c>
      <c r="S1034">
        <f t="shared" si="68"/>
        <v>0</v>
      </c>
    </row>
    <row r="1035" spans="1:19" x14ac:dyDescent="0.25">
      <c r="A1035">
        <v>5800</v>
      </c>
      <c r="B1035" t="s">
        <v>1647</v>
      </c>
      <c r="C1035">
        <v>103091102</v>
      </c>
      <c r="D1035" t="s">
        <v>4504</v>
      </c>
      <c r="E1035">
        <v>2070</v>
      </c>
      <c r="F1035" t="b">
        <v>0</v>
      </c>
      <c r="G1035">
        <v>15059.4590551693</v>
      </c>
      <c r="H1035">
        <v>14786.622191213801</v>
      </c>
      <c r="I1035">
        <v>72</v>
      </c>
      <c r="J1035">
        <v>1.4394900442441899E-4</v>
      </c>
      <c r="K1035">
        <v>814</v>
      </c>
      <c r="L1035">
        <v>498.04582487457401</v>
      </c>
      <c r="M1035">
        <v>1203</v>
      </c>
      <c r="N1035">
        <v>6.3105786339537298E-2</v>
      </c>
      <c r="O1035">
        <v>1033</v>
      </c>
      <c r="P1035">
        <f t="shared" si="65"/>
        <v>4.5436166164466858</v>
      </c>
      <c r="Q1035">
        <f t="shared" si="66"/>
        <v>0</v>
      </c>
      <c r="R1035">
        <f t="shared" si="67"/>
        <v>9.3595146396328772</v>
      </c>
      <c r="S1035">
        <f t="shared" si="68"/>
        <v>0</v>
      </c>
    </row>
    <row r="1036" spans="1:19" x14ac:dyDescent="0.25">
      <c r="A1036">
        <v>1728</v>
      </c>
      <c r="B1036" t="s">
        <v>3681</v>
      </c>
      <c r="C1036">
        <v>183052112</v>
      </c>
      <c r="D1036" t="s">
        <v>5373</v>
      </c>
      <c r="E1036">
        <v>116402</v>
      </c>
      <c r="F1036" t="b">
        <v>0</v>
      </c>
      <c r="G1036">
        <v>11255.0357287526</v>
      </c>
      <c r="H1036">
        <v>3810.8828482018098</v>
      </c>
      <c r="I1036">
        <v>64</v>
      </c>
      <c r="J1036">
        <v>5.74365697332268E-5</v>
      </c>
      <c r="K1036">
        <v>2850</v>
      </c>
      <c r="L1036">
        <v>1320.28560450754</v>
      </c>
      <c r="M1036">
        <v>674</v>
      </c>
      <c r="N1036">
        <v>6.2979424290305494E-2</v>
      </c>
      <c r="O1036">
        <v>1034</v>
      </c>
      <c r="P1036">
        <f t="shared" si="65"/>
        <v>4.0306831545795516</v>
      </c>
      <c r="Q1036">
        <f t="shared" si="66"/>
        <v>0</v>
      </c>
      <c r="R1036">
        <f t="shared" si="67"/>
        <v>6.9950501732458674</v>
      </c>
      <c r="S1036">
        <f t="shared" si="68"/>
        <v>0</v>
      </c>
    </row>
    <row r="1037" spans="1:19" x14ac:dyDescent="0.25">
      <c r="A1037">
        <v>727</v>
      </c>
      <c r="B1037" t="s">
        <v>2578</v>
      </c>
      <c r="C1037">
        <v>153662102</v>
      </c>
      <c r="D1037" t="s">
        <v>4601</v>
      </c>
      <c r="E1037">
        <v>186912</v>
      </c>
      <c r="F1037" t="b">
        <v>0</v>
      </c>
      <c r="G1037">
        <v>97116.524963762306</v>
      </c>
      <c r="H1037">
        <v>94273.572339503196</v>
      </c>
      <c r="I1037">
        <v>606</v>
      </c>
      <c r="J1037">
        <v>9.5424199102253795E-5</v>
      </c>
      <c r="K1037">
        <v>1747</v>
      </c>
      <c r="L1037">
        <v>711.74371609711704</v>
      </c>
      <c r="M1037">
        <v>1013</v>
      </c>
      <c r="N1037">
        <v>6.2919561954048603E-2</v>
      </c>
      <c r="O1037">
        <v>1035</v>
      </c>
      <c r="P1037">
        <f t="shared" si="65"/>
        <v>38.129254544153454</v>
      </c>
      <c r="Q1037">
        <f t="shared" si="66"/>
        <v>0</v>
      </c>
      <c r="R1037">
        <f t="shared" si="67"/>
        <v>60.358312594010137</v>
      </c>
      <c r="S1037">
        <f t="shared" si="68"/>
        <v>0</v>
      </c>
    </row>
    <row r="1038" spans="1:19" x14ac:dyDescent="0.25">
      <c r="A1038">
        <v>7181</v>
      </c>
      <c r="B1038" t="s">
        <v>4041</v>
      </c>
      <c r="C1038">
        <v>252192105</v>
      </c>
      <c r="D1038" t="s">
        <v>5062</v>
      </c>
      <c r="E1038">
        <v>4170</v>
      </c>
      <c r="F1038" t="b">
        <v>0</v>
      </c>
      <c r="G1038">
        <v>15319.640487197399</v>
      </c>
      <c r="H1038">
        <v>15319.640487197399</v>
      </c>
      <c r="I1038">
        <v>45</v>
      </c>
      <c r="J1038">
        <v>4.2938410669670499E-5</v>
      </c>
      <c r="K1038">
        <v>3210</v>
      </c>
      <c r="L1038">
        <v>1356.04956510067</v>
      </c>
      <c r="M1038">
        <v>661</v>
      </c>
      <c r="N1038">
        <v>6.2778903398233596E-2</v>
      </c>
      <c r="O1038">
        <v>1036</v>
      </c>
      <c r="P1038">
        <f t="shared" si="65"/>
        <v>2.8250506529205119</v>
      </c>
      <c r="Q1038">
        <f t="shared" si="66"/>
        <v>0</v>
      </c>
      <c r="R1038">
        <f t="shared" si="67"/>
        <v>9.5212184507131123</v>
      </c>
      <c r="S1038">
        <f t="shared" si="68"/>
        <v>0</v>
      </c>
    </row>
    <row r="1039" spans="1:19" x14ac:dyDescent="0.25">
      <c r="A1039">
        <v>8856</v>
      </c>
      <c r="B1039" t="s">
        <v>919</v>
      </c>
      <c r="C1039">
        <v>192221102</v>
      </c>
      <c r="D1039" t="s">
        <v>4491</v>
      </c>
      <c r="E1039">
        <v>8189</v>
      </c>
      <c r="F1039" t="b">
        <v>0</v>
      </c>
      <c r="G1039">
        <v>1685.44011153374</v>
      </c>
      <c r="H1039">
        <v>1685.44011153374</v>
      </c>
      <c r="I1039">
        <v>11</v>
      </c>
      <c r="J1039">
        <v>3.5453647168734101E-4</v>
      </c>
      <c r="K1039">
        <v>86</v>
      </c>
      <c r="L1039">
        <v>166.39601574682999</v>
      </c>
      <c r="M1039">
        <v>1732</v>
      </c>
      <c r="N1039">
        <v>6.2553425080404498E-2</v>
      </c>
      <c r="O1039">
        <v>1037</v>
      </c>
      <c r="P1039">
        <f t="shared" si="65"/>
        <v>0.68808767588444952</v>
      </c>
      <c r="Q1039">
        <f t="shared" si="66"/>
        <v>0</v>
      </c>
      <c r="R1039">
        <f t="shared" si="67"/>
        <v>1.0475078381191671</v>
      </c>
      <c r="S1039">
        <f t="shared" si="68"/>
        <v>0</v>
      </c>
    </row>
    <row r="1040" spans="1:19" x14ac:dyDescent="0.25">
      <c r="A1040">
        <v>1917</v>
      </c>
      <c r="B1040" t="s">
        <v>2342</v>
      </c>
      <c r="C1040">
        <v>103461101</v>
      </c>
      <c r="D1040" t="s">
        <v>4969</v>
      </c>
      <c r="E1040" t="s">
        <v>4485</v>
      </c>
      <c r="F1040" t="b">
        <v>0</v>
      </c>
      <c r="G1040">
        <v>27174.167429640402</v>
      </c>
      <c r="H1040">
        <v>1828.8440035213901</v>
      </c>
      <c r="I1040">
        <v>175</v>
      </c>
      <c r="J1040">
        <v>1.0539778708334701E-4</v>
      </c>
      <c r="K1040">
        <v>1510</v>
      </c>
      <c r="L1040">
        <v>467.15026958223802</v>
      </c>
      <c r="M1040">
        <v>1226</v>
      </c>
      <c r="N1040">
        <v>6.2374207915988897E-2</v>
      </c>
      <c r="O1040">
        <v>1038</v>
      </c>
      <c r="P1040">
        <f t="shared" si="65"/>
        <v>10.915486385298056</v>
      </c>
      <c r="Q1040">
        <f t="shared" si="66"/>
        <v>0</v>
      </c>
      <c r="R1040">
        <f t="shared" si="67"/>
        <v>16.888854835077936</v>
      </c>
      <c r="S1040">
        <f t="shared" si="68"/>
        <v>0</v>
      </c>
    </row>
    <row r="1041" spans="1:19" x14ac:dyDescent="0.25">
      <c r="A1041">
        <v>9789</v>
      </c>
      <c r="B1041" t="s">
        <v>2423</v>
      </c>
      <c r="C1041">
        <v>14662106</v>
      </c>
      <c r="D1041" t="s">
        <v>4989</v>
      </c>
      <c r="E1041">
        <v>203380</v>
      </c>
      <c r="F1041" t="b">
        <v>1</v>
      </c>
      <c r="G1041">
        <v>3178.29906759805</v>
      </c>
      <c r="H1041">
        <v>809.595645700006</v>
      </c>
      <c r="I1041">
        <v>26</v>
      </c>
      <c r="J1041">
        <v>1.02394061686936E-4</v>
      </c>
      <c r="K1041">
        <v>1592</v>
      </c>
      <c r="L1041">
        <v>687.75339794709896</v>
      </c>
      <c r="M1041">
        <v>1032</v>
      </c>
      <c r="N1041">
        <v>6.2335232979249401E-2</v>
      </c>
      <c r="O1041">
        <v>1039</v>
      </c>
      <c r="P1041">
        <f t="shared" si="65"/>
        <v>1.6207160574604844</v>
      </c>
      <c r="Q1041">
        <f t="shared" si="66"/>
        <v>0</v>
      </c>
      <c r="R1041">
        <f t="shared" si="67"/>
        <v>1.9753257101293038</v>
      </c>
      <c r="S1041">
        <f t="shared" si="68"/>
        <v>0</v>
      </c>
    </row>
    <row r="1042" spans="1:19" x14ac:dyDescent="0.25">
      <c r="A1042">
        <v>8449</v>
      </c>
      <c r="B1042" t="s">
        <v>1775</v>
      </c>
      <c r="C1042">
        <v>63601111</v>
      </c>
      <c r="D1042" t="s">
        <v>4810</v>
      </c>
      <c r="E1042">
        <v>12342</v>
      </c>
      <c r="F1042" t="b">
        <v>1</v>
      </c>
      <c r="G1042">
        <v>1750.1360318864999</v>
      </c>
      <c r="H1042">
        <v>352.094916629056</v>
      </c>
      <c r="I1042">
        <v>16</v>
      </c>
      <c r="J1042">
        <v>1.3409441661289199E-4</v>
      </c>
      <c r="K1042">
        <v>942</v>
      </c>
      <c r="L1042">
        <v>663.76882777275102</v>
      </c>
      <c r="M1042">
        <v>1049</v>
      </c>
      <c r="N1042">
        <v>6.2292603154155197E-2</v>
      </c>
      <c r="O1042">
        <v>1040</v>
      </c>
      <c r="P1042">
        <f t="shared" si="65"/>
        <v>0.99668165046648316</v>
      </c>
      <c r="Q1042">
        <f t="shared" si="66"/>
        <v>0</v>
      </c>
      <c r="R1042">
        <f t="shared" si="67"/>
        <v>1.0877166139754506</v>
      </c>
      <c r="S1042">
        <f t="shared" si="68"/>
        <v>0</v>
      </c>
    </row>
    <row r="1043" spans="1:19" x14ac:dyDescent="0.25">
      <c r="A1043">
        <v>3572</v>
      </c>
      <c r="B1043" t="s">
        <v>2012</v>
      </c>
      <c r="C1043">
        <v>163541101</v>
      </c>
      <c r="D1043" t="s">
        <v>4697</v>
      </c>
      <c r="E1043">
        <v>13478</v>
      </c>
      <c r="F1043" t="b">
        <v>0</v>
      </c>
      <c r="G1043">
        <v>24836.1055622719</v>
      </c>
      <c r="H1043">
        <v>19846.651279390098</v>
      </c>
      <c r="I1043">
        <v>169</v>
      </c>
      <c r="J1043">
        <v>1.20304705236798E-4</v>
      </c>
      <c r="K1043">
        <v>1180</v>
      </c>
      <c r="L1043">
        <v>594.44795418403601</v>
      </c>
      <c r="M1043">
        <v>1107</v>
      </c>
      <c r="N1043">
        <v>6.2159264420749698E-2</v>
      </c>
      <c r="O1043">
        <v>1041</v>
      </c>
      <c r="P1043">
        <f t="shared" si="65"/>
        <v>10.504915687106699</v>
      </c>
      <c r="Q1043">
        <f t="shared" si="66"/>
        <v>0</v>
      </c>
      <c r="R1043">
        <f t="shared" si="67"/>
        <v>15.435739939261591</v>
      </c>
      <c r="S1043">
        <f t="shared" si="68"/>
        <v>0</v>
      </c>
    </row>
    <row r="1044" spans="1:19" x14ac:dyDescent="0.25">
      <c r="A1044">
        <v>1028</v>
      </c>
      <c r="B1044" t="s">
        <v>1176</v>
      </c>
      <c r="C1044">
        <v>192411101</v>
      </c>
      <c r="D1044" t="s">
        <v>4599</v>
      </c>
      <c r="E1044">
        <v>2094</v>
      </c>
      <c r="F1044" t="b">
        <v>0</v>
      </c>
      <c r="G1044">
        <v>27452.3558001704</v>
      </c>
      <c r="H1044">
        <v>25248.629520420702</v>
      </c>
      <c r="I1044">
        <v>139</v>
      </c>
      <c r="J1044">
        <v>2.1403877627048799E-4</v>
      </c>
      <c r="K1044">
        <v>343</v>
      </c>
      <c r="L1044">
        <v>379.78532730738698</v>
      </c>
      <c r="M1044">
        <v>1321</v>
      </c>
      <c r="N1044">
        <v>6.2103113272817603E-2</v>
      </c>
      <c r="O1044">
        <v>1042</v>
      </c>
      <c r="P1044">
        <f t="shared" si="65"/>
        <v>8.632332744921646</v>
      </c>
      <c r="Q1044">
        <f t="shared" si="66"/>
        <v>0</v>
      </c>
      <c r="R1044">
        <f t="shared" si="67"/>
        <v>17.061750031181106</v>
      </c>
      <c r="S1044">
        <f t="shared" si="68"/>
        <v>0</v>
      </c>
    </row>
    <row r="1045" spans="1:19" x14ac:dyDescent="0.25">
      <c r="A1045">
        <v>3105</v>
      </c>
      <c r="B1045" t="s">
        <v>1535</v>
      </c>
      <c r="C1045">
        <v>102041104</v>
      </c>
      <c r="D1045" t="s">
        <v>4552</v>
      </c>
      <c r="E1045">
        <v>2028</v>
      </c>
      <c r="F1045" t="b">
        <v>0</v>
      </c>
      <c r="G1045">
        <v>17437.718265256499</v>
      </c>
      <c r="H1045">
        <v>17437.718265256499</v>
      </c>
      <c r="I1045">
        <v>86</v>
      </c>
      <c r="J1045">
        <v>1.54228517182191E-4</v>
      </c>
      <c r="K1045">
        <v>702</v>
      </c>
      <c r="L1045">
        <v>243.28502219920699</v>
      </c>
      <c r="M1045">
        <v>1559</v>
      </c>
      <c r="N1045">
        <v>6.2014946309705499E-2</v>
      </c>
      <c r="O1045">
        <v>1043</v>
      </c>
      <c r="P1045">
        <f t="shared" si="65"/>
        <v>5.3332853826346724</v>
      </c>
      <c r="Q1045">
        <f t="shared" si="66"/>
        <v>0</v>
      </c>
      <c r="R1045">
        <f t="shared" si="67"/>
        <v>10.837612346337165</v>
      </c>
      <c r="S1045">
        <f t="shared" si="68"/>
        <v>0</v>
      </c>
    </row>
    <row r="1046" spans="1:19" x14ac:dyDescent="0.25">
      <c r="A1046">
        <v>2667</v>
      </c>
      <c r="B1046" t="s">
        <v>2022</v>
      </c>
      <c r="C1046">
        <v>163451702</v>
      </c>
      <c r="D1046" t="s">
        <v>4694</v>
      </c>
      <c r="E1046">
        <v>12282</v>
      </c>
      <c r="F1046" t="b">
        <v>0</v>
      </c>
      <c r="G1046">
        <v>58482.1142683363</v>
      </c>
      <c r="H1046">
        <v>58482.1142683363</v>
      </c>
      <c r="I1046">
        <v>261</v>
      </c>
      <c r="J1046">
        <v>1.19858072019466E-4</v>
      </c>
      <c r="K1046">
        <v>1190</v>
      </c>
      <c r="L1046">
        <v>718.44027308266095</v>
      </c>
      <c r="M1046">
        <v>1004</v>
      </c>
      <c r="N1046">
        <v>6.1927612524908401E-2</v>
      </c>
      <c r="O1046">
        <v>1044</v>
      </c>
      <c r="P1046">
        <f t="shared" si="65"/>
        <v>16.163106869001094</v>
      </c>
      <c r="Q1046">
        <f t="shared" si="66"/>
        <v>0</v>
      </c>
      <c r="R1046">
        <f t="shared" si="67"/>
        <v>36.346870272427779</v>
      </c>
      <c r="S1046">
        <f t="shared" si="68"/>
        <v>0</v>
      </c>
    </row>
    <row r="1047" spans="1:19" x14ac:dyDescent="0.25">
      <c r="A1047">
        <v>7606</v>
      </c>
      <c r="B1047" t="s">
        <v>2675</v>
      </c>
      <c r="C1047">
        <v>102041104</v>
      </c>
      <c r="D1047" t="s">
        <v>4552</v>
      </c>
      <c r="E1047">
        <v>2537</v>
      </c>
      <c r="F1047" t="b">
        <v>0</v>
      </c>
      <c r="G1047">
        <v>8030.1143441623299</v>
      </c>
      <c r="H1047">
        <v>8030.1143441623299</v>
      </c>
      <c r="I1047">
        <v>37</v>
      </c>
      <c r="J1047">
        <v>9.2030922739164996E-5</v>
      </c>
      <c r="K1047">
        <v>1844</v>
      </c>
      <c r="L1047">
        <v>618.69710896197898</v>
      </c>
      <c r="M1047">
        <v>1083</v>
      </c>
      <c r="N1047">
        <v>6.17617809967815E-2</v>
      </c>
      <c r="O1047">
        <v>1045</v>
      </c>
      <c r="P1047">
        <f t="shared" si="65"/>
        <v>2.2851858968809156</v>
      </c>
      <c r="Q1047">
        <f t="shared" si="66"/>
        <v>0</v>
      </c>
      <c r="R1047">
        <f t="shared" si="67"/>
        <v>4.9907485047621689</v>
      </c>
      <c r="S1047">
        <f t="shared" si="68"/>
        <v>0</v>
      </c>
    </row>
    <row r="1048" spans="1:19" x14ac:dyDescent="0.25">
      <c r="A1048">
        <v>2093</v>
      </c>
      <c r="B1048" t="s">
        <v>2988</v>
      </c>
      <c r="C1048">
        <v>182541103</v>
      </c>
      <c r="D1048" t="s">
        <v>5008</v>
      </c>
      <c r="E1048" t="s">
        <v>5144</v>
      </c>
      <c r="F1048" t="b">
        <v>1</v>
      </c>
      <c r="G1048">
        <v>13904.7944465367</v>
      </c>
      <c r="H1048">
        <v>633.10984535511295</v>
      </c>
      <c r="I1048">
        <v>94</v>
      </c>
      <c r="J1048">
        <v>8.1941112783053804E-5</v>
      </c>
      <c r="K1048">
        <v>2157</v>
      </c>
      <c r="L1048">
        <v>550.24114465285402</v>
      </c>
      <c r="M1048">
        <v>1144</v>
      </c>
      <c r="N1048">
        <v>6.17500204482683E-2</v>
      </c>
      <c r="O1048">
        <v>1046</v>
      </c>
      <c r="P1048">
        <f t="shared" si="65"/>
        <v>5.80450192213722</v>
      </c>
      <c r="Q1048">
        <f t="shared" si="66"/>
        <v>0</v>
      </c>
      <c r="R1048">
        <f t="shared" si="67"/>
        <v>8.6418859207810446</v>
      </c>
      <c r="S1048">
        <f t="shared" si="68"/>
        <v>0</v>
      </c>
    </row>
    <row r="1049" spans="1:19" x14ac:dyDescent="0.25">
      <c r="A1049">
        <v>7485</v>
      </c>
      <c r="B1049" t="s">
        <v>1715</v>
      </c>
      <c r="C1049">
        <v>153652105</v>
      </c>
      <c r="D1049" t="s">
        <v>4673</v>
      </c>
      <c r="E1049">
        <v>51738</v>
      </c>
      <c r="F1049" t="b">
        <v>1</v>
      </c>
      <c r="G1049">
        <v>1844.3224544659599</v>
      </c>
      <c r="H1049">
        <v>26.680649067138301</v>
      </c>
      <c r="I1049">
        <v>19</v>
      </c>
      <c r="J1049">
        <v>1.39234238112725E-4</v>
      </c>
      <c r="K1049">
        <v>882</v>
      </c>
      <c r="L1049">
        <v>441.89410825131102</v>
      </c>
      <c r="M1049">
        <v>1255</v>
      </c>
      <c r="N1049">
        <v>6.1564483338374401E-2</v>
      </c>
      <c r="O1049">
        <v>1047</v>
      </c>
      <c r="P1049">
        <f t="shared" si="65"/>
        <v>1.1697251834291136</v>
      </c>
      <c r="Q1049">
        <f t="shared" si="66"/>
        <v>0</v>
      </c>
      <c r="R1049">
        <f t="shared" si="67"/>
        <v>1.1462538561006588</v>
      </c>
      <c r="S1049">
        <f t="shared" si="68"/>
        <v>0</v>
      </c>
    </row>
    <row r="1050" spans="1:19" x14ac:dyDescent="0.25">
      <c r="A1050">
        <v>284</v>
      </c>
      <c r="B1050" t="s">
        <v>3347</v>
      </c>
      <c r="C1050">
        <v>183071101</v>
      </c>
      <c r="D1050" t="s">
        <v>5258</v>
      </c>
      <c r="E1050" t="s">
        <v>5262</v>
      </c>
      <c r="F1050" t="b">
        <v>0</v>
      </c>
      <c r="G1050">
        <v>47471.330229805899</v>
      </c>
      <c r="H1050">
        <v>47471.330229805899</v>
      </c>
      <c r="I1050">
        <v>164</v>
      </c>
      <c r="J1050">
        <v>6.8752688824752996E-5</v>
      </c>
      <c r="K1050">
        <v>2516</v>
      </c>
      <c r="L1050">
        <v>918.27677609998602</v>
      </c>
      <c r="M1050">
        <v>876</v>
      </c>
      <c r="N1050">
        <v>6.1452937773994298E-2</v>
      </c>
      <c r="O1050">
        <v>1048</v>
      </c>
      <c r="P1050">
        <f t="shared" si="65"/>
        <v>10.078281794935066</v>
      </c>
      <c r="Q1050">
        <f t="shared" si="66"/>
        <v>0</v>
      </c>
      <c r="R1050">
        <f t="shared" si="67"/>
        <v>29.503623511377189</v>
      </c>
      <c r="S1050">
        <f t="shared" si="68"/>
        <v>0</v>
      </c>
    </row>
    <row r="1051" spans="1:19" x14ac:dyDescent="0.25">
      <c r="A1051">
        <v>10468</v>
      </c>
      <c r="B1051" t="s">
        <v>2397</v>
      </c>
      <c r="C1051">
        <v>48011144</v>
      </c>
      <c r="D1051" t="s">
        <v>4573</v>
      </c>
      <c r="E1051">
        <v>962</v>
      </c>
      <c r="F1051" t="b">
        <v>1</v>
      </c>
      <c r="G1051">
        <v>63.3635601726102</v>
      </c>
      <c r="H1051">
        <v>63.3635601726102</v>
      </c>
      <c r="I1051">
        <v>1</v>
      </c>
      <c r="J1051">
        <v>1.03212980320677E-4</v>
      </c>
      <c r="K1051">
        <v>1565</v>
      </c>
      <c r="L1051">
        <v>595.16160876385197</v>
      </c>
      <c r="M1051">
        <v>1105</v>
      </c>
      <c r="N1051">
        <v>6.1428403412966001E-2</v>
      </c>
      <c r="O1051">
        <v>1049</v>
      </c>
      <c r="P1051">
        <f t="shared" si="65"/>
        <v>6.1428403412966001E-2</v>
      </c>
      <c r="Q1051">
        <f t="shared" si="66"/>
        <v>0</v>
      </c>
      <c r="R1051">
        <f t="shared" si="67"/>
        <v>3.9380708621883281E-2</v>
      </c>
      <c r="S1051">
        <f t="shared" si="68"/>
        <v>0</v>
      </c>
    </row>
    <row r="1052" spans="1:19" x14ac:dyDescent="0.25">
      <c r="A1052">
        <v>8597</v>
      </c>
      <c r="B1052" t="s">
        <v>3244</v>
      </c>
      <c r="C1052">
        <v>103031102</v>
      </c>
      <c r="D1052" t="s">
        <v>4548</v>
      </c>
      <c r="E1052">
        <v>127563</v>
      </c>
      <c r="F1052" t="b">
        <v>0</v>
      </c>
      <c r="G1052">
        <v>11105.9314210455</v>
      </c>
      <c r="H1052">
        <v>11105.9314210455</v>
      </c>
      <c r="I1052">
        <v>63</v>
      </c>
      <c r="J1052">
        <v>7.2173379781556099E-5</v>
      </c>
      <c r="K1052">
        <v>2413</v>
      </c>
      <c r="L1052">
        <v>803.56820001541098</v>
      </c>
      <c r="M1052">
        <v>938</v>
      </c>
      <c r="N1052">
        <v>6.1335782860137002E-2</v>
      </c>
      <c r="O1052">
        <v>1050</v>
      </c>
      <c r="P1052">
        <f t="shared" si="65"/>
        <v>3.8641543201886313</v>
      </c>
      <c r="Q1052">
        <f t="shared" si="66"/>
        <v>0</v>
      </c>
      <c r="R1052">
        <f t="shared" si="67"/>
        <v>6.902381243657862</v>
      </c>
      <c r="S1052">
        <f t="shared" si="68"/>
        <v>0</v>
      </c>
    </row>
    <row r="1053" spans="1:19" x14ac:dyDescent="0.25">
      <c r="A1053">
        <v>6425</v>
      </c>
      <c r="B1053" t="s">
        <v>3293</v>
      </c>
      <c r="C1053">
        <v>63172101</v>
      </c>
      <c r="D1053" t="s">
        <v>5058</v>
      </c>
      <c r="E1053">
        <v>351038</v>
      </c>
      <c r="F1053" t="b">
        <v>0</v>
      </c>
      <c r="G1053">
        <v>22506.966183053999</v>
      </c>
      <c r="H1053">
        <v>2661.6552487538102</v>
      </c>
      <c r="I1053">
        <v>130</v>
      </c>
      <c r="J1053">
        <v>7.0208803564558199E-5</v>
      </c>
      <c r="K1053">
        <v>2462</v>
      </c>
      <c r="L1053">
        <v>1068.3127471477101</v>
      </c>
      <c r="M1053">
        <v>787</v>
      </c>
      <c r="N1053">
        <v>6.13155987601674E-2</v>
      </c>
      <c r="O1053">
        <v>1051</v>
      </c>
      <c r="P1053">
        <f t="shared" si="65"/>
        <v>7.9710278388217617</v>
      </c>
      <c r="Q1053">
        <f t="shared" si="66"/>
        <v>0</v>
      </c>
      <c r="R1053">
        <f t="shared" si="67"/>
        <v>13.988170405875698</v>
      </c>
      <c r="S1053">
        <f t="shared" si="68"/>
        <v>0</v>
      </c>
    </row>
    <row r="1054" spans="1:19" x14ac:dyDescent="0.25">
      <c r="A1054">
        <v>5524</v>
      </c>
      <c r="B1054" t="s">
        <v>3128</v>
      </c>
      <c r="C1054">
        <v>103441101</v>
      </c>
      <c r="D1054" t="s">
        <v>4849</v>
      </c>
      <c r="E1054">
        <v>1496</v>
      </c>
      <c r="F1054" t="b">
        <v>0</v>
      </c>
      <c r="G1054">
        <v>26084.969003433602</v>
      </c>
      <c r="H1054">
        <v>23526.972845111901</v>
      </c>
      <c r="I1054">
        <v>201</v>
      </c>
      <c r="J1054">
        <v>7.6403416619654594E-5</v>
      </c>
      <c r="K1054">
        <v>2297</v>
      </c>
      <c r="L1054">
        <v>864.72275092623499</v>
      </c>
      <c r="M1054">
        <v>905</v>
      </c>
      <c r="N1054">
        <v>6.1210127604857403E-2</v>
      </c>
      <c r="O1054">
        <v>1052</v>
      </c>
      <c r="P1054">
        <f t="shared" si="65"/>
        <v>12.303235648576338</v>
      </c>
      <c r="Q1054">
        <f t="shared" si="66"/>
        <v>0</v>
      </c>
      <c r="R1054">
        <f t="shared" si="67"/>
        <v>16.211913613072468</v>
      </c>
      <c r="S1054">
        <f t="shared" si="68"/>
        <v>0</v>
      </c>
    </row>
    <row r="1055" spans="1:19" x14ac:dyDescent="0.25">
      <c r="A1055">
        <v>10127</v>
      </c>
      <c r="B1055" t="s">
        <v>1465</v>
      </c>
      <c r="C1055">
        <v>152251101</v>
      </c>
      <c r="D1055" t="s">
        <v>4721</v>
      </c>
      <c r="E1055" t="s">
        <v>4485</v>
      </c>
      <c r="F1055" t="b">
        <v>1</v>
      </c>
      <c r="G1055">
        <v>56.748364115680303</v>
      </c>
      <c r="H1055">
        <v>56.748364115680303</v>
      </c>
      <c r="I1055">
        <v>1</v>
      </c>
      <c r="J1055">
        <v>1.60903364303521E-4</v>
      </c>
      <c r="K1055">
        <v>632</v>
      </c>
      <c r="L1055">
        <v>380.39581411075301</v>
      </c>
      <c r="M1055">
        <v>1320</v>
      </c>
      <c r="N1055">
        <v>6.1206966257397299E-2</v>
      </c>
      <c r="O1055">
        <v>1053</v>
      </c>
      <c r="P1055">
        <f t="shared" si="65"/>
        <v>6.1206966257397299E-2</v>
      </c>
      <c r="Q1055">
        <f t="shared" si="66"/>
        <v>0</v>
      </c>
      <c r="R1055">
        <f t="shared" si="67"/>
        <v>3.5269337548589373E-2</v>
      </c>
      <c r="S1055">
        <f t="shared" si="68"/>
        <v>0</v>
      </c>
    </row>
    <row r="1056" spans="1:19" x14ac:dyDescent="0.25">
      <c r="A1056">
        <v>4318</v>
      </c>
      <c r="B1056" t="s">
        <v>2325</v>
      </c>
      <c r="C1056">
        <v>152691110</v>
      </c>
      <c r="D1056" t="s">
        <v>4550</v>
      </c>
      <c r="E1056">
        <v>2408</v>
      </c>
      <c r="F1056" t="b">
        <v>0</v>
      </c>
      <c r="G1056">
        <v>18614.566083025002</v>
      </c>
      <c r="H1056">
        <v>18614.566083025002</v>
      </c>
      <c r="I1056">
        <v>124</v>
      </c>
      <c r="J1056">
        <v>1.06003638628012E-4</v>
      </c>
      <c r="K1056">
        <v>1493</v>
      </c>
      <c r="L1056">
        <v>623.620343537439</v>
      </c>
      <c r="M1056">
        <v>1079</v>
      </c>
      <c r="N1056">
        <v>6.0863907104878698E-2</v>
      </c>
      <c r="O1056">
        <v>1054</v>
      </c>
      <c r="P1056">
        <f t="shared" si="65"/>
        <v>7.5471244810049587</v>
      </c>
      <c r="Q1056">
        <f t="shared" si="66"/>
        <v>0</v>
      </c>
      <c r="R1056">
        <f t="shared" si="67"/>
        <v>11.569028019282165</v>
      </c>
      <c r="S1056">
        <f t="shared" si="68"/>
        <v>0</v>
      </c>
    </row>
    <row r="1057" spans="1:19" x14ac:dyDescent="0.25">
      <c r="A1057">
        <v>7906</v>
      </c>
      <c r="B1057" t="s">
        <v>2262</v>
      </c>
      <c r="C1057">
        <v>103501101</v>
      </c>
      <c r="D1057" t="s">
        <v>4943</v>
      </c>
      <c r="E1057" t="s">
        <v>4485</v>
      </c>
      <c r="F1057" t="b">
        <v>0</v>
      </c>
      <c r="G1057">
        <v>4357.8456708900603</v>
      </c>
      <c r="H1057">
        <v>4357.8456708900603</v>
      </c>
      <c r="I1057">
        <v>3</v>
      </c>
      <c r="J1057">
        <v>1.08847673800482E-4</v>
      </c>
      <c r="K1057">
        <v>1430</v>
      </c>
      <c r="L1057">
        <v>808.71754953122502</v>
      </c>
      <c r="M1057">
        <v>931</v>
      </c>
      <c r="N1057">
        <v>6.0819005324888598E-2</v>
      </c>
      <c r="O1057">
        <v>1055</v>
      </c>
      <c r="P1057">
        <f t="shared" si="65"/>
        <v>0.18245701597466579</v>
      </c>
      <c r="Q1057">
        <f t="shared" si="66"/>
        <v>0</v>
      </c>
      <c r="R1057">
        <f t="shared" si="67"/>
        <v>2.708418689179652</v>
      </c>
      <c r="S1057">
        <f t="shared" si="68"/>
        <v>0</v>
      </c>
    </row>
    <row r="1058" spans="1:19" x14ac:dyDescent="0.25">
      <c r="A1058">
        <v>7035</v>
      </c>
      <c r="B1058" t="s">
        <v>2077</v>
      </c>
      <c r="C1058">
        <v>102971111</v>
      </c>
      <c r="D1058" t="s">
        <v>4801</v>
      </c>
      <c r="E1058" t="s">
        <v>4485</v>
      </c>
      <c r="F1058" t="b">
        <v>1</v>
      </c>
      <c r="G1058">
        <v>11952.160818945</v>
      </c>
      <c r="H1058">
        <v>777.742287775367</v>
      </c>
      <c r="I1058">
        <v>85</v>
      </c>
      <c r="J1058">
        <v>1.1706993795832401E-4</v>
      </c>
      <c r="K1058">
        <v>1245</v>
      </c>
      <c r="L1058">
        <v>452.66690481549398</v>
      </c>
      <c r="M1058">
        <v>1244</v>
      </c>
      <c r="N1058">
        <v>6.0715205254001002E-2</v>
      </c>
      <c r="O1058">
        <v>1056</v>
      </c>
      <c r="P1058">
        <f t="shared" si="65"/>
        <v>5.1607924465900847</v>
      </c>
      <c r="Q1058">
        <f t="shared" si="66"/>
        <v>0</v>
      </c>
      <c r="R1058">
        <f t="shared" si="67"/>
        <v>7.4283162330298325</v>
      </c>
      <c r="S1058">
        <f t="shared" si="68"/>
        <v>0</v>
      </c>
    </row>
    <row r="1059" spans="1:19" x14ac:dyDescent="0.25">
      <c r="A1059">
        <v>4688</v>
      </c>
      <c r="B1059" t="s">
        <v>2429</v>
      </c>
      <c r="C1059">
        <v>42871101</v>
      </c>
      <c r="D1059" t="s">
        <v>4578</v>
      </c>
      <c r="E1059">
        <v>452</v>
      </c>
      <c r="F1059" t="b">
        <v>0</v>
      </c>
      <c r="G1059">
        <v>31530.7427424204</v>
      </c>
      <c r="H1059">
        <v>8129.0760078600797</v>
      </c>
      <c r="I1059">
        <v>207</v>
      </c>
      <c r="J1059">
        <v>1.02256689370353E-4</v>
      </c>
      <c r="K1059">
        <v>1598</v>
      </c>
      <c r="L1059">
        <v>743.36901833766603</v>
      </c>
      <c r="M1059">
        <v>981</v>
      </c>
      <c r="N1059">
        <v>6.0708260564655302E-2</v>
      </c>
      <c r="O1059">
        <v>1057</v>
      </c>
      <c r="P1059">
        <f t="shared" si="65"/>
        <v>12.566609936883648</v>
      </c>
      <c r="Q1059">
        <f t="shared" si="66"/>
        <v>0</v>
      </c>
      <c r="R1059">
        <f t="shared" si="67"/>
        <v>19.596483991560223</v>
      </c>
      <c r="S1059">
        <f t="shared" si="68"/>
        <v>0</v>
      </c>
    </row>
    <row r="1060" spans="1:19" x14ac:dyDescent="0.25">
      <c r="A1060">
        <v>7853</v>
      </c>
      <c r="B1060" t="s">
        <v>1891</v>
      </c>
      <c r="C1060">
        <v>42821102</v>
      </c>
      <c r="D1060" t="s">
        <v>4594</v>
      </c>
      <c r="E1060">
        <v>670</v>
      </c>
      <c r="F1060" t="b">
        <v>1</v>
      </c>
      <c r="G1060">
        <v>4937.5443769759304</v>
      </c>
      <c r="H1060">
        <v>587.14747848611205</v>
      </c>
      <c r="I1060">
        <v>43</v>
      </c>
      <c r="J1060">
        <v>1.2732668399748499E-4</v>
      </c>
      <c r="K1060">
        <v>1058</v>
      </c>
      <c r="L1060">
        <v>393.81863351470702</v>
      </c>
      <c r="M1060">
        <v>1302</v>
      </c>
      <c r="N1060">
        <v>6.0560374070867298E-2</v>
      </c>
      <c r="O1060">
        <v>1058</v>
      </c>
      <c r="P1060">
        <f t="shared" si="65"/>
        <v>2.6040960850472938</v>
      </c>
      <c r="Q1060">
        <f t="shared" si="66"/>
        <v>0</v>
      </c>
      <c r="R1060">
        <f t="shared" si="67"/>
        <v>3.0687037768650902</v>
      </c>
      <c r="S1060">
        <f t="shared" si="68"/>
        <v>0</v>
      </c>
    </row>
    <row r="1061" spans="1:19" x14ac:dyDescent="0.25">
      <c r="A1061">
        <v>9980</v>
      </c>
      <c r="B1061" t="s">
        <v>1276</v>
      </c>
      <c r="C1061">
        <v>192461101</v>
      </c>
      <c r="D1061" t="s">
        <v>4602</v>
      </c>
      <c r="E1061" t="s">
        <v>4485</v>
      </c>
      <c r="F1061" t="b">
        <v>0</v>
      </c>
      <c r="G1061">
        <v>13703.2012357326</v>
      </c>
      <c r="H1061">
        <v>13703.2012357326</v>
      </c>
      <c r="I1061">
        <v>51</v>
      </c>
      <c r="J1061">
        <v>1.8978361404151599E-4</v>
      </c>
      <c r="K1061">
        <v>443</v>
      </c>
      <c r="L1061">
        <v>315.28752827855499</v>
      </c>
      <c r="M1061">
        <v>1424</v>
      </c>
      <c r="N1061">
        <v>6.0495039819644401E-2</v>
      </c>
      <c r="O1061">
        <v>1059</v>
      </c>
      <c r="P1061">
        <f t="shared" si="65"/>
        <v>3.0852470308018645</v>
      </c>
      <c r="Q1061">
        <f t="shared" si="66"/>
        <v>0</v>
      </c>
      <c r="R1061">
        <f t="shared" si="67"/>
        <v>8.5165949258748288</v>
      </c>
      <c r="S1061">
        <f t="shared" si="68"/>
        <v>0</v>
      </c>
    </row>
    <row r="1062" spans="1:19" x14ac:dyDescent="0.25">
      <c r="A1062">
        <v>3075</v>
      </c>
      <c r="B1062" t="s">
        <v>3819</v>
      </c>
      <c r="C1062">
        <v>43191102</v>
      </c>
      <c r="D1062" t="s">
        <v>5078</v>
      </c>
      <c r="E1062">
        <v>2013</v>
      </c>
      <c r="F1062" t="b">
        <v>1</v>
      </c>
      <c r="G1062">
        <v>7412.4545217635696</v>
      </c>
      <c r="H1062">
        <v>238.96785032390301</v>
      </c>
      <c r="I1062">
        <v>51</v>
      </c>
      <c r="J1062">
        <v>5.2168797921302598E-5</v>
      </c>
      <c r="K1062">
        <v>2988</v>
      </c>
      <c r="L1062">
        <v>888.47608070029901</v>
      </c>
      <c r="M1062">
        <v>888</v>
      </c>
      <c r="N1062">
        <v>6.0480067506244503E-2</v>
      </c>
      <c r="O1062">
        <v>1060</v>
      </c>
      <c r="P1062">
        <f t="shared" si="65"/>
        <v>3.0844834428184695</v>
      </c>
      <c r="Q1062">
        <f t="shared" si="66"/>
        <v>0</v>
      </c>
      <c r="R1062">
        <f t="shared" si="67"/>
        <v>4.6068704299338528</v>
      </c>
      <c r="S1062">
        <f t="shared" si="68"/>
        <v>0</v>
      </c>
    </row>
    <row r="1063" spans="1:19" x14ac:dyDescent="0.25">
      <c r="A1063">
        <v>377</v>
      </c>
      <c r="B1063" t="s">
        <v>3973</v>
      </c>
      <c r="C1063">
        <v>163451702</v>
      </c>
      <c r="D1063" t="s">
        <v>4694</v>
      </c>
      <c r="E1063" t="s">
        <v>5463</v>
      </c>
      <c r="F1063" t="b">
        <v>0</v>
      </c>
      <c r="G1063">
        <v>29410.8857080817</v>
      </c>
      <c r="H1063">
        <v>29410.8857080817</v>
      </c>
      <c r="I1063">
        <v>153</v>
      </c>
      <c r="J1063">
        <v>4.5894945682639902E-5</v>
      </c>
      <c r="K1063">
        <v>3142</v>
      </c>
      <c r="L1063">
        <v>1349.9596367274701</v>
      </c>
      <c r="M1063">
        <v>663</v>
      </c>
      <c r="N1063">
        <v>6.0462595064389203E-2</v>
      </c>
      <c r="O1063">
        <v>1061</v>
      </c>
      <c r="P1063">
        <f t="shared" si="65"/>
        <v>9.2507770448515476</v>
      </c>
      <c r="Q1063">
        <f t="shared" si="66"/>
        <v>0</v>
      </c>
      <c r="R1063">
        <f t="shared" si="67"/>
        <v>18.278984280970601</v>
      </c>
      <c r="S1063">
        <f t="shared" si="68"/>
        <v>0</v>
      </c>
    </row>
    <row r="1064" spans="1:19" x14ac:dyDescent="0.25">
      <c r="A1064">
        <v>599</v>
      </c>
      <c r="B1064" t="s">
        <v>2066</v>
      </c>
      <c r="C1064">
        <v>163351703</v>
      </c>
      <c r="D1064" t="s">
        <v>4520</v>
      </c>
      <c r="E1064">
        <v>56972</v>
      </c>
      <c r="F1064" t="b">
        <v>0</v>
      </c>
      <c r="G1064">
        <v>13791.0470695731</v>
      </c>
      <c r="H1064">
        <v>13791.0470695731</v>
      </c>
      <c r="I1064">
        <v>57</v>
      </c>
      <c r="J1064">
        <v>1.17527841731706E-4</v>
      </c>
      <c r="K1064">
        <v>1234</v>
      </c>
      <c r="L1064">
        <v>612.45451863188498</v>
      </c>
      <c r="M1064">
        <v>1090</v>
      </c>
      <c r="N1064">
        <v>6.0186112067615399E-2</v>
      </c>
      <c r="O1064">
        <v>1062</v>
      </c>
      <c r="P1064">
        <f t="shared" si="65"/>
        <v>3.4306083878540776</v>
      </c>
      <c r="Q1064">
        <f t="shared" si="66"/>
        <v>0</v>
      </c>
      <c r="R1064">
        <f t="shared" si="67"/>
        <v>8.5711914664842137</v>
      </c>
      <c r="S1064">
        <f t="shared" si="68"/>
        <v>0</v>
      </c>
    </row>
    <row r="1065" spans="1:19" x14ac:dyDescent="0.25">
      <c r="A1065">
        <v>9546</v>
      </c>
      <c r="B1065" t="s">
        <v>1413</v>
      </c>
      <c r="C1065">
        <v>42271102</v>
      </c>
      <c r="D1065" t="s">
        <v>4705</v>
      </c>
      <c r="E1065" t="s">
        <v>4485</v>
      </c>
      <c r="F1065" t="b">
        <v>0</v>
      </c>
      <c r="G1065">
        <v>3229.20793908627</v>
      </c>
      <c r="H1065">
        <v>2904.3183501143099</v>
      </c>
      <c r="I1065">
        <v>19</v>
      </c>
      <c r="J1065">
        <v>1.6628901127995399E-4</v>
      </c>
      <c r="K1065">
        <v>580</v>
      </c>
      <c r="L1065">
        <v>366.16675036899198</v>
      </c>
      <c r="M1065">
        <v>1344</v>
      </c>
      <c r="N1065">
        <v>5.9840286002012001E-2</v>
      </c>
      <c r="O1065">
        <v>1063</v>
      </c>
      <c r="P1065">
        <f t="shared" si="65"/>
        <v>1.136965434038228</v>
      </c>
      <c r="Q1065">
        <f t="shared" si="66"/>
        <v>0</v>
      </c>
      <c r="R1065">
        <f t="shared" si="67"/>
        <v>2.0069657794196831</v>
      </c>
      <c r="S1065">
        <f t="shared" si="68"/>
        <v>0</v>
      </c>
    </row>
    <row r="1066" spans="1:19" x14ac:dyDescent="0.25">
      <c r="A1066">
        <v>9754</v>
      </c>
      <c r="B1066" t="s">
        <v>1966</v>
      </c>
      <c r="C1066">
        <v>43411102</v>
      </c>
      <c r="D1066" t="s">
        <v>4731</v>
      </c>
      <c r="E1066">
        <v>708161</v>
      </c>
      <c r="F1066" t="b">
        <v>0</v>
      </c>
      <c r="G1066">
        <v>1824.6356413195499</v>
      </c>
      <c r="H1066">
        <v>1615.00070287318</v>
      </c>
      <c r="I1066">
        <v>12</v>
      </c>
      <c r="J1066">
        <v>1.23061111480637E-4</v>
      </c>
      <c r="K1066">
        <v>1133</v>
      </c>
      <c r="L1066">
        <v>461.52767749957701</v>
      </c>
      <c r="M1066">
        <v>1234</v>
      </c>
      <c r="N1066">
        <v>5.9605833807301202E-2</v>
      </c>
      <c r="O1066">
        <v>1064</v>
      </c>
      <c r="P1066">
        <f t="shared" si="65"/>
        <v>0.71527000568761445</v>
      </c>
      <c r="Q1066">
        <f t="shared" si="66"/>
        <v>0</v>
      </c>
      <c r="R1066">
        <f t="shared" si="67"/>
        <v>1.1340184221998446</v>
      </c>
      <c r="S1066">
        <f t="shared" si="68"/>
        <v>0</v>
      </c>
    </row>
    <row r="1067" spans="1:19" x14ac:dyDescent="0.25">
      <c r="A1067">
        <v>7941</v>
      </c>
      <c r="B1067" t="s">
        <v>990</v>
      </c>
      <c r="C1067">
        <v>192311142</v>
      </c>
      <c r="D1067" t="s">
        <v>4493</v>
      </c>
      <c r="E1067">
        <v>6064</v>
      </c>
      <c r="F1067" t="b">
        <v>0</v>
      </c>
      <c r="G1067">
        <v>13322.7276025233</v>
      </c>
      <c r="H1067">
        <v>10776.935219798899</v>
      </c>
      <c r="I1067">
        <v>66</v>
      </c>
      <c r="J1067">
        <v>2.7944216913056098E-4</v>
      </c>
      <c r="K1067">
        <v>157</v>
      </c>
      <c r="L1067">
        <v>244.00421030143701</v>
      </c>
      <c r="M1067">
        <v>1557</v>
      </c>
      <c r="N1067">
        <v>5.9515021022660403E-2</v>
      </c>
      <c r="O1067">
        <v>1065</v>
      </c>
      <c r="P1067">
        <f t="shared" si="65"/>
        <v>3.9279913874955867</v>
      </c>
      <c r="Q1067">
        <f t="shared" si="66"/>
        <v>0</v>
      </c>
      <c r="R1067">
        <f t="shared" si="67"/>
        <v>8.2801290258068985</v>
      </c>
      <c r="S1067">
        <f t="shared" si="68"/>
        <v>0</v>
      </c>
    </row>
    <row r="1068" spans="1:19" x14ac:dyDescent="0.25">
      <c r="A1068">
        <v>1172</v>
      </c>
      <c r="B1068" t="s">
        <v>2974</v>
      </c>
      <c r="C1068">
        <v>162991103</v>
      </c>
      <c r="D1068" t="s">
        <v>5015</v>
      </c>
      <c r="E1068">
        <v>36680</v>
      </c>
      <c r="F1068" t="b">
        <v>0</v>
      </c>
      <c r="G1068">
        <v>32219.824200489798</v>
      </c>
      <c r="H1068">
        <v>15055.394420464099</v>
      </c>
      <c r="I1068">
        <v>265</v>
      </c>
      <c r="J1068">
        <v>8.2362650504845297E-5</v>
      </c>
      <c r="K1068">
        <v>2143</v>
      </c>
      <c r="L1068">
        <v>715.90306472224995</v>
      </c>
      <c r="M1068">
        <v>1008</v>
      </c>
      <c r="N1068">
        <v>5.9471941461092699E-2</v>
      </c>
      <c r="O1068">
        <v>1066</v>
      </c>
      <c r="P1068">
        <f t="shared" si="65"/>
        <v>15.760064487189565</v>
      </c>
      <c r="Q1068">
        <f t="shared" si="66"/>
        <v>0</v>
      </c>
      <c r="R1068">
        <f t="shared" si="67"/>
        <v>20.02475090148527</v>
      </c>
      <c r="S1068">
        <f t="shared" si="68"/>
        <v>0</v>
      </c>
    </row>
    <row r="1069" spans="1:19" x14ac:dyDescent="0.25">
      <c r="A1069">
        <v>7127</v>
      </c>
      <c r="B1069" t="s">
        <v>3667</v>
      </c>
      <c r="C1069">
        <v>42721107</v>
      </c>
      <c r="D1069" t="s">
        <v>5032</v>
      </c>
      <c r="E1069">
        <v>844168</v>
      </c>
      <c r="F1069" t="b">
        <v>0</v>
      </c>
      <c r="G1069">
        <v>18710.7044614513</v>
      </c>
      <c r="H1069">
        <v>7309.0201294418102</v>
      </c>
      <c r="I1069">
        <v>100</v>
      </c>
      <c r="J1069">
        <v>5.7955500953466199E-5</v>
      </c>
      <c r="K1069">
        <v>2836</v>
      </c>
      <c r="L1069">
        <v>877.03534621170002</v>
      </c>
      <c r="M1069">
        <v>894</v>
      </c>
      <c r="N1069">
        <v>5.9436974418152502E-2</v>
      </c>
      <c r="O1069">
        <v>1067</v>
      </c>
      <c r="P1069">
        <f t="shared" si="65"/>
        <v>5.9436974418152504</v>
      </c>
      <c r="Q1069">
        <f t="shared" si="66"/>
        <v>0</v>
      </c>
      <c r="R1069">
        <f t="shared" si="67"/>
        <v>11.628778409851646</v>
      </c>
      <c r="S1069">
        <f t="shared" si="68"/>
        <v>0</v>
      </c>
    </row>
    <row r="1070" spans="1:19" x14ac:dyDescent="0.25">
      <c r="A1070">
        <v>2372</v>
      </c>
      <c r="B1070" t="s">
        <v>1732</v>
      </c>
      <c r="C1070">
        <v>152031103</v>
      </c>
      <c r="D1070" t="s">
        <v>4568</v>
      </c>
      <c r="E1070">
        <v>2110</v>
      </c>
      <c r="F1070" t="b">
        <v>0</v>
      </c>
      <c r="G1070">
        <v>32283.119139777398</v>
      </c>
      <c r="H1070">
        <v>31798.222121289698</v>
      </c>
      <c r="I1070">
        <v>224</v>
      </c>
      <c r="J1070">
        <v>1.37718384556657E-4</v>
      </c>
      <c r="K1070">
        <v>899</v>
      </c>
      <c r="L1070">
        <v>464.98323579407997</v>
      </c>
      <c r="M1070">
        <v>1230</v>
      </c>
      <c r="N1070">
        <v>5.9422521291461299E-2</v>
      </c>
      <c r="O1070">
        <v>1068</v>
      </c>
      <c r="P1070">
        <f t="shared" si="65"/>
        <v>13.310644769287331</v>
      </c>
      <c r="Q1070">
        <f t="shared" si="66"/>
        <v>0</v>
      </c>
      <c r="R1070">
        <f t="shared" si="67"/>
        <v>20.064088961949906</v>
      </c>
      <c r="S1070">
        <f t="shared" si="68"/>
        <v>0</v>
      </c>
    </row>
    <row r="1071" spans="1:19" x14ac:dyDescent="0.25">
      <c r="A1071">
        <v>2173</v>
      </c>
      <c r="B1071" t="s">
        <v>3174</v>
      </c>
      <c r="C1071">
        <v>43291105</v>
      </c>
      <c r="D1071" t="s">
        <v>5173</v>
      </c>
      <c r="E1071">
        <v>696</v>
      </c>
      <c r="F1071" t="b">
        <v>0</v>
      </c>
      <c r="G1071">
        <v>11659.118418365901</v>
      </c>
      <c r="H1071">
        <v>6037.9333468757304</v>
      </c>
      <c r="I1071">
        <v>79</v>
      </c>
      <c r="J1071">
        <v>7.4535161418887402E-5</v>
      </c>
      <c r="K1071">
        <v>2343</v>
      </c>
      <c r="L1071">
        <v>617.41658724234105</v>
      </c>
      <c r="M1071">
        <v>1085</v>
      </c>
      <c r="N1071">
        <v>5.9024864209230303E-2</v>
      </c>
      <c r="O1071">
        <v>1069</v>
      </c>
      <c r="P1071">
        <f t="shared" si="65"/>
        <v>4.6629642725291935</v>
      </c>
      <c r="Q1071">
        <f t="shared" si="66"/>
        <v>0</v>
      </c>
      <c r="R1071">
        <f t="shared" si="67"/>
        <v>7.2461891972441892</v>
      </c>
      <c r="S1071">
        <f t="shared" si="68"/>
        <v>0</v>
      </c>
    </row>
    <row r="1072" spans="1:19" x14ac:dyDescent="0.25">
      <c r="A1072">
        <v>2604</v>
      </c>
      <c r="B1072" t="s">
        <v>2258</v>
      </c>
      <c r="C1072">
        <v>103441103</v>
      </c>
      <c r="D1072" t="s">
        <v>4941</v>
      </c>
      <c r="E1072">
        <v>1540</v>
      </c>
      <c r="F1072" t="b">
        <v>1</v>
      </c>
      <c r="G1072">
        <v>20738.587932681599</v>
      </c>
      <c r="H1072">
        <v>256.38735730888601</v>
      </c>
      <c r="I1072">
        <v>157</v>
      </c>
      <c r="J1072">
        <v>1.09319516270308E-4</v>
      </c>
      <c r="K1072">
        <v>1426</v>
      </c>
      <c r="L1072">
        <v>527.98199706468699</v>
      </c>
      <c r="M1072">
        <v>1175</v>
      </c>
      <c r="N1072">
        <v>5.8864911071200003E-2</v>
      </c>
      <c r="O1072">
        <v>1070</v>
      </c>
      <c r="P1072">
        <f t="shared" si="65"/>
        <v>9.2417910381784001</v>
      </c>
      <c r="Q1072">
        <f t="shared" si="66"/>
        <v>0</v>
      </c>
      <c r="R1072">
        <f t="shared" si="67"/>
        <v>12.88911617941678</v>
      </c>
      <c r="S1072">
        <f t="shared" si="68"/>
        <v>0</v>
      </c>
    </row>
    <row r="1073" spans="1:19" x14ac:dyDescent="0.25">
      <c r="A1073">
        <v>8024</v>
      </c>
      <c r="B1073" t="s">
        <v>2081</v>
      </c>
      <c r="C1073">
        <v>152561107</v>
      </c>
      <c r="D1073" t="s">
        <v>4722</v>
      </c>
      <c r="E1073">
        <v>2708</v>
      </c>
      <c r="F1073" t="b">
        <v>0</v>
      </c>
      <c r="G1073">
        <v>17128.5396172045</v>
      </c>
      <c r="H1073">
        <v>15094.999176794299</v>
      </c>
      <c r="I1073">
        <v>124</v>
      </c>
      <c r="J1073">
        <v>1.1703283736654E-4</v>
      </c>
      <c r="K1073">
        <v>1249</v>
      </c>
      <c r="L1073">
        <v>634.21201440080995</v>
      </c>
      <c r="M1073">
        <v>1074</v>
      </c>
      <c r="N1073">
        <v>5.8775321671275603E-2</v>
      </c>
      <c r="O1073">
        <v>1071</v>
      </c>
      <c r="P1073">
        <f t="shared" si="65"/>
        <v>7.2881398872381746</v>
      </c>
      <c r="Q1073">
        <f t="shared" si="66"/>
        <v>0</v>
      </c>
      <c r="R1073">
        <f t="shared" si="67"/>
        <v>10.645456567560286</v>
      </c>
      <c r="S1073">
        <f t="shared" si="68"/>
        <v>0</v>
      </c>
    </row>
    <row r="1074" spans="1:19" x14ac:dyDescent="0.25">
      <c r="A1074">
        <v>660</v>
      </c>
      <c r="B1074" t="s">
        <v>2874</v>
      </c>
      <c r="C1074">
        <v>182331101</v>
      </c>
      <c r="D1074" t="s">
        <v>4745</v>
      </c>
      <c r="E1074">
        <v>460414</v>
      </c>
      <c r="F1074" t="b">
        <v>0</v>
      </c>
      <c r="G1074">
        <v>10774.9077155127</v>
      </c>
      <c r="H1074">
        <v>8655.1603717350208</v>
      </c>
      <c r="I1074">
        <v>38</v>
      </c>
      <c r="J1074">
        <v>8.5460010220566199E-5</v>
      </c>
      <c r="K1074">
        <v>2043</v>
      </c>
      <c r="L1074">
        <v>785.61810500351203</v>
      </c>
      <c r="M1074">
        <v>953</v>
      </c>
      <c r="N1074">
        <v>5.8718537826199999E-2</v>
      </c>
      <c r="O1074">
        <v>1072</v>
      </c>
      <c r="P1074">
        <f t="shared" si="65"/>
        <v>2.2313044373955999</v>
      </c>
      <c r="Q1074">
        <f t="shared" si="66"/>
        <v>0</v>
      </c>
      <c r="R1074">
        <f t="shared" si="67"/>
        <v>6.6966486734075197</v>
      </c>
      <c r="S1074">
        <f t="shared" si="68"/>
        <v>0</v>
      </c>
    </row>
    <row r="1075" spans="1:19" x14ac:dyDescent="0.25">
      <c r="A1075">
        <v>2838</v>
      </c>
      <c r="B1075" t="s">
        <v>2491</v>
      </c>
      <c r="C1075">
        <v>42951101</v>
      </c>
      <c r="D1075" t="s">
        <v>4784</v>
      </c>
      <c r="E1075">
        <v>48750</v>
      </c>
      <c r="F1075" t="b">
        <v>0</v>
      </c>
      <c r="G1075">
        <v>28839.2375030326</v>
      </c>
      <c r="H1075">
        <v>28839.2375030326</v>
      </c>
      <c r="I1075">
        <v>165</v>
      </c>
      <c r="J1075">
        <v>9.9309864030642898E-5</v>
      </c>
      <c r="K1075">
        <v>1660</v>
      </c>
      <c r="L1075">
        <v>705.069672595474</v>
      </c>
      <c r="M1075">
        <v>1020</v>
      </c>
      <c r="N1075">
        <v>5.8620588583593002E-2</v>
      </c>
      <c r="O1075">
        <v>1073</v>
      </c>
      <c r="P1075">
        <f t="shared" si="65"/>
        <v>9.6723971162928457</v>
      </c>
      <c r="Q1075">
        <f t="shared" si="66"/>
        <v>0</v>
      </c>
      <c r="R1075">
        <f t="shared" si="67"/>
        <v>17.92370261220174</v>
      </c>
      <c r="S1075">
        <f t="shared" si="68"/>
        <v>0</v>
      </c>
    </row>
    <row r="1076" spans="1:19" x14ac:dyDescent="0.25">
      <c r="A1076">
        <v>5642</v>
      </c>
      <c r="B1076" t="s">
        <v>2811</v>
      </c>
      <c r="C1076">
        <v>14101105</v>
      </c>
      <c r="D1076" t="s">
        <v>5038</v>
      </c>
      <c r="E1076">
        <v>82622</v>
      </c>
      <c r="F1076" t="b">
        <v>0</v>
      </c>
      <c r="G1076">
        <v>41703.381551213097</v>
      </c>
      <c r="H1076">
        <v>41703.381551213097</v>
      </c>
      <c r="I1076">
        <v>254</v>
      </c>
      <c r="J1076">
        <v>8.8105857324239498E-5</v>
      </c>
      <c r="K1076">
        <v>1980</v>
      </c>
      <c r="L1076">
        <v>753.43272467741201</v>
      </c>
      <c r="M1076">
        <v>972</v>
      </c>
      <c r="N1076">
        <v>5.8507675369862698E-2</v>
      </c>
      <c r="O1076">
        <v>1074</v>
      </c>
      <c r="P1076">
        <f t="shared" si="65"/>
        <v>14.860949543945125</v>
      </c>
      <c r="Q1076">
        <f t="shared" si="66"/>
        <v>0</v>
      </c>
      <c r="R1076">
        <f t="shared" si="67"/>
        <v>25.91882010640963</v>
      </c>
      <c r="S1076">
        <f t="shared" si="68"/>
        <v>0</v>
      </c>
    </row>
    <row r="1077" spans="1:19" x14ac:dyDescent="0.25">
      <c r="A1077">
        <v>5965</v>
      </c>
      <c r="B1077" t="s">
        <v>3560</v>
      </c>
      <c r="C1077">
        <v>182981102</v>
      </c>
      <c r="D1077" t="s">
        <v>5004</v>
      </c>
      <c r="E1077" t="s">
        <v>4485</v>
      </c>
      <c r="F1077" t="b">
        <v>0</v>
      </c>
      <c r="G1077">
        <v>38608.500315485799</v>
      </c>
      <c r="H1077">
        <v>37939.848609906701</v>
      </c>
      <c r="I1077">
        <v>181</v>
      </c>
      <c r="J1077">
        <v>6.1590691442065602E-5</v>
      </c>
      <c r="K1077">
        <v>2729</v>
      </c>
      <c r="L1077">
        <v>1004.63281755868</v>
      </c>
      <c r="M1077">
        <v>832</v>
      </c>
      <c r="N1077">
        <v>5.8398507152236399E-2</v>
      </c>
      <c r="O1077">
        <v>1075</v>
      </c>
      <c r="P1077">
        <f t="shared" si="65"/>
        <v>10.570129794554788</v>
      </c>
      <c r="Q1077">
        <f t="shared" si="66"/>
        <v>0</v>
      </c>
      <c r="R1077">
        <f t="shared" si="67"/>
        <v>23.995338915777378</v>
      </c>
      <c r="S1077">
        <f t="shared" si="68"/>
        <v>0</v>
      </c>
    </row>
    <row r="1078" spans="1:19" x14ac:dyDescent="0.25">
      <c r="A1078">
        <v>5646</v>
      </c>
      <c r="B1078" t="s">
        <v>3513</v>
      </c>
      <c r="C1078">
        <v>182721104</v>
      </c>
      <c r="D1078" t="s">
        <v>4952</v>
      </c>
      <c r="E1078">
        <v>512912</v>
      </c>
      <c r="F1078" t="b">
        <v>0</v>
      </c>
      <c r="G1078">
        <v>3140.8885226120001</v>
      </c>
      <c r="H1078">
        <v>1435.1217061863499</v>
      </c>
      <c r="I1078">
        <v>23</v>
      </c>
      <c r="J1078">
        <v>6.2939462788397693E-5</v>
      </c>
      <c r="K1078">
        <v>2682</v>
      </c>
      <c r="L1078">
        <v>742.07916799414397</v>
      </c>
      <c r="M1078">
        <v>982</v>
      </c>
      <c r="N1078">
        <v>5.8383184788435502E-2</v>
      </c>
      <c r="O1078">
        <v>1076</v>
      </c>
      <c r="P1078">
        <f t="shared" si="65"/>
        <v>1.3428132501340166</v>
      </c>
      <c r="Q1078">
        <f t="shared" si="66"/>
        <v>0</v>
      </c>
      <c r="R1078">
        <f t="shared" si="67"/>
        <v>1.9520749052902424</v>
      </c>
      <c r="S1078">
        <f t="shared" si="68"/>
        <v>0</v>
      </c>
    </row>
    <row r="1079" spans="1:19" x14ac:dyDescent="0.25">
      <c r="A1079">
        <v>1584</v>
      </c>
      <c r="B1079" t="s">
        <v>1674</v>
      </c>
      <c r="C1079">
        <v>152471101</v>
      </c>
      <c r="D1079" t="s">
        <v>4615</v>
      </c>
      <c r="E1079" t="s">
        <v>4485</v>
      </c>
      <c r="F1079" t="b">
        <v>0</v>
      </c>
      <c r="G1079">
        <v>63324.334517814998</v>
      </c>
      <c r="H1079">
        <v>63324.334517814998</v>
      </c>
      <c r="I1079">
        <v>375</v>
      </c>
      <c r="J1079">
        <v>1.4192427895830199E-4</v>
      </c>
      <c r="K1079">
        <v>841</v>
      </c>
      <c r="L1079">
        <v>477.86271974676202</v>
      </c>
      <c r="M1079">
        <v>1217</v>
      </c>
      <c r="N1079">
        <v>5.8366637035951498E-2</v>
      </c>
      <c r="O1079">
        <v>1077</v>
      </c>
      <c r="P1079">
        <f t="shared" si="65"/>
        <v>21.887488888481812</v>
      </c>
      <c r="Q1079">
        <f t="shared" si="66"/>
        <v>0</v>
      </c>
      <c r="R1079">
        <f t="shared" si="67"/>
        <v>39.356329718965192</v>
      </c>
      <c r="S1079">
        <f t="shared" si="68"/>
        <v>0</v>
      </c>
    </row>
    <row r="1080" spans="1:19" x14ac:dyDescent="0.25">
      <c r="A1080">
        <v>8255</v>
      </c>
      <c r="B1080" t="s">
        <v>3655</v>
      </c>
      <c r="C1080">
        <v>103132101</v>
      </c>
      <c r="D1080" t="s">
        <v>4906</v>
      </c>
      <c r="E1080">
        <v>2562</v>
      </c>
      <c r="F1080" t="b">
        <v>0</v>
      </c>
      <c r="G1080">
        <v>55111.704363304598</v>
      </c>
      <c r="H1080">
        <v>31122.732211959399</v>
      </c>
      <c r="I1080">
        <v>222</v>
      </c>
      <c r="J1080">
        <v>5.8349658900948397E-5</v>
      </c>
      <c r="K1080">
        <v>2824</v>
      </c>
      <c r="L1080">
        <v>1193.0263450017001</v>
      </c>
      <c r="M1080">
        <v>734</v>
      </c>
      <c r="N1080">
        <v>5.7915359965429403E-2</v>
      </c>
      <c r="O1080">
        <v>1078</v>
      </c>
      <c r="P1080">
        <f t="shared" si="65"/>
        <v>12.857209912325327</v>
      </c>
      <c r="Q1080">
        <f t="shared" si="66"/>
        <v>0</v>
      </c>
      <c r="R1080">
        <f t="shared" si="67"/>
        <v>34.252146900748663</v>
      </c>
      <c r="S1080">
        <f t="shared" si="68"/>
        <v>0</v>
      </c>
    </row>
    <row r="1081" spans="1:19" x14ac:dyDescent="0.25">
      <c r="A1081">
        <v>2533</v>
      </c>
      <c r="B1081" t="s">
        <v>2435</v>
      </c>
      <c r="C1081">
        <v>42571101</v>
      </c>
      <c r="D1081" t="s">
        <v>4706</v>
      </c>
      <c r="E1081">
        <v>338</v>
      </c>
      <c r="F1081" t="b">
        <v>0</v>
      </c>
      <c r="G1081">
        <v>23338.410728336399</v>
      </c>
      <c r="H1081">
        <v>12496.882949791499</v>
      </c>
      <c r="I1081">
        <v>176</v>
      </c>
      <c r="J1081">
        <v>1.01951464894227E-4</v>
      </c>
      <c r="K1081">
        <v>1604</v>
      </c>
      <c r="L1081">
        <v>593.38451856065205</v>
      </c>
      <c r="M1081">
        <v>1110</v>
      </c>
      <c r="N1081">
        <v>5.7909931176547497E-2</v>
      </c>
      <c r="O1081">
        <v>1079</v>
      </c>
      <c r="P1081">
        <f t="shared" si="65"/>
        <v>10.192147887072359</v>
      </c>
      <c r="Q1081">
        <f t="shared" si="66"/>
        <v>0</v>
      </c>
      <c r="R1081">
        <f t="shared" si="67"/>
        <v>14.504916549618645</v>
      </c>
      <c r="S1081">
        <f t="shared" si="68"/>
        <v>0</v>
      </c>
    </row>
    <row r="1082" spans="1:19" x14ac:dyDescent="0.25">
      <c r="A1082">
        <v>9899</v>
      </c>
      <c r="B1082" t="s">
        <v>2581</v>
      </c>
      <c r="C1082">
        <v>83182101</v>
      </c>
      <c r="D1082" t="s">
        <v>5035</v>
      </c>
      <c r="E1082">
        <v>4523</v>
      </c>
      <c r="F1082" t="b">
        <v>0</v>
      </c>
      <c r="G1082">
        <v>4420.7891694413001</v>
      </c>
      <c r="H1082">
        <v>1471.05880339907</v>
      </c>
      <c r="I1082">
        <v>28</v>
      </c>
      <c r="J1082">
        <v>9.5344942954917695E-5</v>
      </c>
      <c r="K1082">
        <v>1750</v>
      </c>
      <c r="L1082">
        <v>593.44465915619196</v>
      </c>
      <c r="M1082">
        <v>1109</v>
      </c>
      <c r="N1082">
        <v>5.7805924260599099E-2</v>
      </c>
      <c r="O1082">
        <v>1080</v>
      </c>
      <c r="P1082">
        <f t="shared" si="65"/>
        <v>1.6185658792967748</v>
      </c>
      <c r="Q1082">
        <f t="shared" si="66"/>
        <v>0</v>
      </c>
      <c r="R1082">
        <f t="shared" si="67"/>
        <v>2.747538327806899</v>
      </c>
      <c r="S1082">
        <f t="shared" si="68"/>
        <v>0</v>
      </c>
    </row>
    <row r="1083" spans="1:19" x14ac:dyDescent="0.25">
      <c r="A1083">
        <v>10017</v>
      </c>
      <c r="B1083" t="s">
        <v>2885</v>
      </c>
      <c r="C1083">
        <v>182611107</v>
      </c>
      <c r="D1083" t="s">
        <v>5116</v>
      </c>
      <c r="E1083">
        <v>289947</v>
      </c>
      <c r="F1083" t="b">
        <v>1</v>
      </c>
      <c r="G1083">
        <v>3212.1672784560201</v>
      </c>
      <c r="H1083">
        <v>447.63574011523599</v>
      </c>
      <c r="I1083">
        <v>21</v>
      </c>
      <c r="J1083">
        <v>8.5183908595354296E-5</v>
      </c>
      <c r="K1083">
        <v>2054</v>
      </c>
      <c r="L1083">
        <v>855.707266437155</v>
      </c>
      <c r="M1083">
        <v>911</v>
      </c>
      <c r="N1083">
        <v>5.7657505573639099E-2</v>
      </c>
      <c r="O1083">
        <v>1081</v>
      </c>
      <c r="P1083">
        <f t="shared" si="65"/>
        <v>1.210807617046421</v>
      </c>
      <c r="Q1083">
        <f t="shared" si="66"/>
        <v>0</v>
      </c>
      <c r="R1083">
        <f t="shared" si="67"/>
        <v>1.9963749399975266</v>
      </c>
      <c r="S1083">
        <f t="shared" si="68"/>
        <v>0</v>
      </c>
    </row>
    <row r="1084" spans="1:19" x14ac:dyDescent="0.25">
      <c r="A1084">
        <v>451</v>
      </c>
      <c r="B1084" t="s">
        <v>2364</v>
      </c>
      <c r="C1084">
        <v>42711101</v>
      </c>
      <c r="D1084" t="s">
        <v>4516</v>
      </c>
      <c r="E1084">
        <v>1087</v>
      </c>
      <c r="F1084" t="b">
        <v>0</v>
      </c>
      <c r="G1084">
        <v>3157.1282307971301</v>
      </c>
      <c r="H1084">
        <v>3157.1282307971301</v>
      </c>
      <c r="I1084">
        <v>22</v>
      </c>
      <c r="J1084">
        <v>1.04844818038559E-4</v>
      </c>
      <c r="K1084">
        <v>1532</v>
      </c>
      <c r="L1084">
        <v>532.50624625006196</v>
      </c>
      <c r="M1084">
        <v>1170</v>
      </c>
      <c r="N1084">
        <v>5.7639544844092797E-2</v>
      </c>
      <c r="O1084">
        <v>1082</v>
      </c>
      <c r="P1084">
        <f t="shared" si="65"/>
        <v>1.2680699865700416</v>
      </c>
      <c r="Q1084">
        <f t="shared" si="66"/>
        <v>0</v>
      </c>
      <c r="R1084">
        <f t="shared" si="67"/>
        <v>1.9621679495320883</v>
      </c>
      <c r="S1084">
        <f t="shared" si="68"/>
        <v>0</v>
      </c>
    </row>
    <row r="1085" spans="1:19" x14ac:dyDescent="0.25">
      <c r="A1085">
        <v>90</v>
      </c>
      <c r="B1085" t="s">
        <v>4045</v>
      </c>
      <c r="C1085">
        <v>103571105</v>
      </c>
      <c r="D1085" t="s">
        <v>5459</v>
      </c>
      <c r="E1085">
        <v>816852</v>
      </c>
      <c r="F1085" t="b">
        <v>0</v>
      </c>
      <c r="G1085">
        <v>70141.746645085805</v>
      </c>
      <c r="H1085">
        <v>20545.687609765999</v>
      </c>
      <c r="I1085">
        <v>423</v>
      </c>
      <c r="J1085">
        <v>4.2631320530701799E-5</v>
      </c>
      <c r="K1085">
        <v>3214</v>
      </c>
      <c r="L1085">
        <v>1516.9462843466899</v>
      </c>
      <c r="M1085">
        <v>587</v>
      </c>
      <c r="N1085">
        <v>5.7548618167454803E-2</v>
      </c>
      <c r="O1085">
        <v>1083</v>
      </c>
      <c r="P1085">
        <f t="shared" si="65"/>
        <v>24.343065484833382</v>
      </c>
      <c r="Q1085">
        <f t="shared" si="66"/>
        <v>0</v>
      </c>
      <c r="R1085">
        <f t="shared" si="67"/>
        <v>43.593378896883657</v>
      </c>
      <c r="S1085">
        <f t="shared" si="68"/>
        <v>0</v>
      </c>
    </row>
    <row r="1086" spans="1:19" x14ac:dyDescent="0.25">
      <c r="A1086">
        <v>67</v>
      </c>
      <c r="B1086" t="s">
        <v>1491</v>
      </c>
      <c r="C1086">
        <v>43021102</v>
      </c>
      <c r="D1086" t="s">
        <v>4732</v>
      </c>
      <c r="E1086" t="s">
        <v>4485</v>
      </c>
      <c r="F1086" t="b">
        <v>0</v>
      </c>
      <c r="G1086">
        <v>20142.545602669601</v>
      </c>
      <c r="H1086">
        <v>20085.8093446846</v>
      </c>
      <c r="I1086">
        <v>141</v>
      </c>
      <c r="J1086">
        <v>1.58507951219683E-4</v>
      </c>
      <c r="K1086">
        <v>658</v>
      </c>
      <c r="L1086">
        <v>382.20188508956198</v>
      </c>
      <c r="M1086">
        <v>1316</v>
      </c>
      <c r="N1086">
        <v>5.7543215991290503E-2</v>
      </c>
      <c r="O1086">
        <v>1084</v>
      </c>
      <c r="P1086">
        <f t="shared" si="65"/>
        <v>8.1135934547719604</v>
      </c>
      <c r="Q1086">
        <f t="shared" si="66"/>
        <v>0</v>
      </c>
      <c r="R1086">
        <f t="shared" si="67"/>
        <v>12.51867346343667</v>
      </c>
      <c r="S1086">
        <f t="shared" si="68"/>
        <v>0</v>
      </c>
    </row>
    <row r="1087" spans="1:19" x14ac:dyDescent="0.25">
      <c r="A1087">
        <v>3103</v>
      </c>
      <c r="B1087" t="s">
        <v>3867</v>
      </c>
      <c r="C1087">
        <v>182981102</v>
      </c>
      <c r="D1087" t="s">
        <v>5004</v>
      </c>
      <c r="E1087">
        <v>7070</v>
      </c>
      <c r="F1087" t="b">
        <v>0</v>
      </c>
      <c r="G1087">
        <v>26486.163179361101</v>
      </c>
      <c r="H1087">
        <v>10307.0829033106</v>
      </c>
      <c r="I1087">
        <v>132</v>
      </c>
      <c r="J1087">
        <v>5.0065290203995298E-5</v>
      </c>
      <c r="K1087">
        <v>3036</v>
      </c>
      <c r="L1087">
        <v>1217.70732483601</v>
      </c>
      <c r="M1087">
        <v>718</v>
      </c>
      <c r="N1087">
        <v>5.7494035017559501E-2</v>
      </c>
      <c r="O1087">
        <v>1085</v>
      </c>
      <c r="P1087">
        <f t="shared" si="65"/>
        <v>7.589212622317854</v>
      </c>
      <c r="Q1087">
        <f t="shared" si="66"/>
        <v>0</v>
      </c>
      <c r="R1087">
        <f t="shared" si="67"/>
        <v>16.461257414146118</v>
      </c>
      <c r="S1087">
        <f t="shared" si="68"/>
        <v>0</v>
      </c>
    </row>
    <row r="1088" spans="1:19" x14ac:dyDescent="0.25">
      <c r="A1088">
        <v>6894</v>
      </c>
      <c r="B1088" t="s">
        <v>2774</v>
      </c>
      <c r="C1088">
        <v>103351101</v>
      </c>
      <c r="D1088" t="s">
        <v>4883</v>
      </c>
      <c r="E1088">
        <v>1654</v>
      </c>
      <c r="F1088" t="b">
        <v>0</v>
      </c>
      <c r="G1088">
        <v>28221.256379546099</v>
      </c>
      <c r="H1088">
        <v>28221.256379546099</v>
      </c>
      <c r="I1088">
        <v>168</v>
      </c>
      <c r="J1088">
        <v>8.9080364525588799E-5</v>
      </c>
      <c r="K1088">
        <v>1943</v>
      </c>
      <c r="L1088">
        <v>662.26131259588203</v>
      </c>
      <c r="M1088">
        <v>1051</v>
      </c>
      <c r="N1088">
        <v>5.7485735387207401E-2</v>
      </c>
      <c r="O1088">
        <v>1086</v>
      </c>
      <c r="P1088">
        <f t="shared" si="65"/>
        <v>9.6576035450508435</v>
      </c>
      <c r="Q1088">
        <f t="shared" si="66"/>
        <v>0</v>
      </c>
      <c r="R1088">
        <f t="shared" si="67"/>
        <v>17.53962484744941</v>
      </c>
      <c r="S1088">
        <f t="shared" si="68"/>
        <v>0</v>
      </c>
    </row>
    <row r="1089" spans="1:19" x14ac:dyDescent="0.25">
      <c r="A1089">
        <v>1819</v>
      </c>
      <c r="B1089" t="s">
        <v>1319</v>
      </c>
      <c r="C1089">
        <v>42031124</v>
      </c>
      <c r="D1089" t="s">
        <v>4675</v>
      </c>
      <c r="E1089">
        <v>3745</v>
      </c>
      <c r="F1089" t="b">
        <v>0</v>
      </c>
      <c r="G1089">
        <v>7247.2343248194702</v>
      </c>
      <c r="H1089">
        <v>7247.2343248194702</v>
      </c>
      <c r="I1089">
        <v>52</v>
      </c>
      <c r="J1089">
        <v>1.83266722720313E-4</v>
      </c>
      <c r="K1089">
        <v>486</v>
      </c>
      <c r="L1089">
        <v>535.78149433009901</v>
      </c>
      <c r="M1089">
        <v>1164</v>
      </c>
      <c r="N1089">
        <v>5.7415175208607103E-2</v>
      </c>
      <c r="O1089">
        <v>1087</v>
      </c>
      <c r="P1089">
        <f t="shared" si="65"/>
        <v>2.9855891108475694</v>
      </c>
      <c r="Q1089">
        <f t="shared" si="66"/>
        <v>0</v>
      </c>
      <c r="R1089">
        <f t="shared" si="67"/>
        <v>4.5041854100804661</v>
      </c>
      <c r="S1089">
        <f t="shared" si="68"/>
        <v>0</v>
      </c>
    </row>
    <row r="1090" spans="1:19" x14ac:dyDescent="0.25">
      <c r="A1090">
        <v>1989</v>
      </c>
      <c r="B1090" t="s">
        <v>2903</v>
      </c>
      <c r="C1090">
        <v>162161101</v>
      </c>
      <c r="D1090" t="s">
        <v>4860</v>
      </c>
      <c r="E1090" t="s">
        <v>4485</v>
      </c>
      <c r="F1090" t="b">
        <v>0</v>
      </c>
      <c r="G1090">
        <v>50985.834918205903</v>
      </c>
      <c r="H1090">
        <v>50985.834918205903</v>
      </c>
      <c r="I1090">
        <v>293</v>
      </c>
      <c r="J1090">
        <v>8.4763573714792797E-5</v>
      </c>
      <c r="K1090">
        <v>2072</v>
      </c>
      <c r="L1090">
        <v>750.58237937404294</v>
      </c>
      <c r="M1090">
        <v>974</v>
      </c>
      <c r="N1090">
        <v>5.7410453696393401E-2</v>
      </c>
      <c r="O1090">
        <v>1088</v>
      </c>
      <c r="P1090">
        <f t="shared" si="65"/>
        <v>16.821262933043268</v>
      </c>
      <c r="Q1090">
        <f t="shared" si="66"/>
        <v>0</v>
      </c>
      <c r="R1090">
        <f t="shared" si="67"/>
        <v>31.687902373030393</v>
      </c>
      <c r="S1090">
        <f t="shared" si="68"/>
        <v>0</v>
      </c>
    </row>
    <row r="1091" spans="1:19" x14ac:dyDescent="0.25">
      <c r="A1091">
        <v>994</v>
      </c>
      <c r="B1091" t="s">
        <v>1759</v>
      </c>
      <c r="C1091">
        <v>103081105</v>
      </c>
      <c r="D1091" t="s">
        <v>4714</v>
      </c>
      <c r="E1091">
        <v>751990</v>
      </c>
      <c r="F1091" t="b">
        <v>0</v>
      </c>
      <c r="G1091">
        <v>39452.604893344898</v>
      </c>
      <c r="H1091">
        <v>39436.6028571399</v>
      </c>
      <c r="I1091">
        <v>243</v>
      </c>
      <c r="J1091">
        <v>1.35214600408463E-4</v>
      </c>
      <c r="K1091">
        <v>926</v>
      </c>
      <c r="L1091">
        <v>355.86322173008699</v>
      </c>
      <c r="M1091">
        <v>1363</v>
      </c>
      <c r="N1091">
        <v>5.7382128151766597E-2</v>
      </c>
      <c r="O1091">
        <v>1089</v>
      </c>
      <c r="P1091">
        <f t="shared" si="65"/>
        <v>13.943857140879283</v>
      </c>
      <c r="Q1091">
        <f t="shared" si="66"/>
        <v>0</v>
      </c>
      <c r="R1091">
        <f t="shared" si="67"/>
        <v>24.519953320910439</v>
      </c>
      <c r="S1091">
        <f t="shared" si="68"/>
        <v>0</v>
      </c>
    </row>
    <row r="1092" spans="1:19" x14ac:dyDescent="0.25">
      <c r="A1092">
        <v>7429</v>
      </c>
      <c r="B1092" t="s">
        <v>3103</v>
      </c>
      <c r="C1092">
        <v>152282101</v>
      </c>
      <c r="D1092" t="s">
        <v>4703</v>
      </c>
      <c r="E1092">
        <v>51584</v>
      </c>
      <c r="F1092" t="b">
        <v>0</v>
      </c>
      <c r="G1092">
        <v>35041.553426966799</v>
      </c>
      <c r="H1092">
        <v>35041.553426966799</v>
      </c>
      <c r="I1092">
        <v>224</v>
      </c>
      <c r="J1092">
        <v>7.7619126947021298E-5</v>
      </c>
      <c r="K1092">
        <v>2272</v>
      </c>
      <c r="L1092">
        <v>869.13680990747605</v>
      </c>
      <c r="M1092">
        <v>901</v>
      </c>
      <c r="N1092">
        <v>5.7318486917117398E-2</v>
      </c>
      <c r="O1092">
        <v>1090</v>
      </c>
      <c r="P1092">
        <f t="shared" ref="P1092:P1155" si="69">N1092*I1092</f>
        <v>12.839341069434298</v>
      </c>
      <c r="Q1092">
        <f t="shared" ref="Q1092:Q1155" si="70">IF(O1092&lt;=COUNT($O$3:$O$3637)*20%,1,0)</f>
        <v>0</v>
      </c>
      <c r="R1092">
        <f t="shared" ref="R1092:R1155" si="71">G1092/1609</f>
        <v>21.778467014895462</v>
      </c>
      <c r="S1092">
        <f t="shared" ref="S1092:S1155" si="72">IF(O1092&lt;=COUNT($O$3:$O$3637)*5%,1,0)</f>
        <v>0</v>
      </c>
    </row>
    <row r="1093" spans="1:19" x14ac:dyDescent="0.25">
      <c r="A1093">
        <v>7628</v>
      </c>
      <c r="B1093" t="s">
        <v>1285</v>
      </c>
      <c r="C1093">
        <v>152271101</v>
      </c>
      <c r="D1093" t="s">
        <v>4660</v>
      </c>
      <c r="E1093">
        <v>1404</v>
      </c>
      <c r="F1093" t="b">
        <v>0</v>
      </c>
      <c r="G1093">
        <v>5740.3583722127696</v>
      </c>
      <c r="H1093">
        <v>2402.88908041276</v>
      </c>
      <c r="I1093">
        <v>47</v>
      </c>
      <c r="J1093">
        <v>1.8820261779028201E-4</v>
      </c>
      <c r="K1093">
        <v>452</v>
      </c>
      <c r="L1093">
        <v>397.95562300962303</v>
      </c>
      <c r="M1093">
        <v>1298</v>
      </c>
      <c r="N1093">
        <v>5.7199154755892698E-2</v>
      </c>
      <c r="O1093">
        <v>1091</v>
      </c>
      <c r="P1093">
        <f t="shared" si="69"/>
        <v>2.6883602735269569</v>
      </c>
      <c r="Q1093">
        <f t="shared" si="70"/>
        <v>0</v>
      </c>
      <c r="R1093">
        <f t="shared" si="71"/>
        <v>3.567655918093704</v>
      </c>
      <c r="S1093">
        <f t="shared" si="72"/>
        <v>0</v>
      </c>
    </row>
    <row r="1094" spans="1:19" x14ac:dyDescent="0.25">
      <c r="A1094">
        <v>7386</v>
      </c>
      <c r="B1094" t="s">
        <v>2970</v>
      </c>
      <c r="C1094">
        <v>14232108</v>
      </c>
      <c r="D1094" t="s">
        <v>5027</v>
      </c>
      <c r="E1094" t="s">
        <v>4485</v>
      </c>
      <c r="F1094" t="b">
        <v>0</v>
      </c>
      <c r="G1094">
        <v>15329.2524379513</v>
      </c>
      <c r="H1094">
        <v>14012.716109696699</v>
      </c>
      <c r="I1094">
        <v>102</v>
      </c>
      <c r="J1094">
        <v>8.2610502780733696E-5</v>
      </c>
      <c r="K1094">
        <v>2139</v>
      </c>
      <c r="L1094">
        <v>748.79754201687501</v>
      </c>
      <c r="M1094">
        <v>976</v>
      </c>
      <c r="N1094">
        <v>5.7182627797198002E-2</v>
      </c>
      <c r="O1094">
        <v>1092</v>
      </c>
      <c r="P1094">
        <f t="shared" si="69"/>
        <v>5.8326280353141966</v>
      </c>
      <c r="Q1094">
        <f t="shared" si="70"/>
        <v>0</v>
      </c>
      <c r="R1094">
        <f t="shared" si="71"/>
        <v>9.5271923169367927</v>
      </c>
      <c r="S1094">
        <f t="shared" si="72"/>
        <v>0</v>
      </c>
    </row>
    <row r="1095" spans="1:19" x14ac:dyDescent="0.25">
      <c r="A1095">
        <v>9327</v>
      </c>
      <c r="B1095" t="s">
        <v>1982</v>
      </c>
      <c r="C1095">
        <v>42711101</v>
      </c>
      <c r="D1095" t="s">
        <v>4516</v>
      </c>
      <c r="E1095">
        <v>89150</v>
      </c>
      <c r="F1095" t="b">
        <v>0</v>
      </c>
      <c r="G1095">
        <v>15332.2939112186</v>
      </c>
      <c r="H1095">
        <v>15332.2939112186</v>
      </c>
      <c r="I1095">
        <v>88</v>
      </c>
      <c r="J1095">
        <v>1.21948831582068E-4</v>
      </c>
      <c r="K1095">
        <v>1149</v>
      </c>
      <c r="L1095">
        <v>582.72660315431699</v>
      </c>
      <c r="M1095">
        <v>1121</v>
      </c>
      <c r="N1095">
        <v>5.7148140274814498E-2</v>
      </c>
      <c r="O1095">
        <v>1093</v>
      </c>
      <c r="P1095">
        <f t="shared" si="69"/>
        <v>5.0290363441836758</v>
      </c>
      <c r="Q1095">
        <f t="shared" si="70"/>
        <v>0</v>
      </c>
      <c r="R1095">
        <f t="shared" si="71"/>
        <v>9.5290826048592905</v>
      </c>
      <c r="S1095">
        <f t="shared" si="72"/>
        <v>0</v>
      </c>
    </row>
    <row r="1096" spans="1:19" x14ac:dyDescent="0.25">
      <c r="A1096">
        <v>4436</v>
      </c>
      <c r="B1096" t="s">
        <v>3121</v>
      </c>
      <c r="C1096">
        <v>14232119</v>
      </c>
      <c r="D1096" t="s">
        <v>5179</v>
      </c>
      <c r="E1096" t="s">
        <v>4485</v>
      </c>
      <c r="F1096" t="b">
        <v>0</v>
      </c>
      <c r="G1096">
        <v>2345.49737702732</v>
      </c>
      <c r="H1096">
        <v>1187.93502177961</v>
      </c>
      <c r="I1096">
        <v>21</v>
      </c>
      <c r="J1096">
        <v>7.6680500670691894E-5</v>
      </c>
      <c r="K1096">
        <v>2290</v>
      </c>
      <c r="L1096">
        <v>471.58026702543998</v>
      </c>
      <c r="M1096">
        <v>1223</v>
      </c>
      <c r="N1096">
        <v>5.70974462767877E-2</v>
      </c>
      <c r="O1096">
        <v>1094</v>
      </c>
      <c r="P1096">
        <f t="shared" si="69"/>
        <v>1.1990463718125417</v>
      </c>
      <c r="Q1096">
        <f t="shared" si="70"/>
        <v>0</v>
      </c>
      <c r="R1096">
        <f t="shared" si="71"/>
        <v>1.4577360951070977</v>
      </c>
      <c r="S1096">
        <f t="shared" si="72"/>
        <v>0</v>
      </c>
    </row>
    <row r="1097" spans="1:19" x14ac:dyDescent="0.25">
      <c r="A1097">
        <v>4471</v>
      </c>
      <c r="B1097" t="s">
        <v>1635</v>
      </c>
      <c r="C1097">
        <v>162161102</v>
      </c>
      <c r="D1097" t="s">
        <v>4593</v>
      </c>
      <c r="E1097">
        <v>4756</v>
      </c>
      <c r="F1097" t="b">
        <v>0</v>
      </c>
      <c r="G1097">
        <v>18962.2338481519</v>
      </c>
      <c r="H1097">
        <v>15139.416536745801</v>
      </c>
      <c r="I1097">
        <v>95</v>
      </c>
      <c r="J1097">
        <v>1.4499702297861801E-4</v>
      </c>
      <c r="K1097">
        <v>802</v>
      </c>
      <c r="L1097">
        <v>459.02447304395798</v>
      </c>
      <c r="M1097">
        <v>1236</v>
      </c>
      <c r="N1097">
        <v>5.703216016288E-2</v>
      </c>
      <c r="O1097">
        <v>1095</v>
      </c>
      <c r="P1097">
        <f t="shared" si="69"/>
        <v>5.4180552154735997</v>
      </c>
      <c r="Q1097">
        <f t="shared" si="70"/>
        <v>0</v>
      </c>
      <c r="R1097">
        <f t="shared" si="71"/>
        <v>11.785104939808514</v>
      </c>
      <c r="S1097">
        <f t="shared" si="72"/>
        <v>0</v>
      </c>
    </row>
    <row r="1098" spans="1:19" x14ac:dyDescent="0.25">
      <c r="A1098">
        <v>10516</v>
      </c>
      <c r="B1098" t="s">
        <v>853</v>
      </c>
      <c r="C1098">
        <v>192221102</v>
      </c>
      <c r="D1098" t="s">
        <v>4491</v>
      </c>
      <c r="E1098">
        <v>2124</v>
      </c>
      <c r="F1098" t="b">
        <v>0</v>
      </c>
      <c r="G1098">
        <v>5026.2321938859304</v>
      </c>
      <c r="H1098">
        <v>5026.2321938859304</v>
      </c>
      <c r="I1098">
        <v>6</v>
      </c>
      <c r="J1098">
        <v>5.8653416150870397E-4</v>
      </c>
      <c r="K1098">
        <v>20</v>
      </c>
      <c r="L1098">
        <v>170.350774929576</v>
      </c>
      <c r="M1098">
        <v>1714</v>
      </c>
      <c r="N1098">
        <v>5.7005664608236799E-2</v>
      </c>
      <c r="O1098">
        <v>1096</v>
      </c>
      <c r="P1098">
        <f t="shared" si="69"/>
        <v>0.34203398764942078</v>
      </c>
      <c r="Q1098">
        <f t="shared" si="70"/>
        <v>0</v>
      </c>
      <c r="R1098">
        <f t="shared" si="71"/>
        <v>3.1238236133535926</v>
      </c>
      <c r="S1098">
        <f t="shared" si="72"/>
        <v>0</v>
      </c>
    </row>
    <row r="1099" spans="1:19" x14ac:dyDescent="0.25">
      <c r="A1099">
        <v>10428</v>
      </c>
      <c r="B1099" t="s">
        <v>1139</v>
      </c>
      <c r="C1099">
        <v>42861101</v>
      </c>
      <c r="D1099" t="s">
        <v>4613</v>
      </c>
      <c r="E1099" t="s">
        <v>4485</v>
      </c>
      <c r="F1099" t="b">
        <v>0</v>
      </c>
      <c r="G1099">
        <v>1058.7166057909201</v>
      </c>
      <c r="H1099">
        <v>1058.7166057909201</v>
      </c>
      <c r="I1099">
        <v>7</v>
      </c>
      <c r="J1099">
        <v>2.2337244757051901E-4</v>
      </c>
      <c r="K1099">
        <v>306</v>
      </c>
      <c r="L1099">
        <v>221.04986148063099</v>
      </c>
      <c r="M1099">
        <v>1604</v>
      </c>
      <c r="N1099">
        <v>5.7005382357432799E-2</v>
      </c>
      <c r="O1099">
        <v>1097</v>
      </c>
      <c r="P1099">
        <f t="shared" si="69"/>
        <v>0.39903767650202959</v>
      </c>
      <c r="Q1099">
        <f t="shared" si="70"/>
        <v>0</v>
      </c>
      <c r="R1099">
        <f t="shared" si="71"/>
        <v>0.65799664747726538</v>
      </c>
      <c r="S1099">
        <f t="shared" si="72"/>
        <v>0</v>
      </c>
    </row>
    <row r="1100" spans="1:19" x14ac:dyDescent="0.25">
      <c r="A1100">
        <v>5436</v>
      </c>
      <c r="B1100" t="s">
        <v>3699</v>
      </c>
      <c r="C1100">
        <v>183052110</v>
      </c>
      <c r="D1100" t="s">
        <v>5241</v>
      </c>
      <c r="E1100">
        <v>901690</v>
      </c>
      <c r="F1100" t="b">
        <v>0</v>
      </c>
      <c r="G1100">
        <v>63574.449635389698</v>
      </c>
      <c r="H1100">
        <v>60028.263067619999</v>
      </c>
      <c r="I1100">
        <v>306</v>
      </c>
      <c r="J1100">
        <v>5.6692223181112397E-5</v>
      </c>
      <c r="K1100">
        <v>2868</v>
      </c>
      <c r="L1100">
        <v>1011.62782914464</v>
      </c>
      <c r="M1100">
        <v>825</v>
      </c>
      <c r="N1100">
        <v>5.6926770663083999E-2</v>
      </c>
      <c r="O1100">
        <v>1098</v>
      </c>
      <c r="P1100">
        <f t="shared" si="69"/>
        <v>17.419591822903705</v>
      </c>
      <c r="Q1100">
        <f t="shared" si="70"/>
        <v>0</v>
      </c>
      <c r="R1100">
        <f t="shared" si="71"/>
        <v>39.511777274946986</v>
      </c>
      <c r="S1100">
        <f t="shared" si="72"/>
        <v>0</v>
      </c>
    </row>
    <row r="1101" spans="1:19" x14ac:dyDescent="0.25">
      <c r="A1101">
        <v>1208</v>
      </c>
      <c r="B1101" t="s">
        <v>2231</v>
      </c>
      <c r="C1101">
        <v>42251101</v>
      </c>
      <c r="D1101" t="s">
        <v>4607</v>
      </c>
      <c r="E1101" t="s">
        <v>4485</v>
      </c>
      <c r="F1101" t="b">
        <v>0</v>
      </c>
      <c r="G1101">
        <v>36057.869250985903</v>
      </c>
      <c r="H1101">
        <v>23579.7023944461</v>
      </c>
      <c r="I1101">
        <v>190</v>
      </c>
      <c r="J1101">
        <v>1.10579220629315E-4</v>
      </c>
      <c r="K1101">
        <v>1399</v>
      </c>
      <c r="L1101">
        <v>511.826316198634</v>
      </c>
      <c r="M1101">
        <v>1189</v>
      </c>
      <c r="N1101">
        <v>5.6867102014023799E-2</v>
      </c>
      <c r="O1101">
        <v>1099</v>
      </c>
      <c r="P1101">
        <f t="shared" si="69"/>
        <v>10.804749382664522</v>
      </c>
      <c r="Q1101">
        <f t="shared" si="70"/>
        <v>0</v>
      </c>
      <c r="R1101">
        <f t="shared" si="71"/>
        <v>22.410111405211872</v>
      </c>
      <c r="S1101">
        <f t="shared" si="72"/>
        <v>0</v>
      </c>
    </row>
    <row r="1102" spans="1:19" x14ac:dyDescent="0.25">
      <c r="A1102">
        <v>582</v>
      </c>
      <c r="B1102" t="s">
        <v>3536</v>
      </c>
      <c r="C1102">
        <v>83392110</v>
      </c>
      <c r="D1102" t="s">
        <v>5209</v>
      </c>
      <c r="E1102">
        <v>853720</v>
      </c>
      <c r="F1102" t="b">
        <v>0</v>
      </c>
      <c r="G1102">
        <v>50276.810788005401</v>
      </c>
      <c r="H1102">
        <v>50276.810788005401</v>
      </c>
      <c r="I1102">
        <v>140</v>
      </c>
      <c r="J1102">
        <v>6.2471438071009201E-5</v>
      </c>
      <c r="K1102">
        <v>2705</v>
      </c>
      <c r="L1102">
        <v>1012.61699632284</v>
      </c>
      <c r="M1102">
        <v>823</v>
      </c>
      <c r="N1102">
        <v>5.6625105175348397E-2</v>
      </c>
      <c r="O1102">
        <v>1100</v>
      </c>
      <c r="P1102">
        <f t="shared" si="69"/>
        <v>7.927514724548776</v>
      </c>
      <c r="Q1102">
        <f t="shared" si="70"/>
        <v>0</v>
      </c>
      <c r="R1102">
        <f t="shared" si="71"/>
        <v>31.247241011811933</v>
      </c>
      <c r="S1102">
        <f t="shared" si="72"/>
        <v>0</v>
      </c>
    </row>
    <row r="1103" spans="1:19" x14ac:dyDescent="0.25">
      <c r="A1103">
        <v>6471</v>
      </c>
      <c r="B1103" t="s">
        <v>3290</v>
      </c>
      <c r="C1103">
        <v>43161101</v>
      </c>
      <c r="D1103" t="s">
        <v>5109</v>
      </c>
      <c r="E1103">
        <v>37368</v>
      </c>
      <c r="F1103" t="b">
        <v>0</v>
      </c>
      <c r="G1103">
        <v>9786.5771903727291</v>
      </c>
      <c r="H1103">
        <v>9786.5771903727291</v>
      </c>
      <c r="I1103">
        <v>48</v>
      </c>
      <c r="J1103">
        <v>7.0320243311369998E-5</v>
      </c>
      <c r="K1103">
        <v>2459</v>
      </c>
      <c r="L1103">
        <v>880.13074577553198</v>
      </c>
      <c r="M1103">
        <v>892</v>
      </c>
      <c r="N1103">
        <v>5.6596191886525302E-2</v>
      </c>
      <c r="O1103">
        <v>1101</v>
      </c>
      <c r="P1103">
        <f t="shared" si="69"/>
        <v>2.7166172105532143</v>
      </c>
      <c r="Q1103">
        <f t="shared" si="70"/>
        <v>0</v>
      </c>
      <c r="R1103">
        <f t="shared" si="71"/>
        <v>6.0823972593988369</v>
      </c>
      <c r="S1103">
        <f t="shared" si="72"/>
        <v>0</v>
      </c>
    </row>
    <row r="1104" spans="1:19" x14ac:dyDescent="0.25">
      <c r="A1104">
        <v>7036</v>
      </c>
      <c r="B1104" t="s">
        <v>1250</v>
      </c>
      <c r="C1104">
        <v>43021101</v>
      </c>
      <c r="D1104" t="s">
        <v>4564</v>
      </c>
      <c r="E1104" t="s">
        <v>4485</v>
      </c>
      <c r="F1104" t="b">
        <v>0</v>
      </c>
      <c r="G1104">
        <v>4540.4380060989397</v>
      </c>
      <c r="H1104">
        <v>4454.6417104965603</v>
      </c>
      <c r="I1104">
        <v>35</v>
      </c>
      <c r="J1104">
        <v>1.9479150713388099E-4</v>
      </c>
      <c r="K1104">
        <v>417</v>
      </c>
      <c r="L1104">
        <v>248.76502385203599</v>
      </c>
      <c r="M1104">
        <v>1543</v>
      </c>
      <c r="N1104">
        <v>5.6507984019697997E-2</v>
      </c>
      <c r="O1104">
        <v>1102</v>
      </c>
      <c r="P1104">
        <f t="shared" si="69"/>
        <v>1.97777944068943</v>
      </c>
      <c r="Q1104">
        <f t="shared" si="70"/>
        <v>0</v>
      </c>
      <c r="R1104">
        <f t="shared" si="71"/>
        <v>2.8219005631441516</v>
      </c>
      <c r="S1104">
        <f t="shared" si="72"/>
        <v>0</v>
      </c>
    </row>
    <row r="1105" spans="1:19" x14ac:dyDescent="0.25">
      <c r="A1105">
        <v>9354</v>
      </c>
      <c r="B1105" t="s">
        <v>1187</v>
      </c>
      <c r="C1105">
        <v>192311141</v>
      </c>
      <c r="D1105" t="s">
        <v>4526</v>
      </c>
      <c r="E1105">
        <v>37410</v>
      </c>
      <c r="F1105" t="b">
        <v>0</v>
      </c>
      <c r="G1105">
        <v>8875.6068888858899</v>
      </c>
      <c r="H1105">
        <v>8413.1179437795399</v>
      </c>
      <c r="I1105">
        <v>42</v>
      </c>
      <c r="J1105">
        <v>2.11282038002363E-4</v>
      </c>
      <c r="K1105">
        <v>354</v>
      </c>
      <c r="L1105">
        <v>348.14216769774703</v>
      </c>
      <c r="M1105">
        <v>1375</v>
      </c>
      <c r="N1105">
        <v>5.6471855740290698E-2</v>
      </c>
      <c r="O1105">
        <v>1103</v>
      </c>
      <c r="P1105">
        <f t="shared" si="69"/>
        <v>2.3718179410922091</v>
      </c>
      <c r="Q1105">
        <f t="shared" si="70"/>
        <v>0</v>
      </c>
      <c r="R1105">
        <f t="shared" si="71"/>
        <v>5.5162255369085704</v>
      </c>
      <c r="S1105">
        <f t="shared" si="72"/>
        <v>0</v>
      </c>
    </row>
    <row r="1106" spans="1:19" x14ac:dyDescent="0.25">
      <c r="A1106">
        <v>8408</v>
      </c>
      <c r="B1106" t="s">
        <v>3062</v>
      </c>
      <c r="C1106">
        <v>182581105</v>
      </c>
      <c r="D1106" t="s">
        <v>4785</v>
      </c>
      <c r="E1106" t="s">
        <v>4485</v>
      </c>
      <c r="F1106" t="b">
        <v>0</v>
      </c>
      <c r="G1106">
        <v>15108.5070561762</v>
      </c>
      <c r="H1106">
        <v>11908.4790020377</v>
      </c>
      <c r="I1106">
        <v>76</v>
      </c>
      <c r="J1106">
        <v>7.9073295207669799E-5</v>
      </c>
      <c r="K1106">
        <v>2231</v>
      </c>
      <c r="L1106">
        <v>565.89002976350798</v>
      </c>
      <c r="M1106">
        <v>1132</v>
      </c>
      <c r="N1106">
        <v>5.6446723730952997E-2</v>
      </c>
      <c r="O1106">
        <v>1104</v>
      </c>
      <c r="P1106">
        <f t="shared" si="69"/>
        <v>4.289951003552428</v>
      </c>
      <c r="Q1106">
        <f t="shared" si="70"/>
        <v>0</v>
      </c>
      <c r="R1106">
        <f t="shared" si="71"/>
        <v>9.3899981704016167</v>
      </c>
      <c r="S1106">
        <f t="shared" si="72"/>
        <v>0</v>
      </c>
    </row>
    <row r="1107" spans="1:19" x14ac:dyDescent="0.25">
      <c r="A1107">
        <v>1036</v>
      </c>
      <c r="B1107" t="s">
        <v>1057</v>
      </c>
      <c r="C1107">
        <v>192311142</v>
      </c>
      <c r="D1107" t="s">
        <v>4493</v>
      </c>
      <c r="E1107" t="s">
        <v>4485</v>
      </c>
      <c r="F1107" t="b">
        <v>0</v>
      </c>
      <c r="G1107">
        <v>24719.991871758299</v>
      </c>
      <c r="H1107">
        <v>16900.9682631297</v>
      </c>
      <c r="I1107">
        <v>116</v>
      </c>
      <c r="J1107">
        <v>2.4730311868922402E-4</v>
      </c>
      <c r="K1107">
        <v>224</v>
      </c>
      <c r="L1107">
        <v>245.687506239062</v>
      </c>
      <c r="M1107">
        <v>1552</v>
      </c>
      <c r="N1107">
        <v>5.6320690639775302E-2</v>
      </c>
      <c r="O1107">
        <v>1105</v>
      </c>
      <c r="P1107">
        <f t="shared" si="69"/>
        <v>6.5332001142139351</v>
      </c>
      <c r="Q1107">
        <f t="shared" si="70"/>
        <v>0</v>
      </c>
      <c r="R1107">
        <f t="shared" si="71"/>
        <v>15.363574811534058</v>
      </c>
      <c r="S1107">
        <f t="shared" si="72"/>
        <v>0</v>
      </c>
    </row>
    <row r="1108" spans="1:19" x14ac:dyDescent="0.25">
      <c r="A1108">
        <v>5437</v>
      </c>
      <c r="B1108" t="s">
        <v>1948</v>
      </c>
      <c r="C1108">
        <v>42751113</v>
      </c>
      <c r="D1108" t="s">
        <v>4678</v>
      </c>
      <c r="E1108">
        <v>775992</v>
      </c>
      <c r="F1108" t="b">
        <v>0</v>
      </c>
      <c r="G1108">
        <v>5059.1290597962197</v>
      </c>
      <c r="H1108">
        <v>3381.5311127763898</v>
      </c>
      <c r="I1108">
        <v>34</v>
      </c>
      <c r="J1108">
        <v>1.24185178826926E-4</v>
      </c>
      <c r="K1108">
        <v>1115</v>
      </c>
      <c r="L1108">
        <v>374.148866412507</v>
      </c>
      <c r="M1108">
        <v>1330</v>
      </c>
      <c r="N1108">
        <v>5.6250517483516102E-2</v>
      </c>
      <c r="O1108">
        <v>1106</v>
      </c>
      <c r="P1108">
        <f t="shared" si="69"/>
        <v>1.9125175944395474</v>
      </c>
      <c r="Q1108">
        <f t="shared" si="70"/>
        <v>0</v>
      </c>
      <c r="R1108">
        <f t="shared" si="71"/>
        <v>3.1442691484128154</v>
      </c>
      <c r="S1108">
        <f t="shared" si="72"/>
        <v>0</v>
      </c>
    </row>
    <row r="1109" spans="1:19" x14ac:dyDescent="0.25">
      <c r="A1109">
        <v>8868</v>
      </c>
      <c r="B1109" t="s">
        <v>3096</v>
      </c>
      <c r="C1109">
        <v>43161101</v>
      </c>
      <c r="D1109" t="s">
        <v>5109</v>
      </c>
      <c r="E1109">
        <v>461703</v>
      </c>
      <c r="F1109" t="b">
        <v>0</v>
      </c>
      <c r="G1109">
        <v>1414.64997841887</v>
      </c>
      <c r="H1109">
        <v>1414.64997841887</v>
      </c>
      <c r="I1109">
        <v>8</v>
      </c>
      <c r="J1109">
        <v>7.7835341130594302E-5</v>
      </c>
      <c r="K1109">
        <v>2265</v>
      </c>
      <c r="L1109">
        <v>327.19899659045001</v>
      </c>
      <c r="M1109">
        <v>1402</v>
      </c>
      <c r="N1109">
        <v>5.6139737341783999E-2</v>
      </c>
      <c r="O1109">
        <v>1107</v>
      </c>
      <c r="P1109">
        <f t="shared" si="69"/>
        <v>0.44911789873427199</v>
      </c>
      <c r="Q1109">
        <f t="shared" si="70"/>
        <v>0</v>
      </c>
      <c r="R1109">
        <f t="shared" si="71"/>
        <v>0.87921067645672468</v>
      </c>
      <c r="S1109">
        <f t="shared" si="72"/>
        <v>0</v>
      </c>
    </row>
    <row r="1110" spans="1:19" x14ac:dyDescent="0.25">
      <c r="A1110">
        <v>1882</v>
      </c>
      <c r="B1110" t="s">
        <v>1449</v>
      </c>
      <c r="C1110">
        <v>153652110</v>
      </c>
      <c r="D1110" t="s">
        <v>4629</v>
      </c>
      <c r="E1110">
        <v>51800</v>
      </c>
      <c r="F1110" t="b">
        <v>0</v>
      </c>
      <c r="G1110">
        <v>15718.5986141758</v>
      </c>
      <c r="H1110">
        <v>14796.528706561299</v>
      </c>
      <c r="I1110">
        <v>128</v>
      </c>
      <c r="J1110">
        <v>1.62641024559206E-4</v>
      </c>
      <c r="K1110">
        <v>616</v>
      </c>
      <c r="L1110">
        <v>342.78139121557598</v>
      </c>
      <c r="M1110">
        <v>1383</v>
      </c>
      <c r="N1110">
        <v>5.6030424935993403E-2</v>
      </c>
      <c r="O1110">
        <v>1108</v>
      </c>
      <c r="P1110">
        <f t="shared" si="69"/>
        <v>7.1718943918071556</v>
      </c>
      <c r="Q1110">
        <f t="shared" si="70"/>
        <v>0</v>
      </c>
      <c r="R1110">
        <f t="shared" si="71"/>
        <v>9.7691725383317589</v>
      </c>
      <c r="S1110">
        <f t="shared" si="72"/>
        <v>0</v>
      </c>
    </row>
    <row r="1111" spans="1:19" x14ac:dyDescent="0.25">
      <c r="A1111">
        <v>3611</v>
      </c>
      <c r="B1111" t="s">
        <v>3978</v>
      </c>
      <c r="C1111">
        <v>182671108</v>
      </c>
      <c r="D1111" t="s">
        <v>5398</v>
      </c>
      <c r="E1111" t="s">
        <v>5465</v>
      </c>
      <c r="F1111" t="b">
        <v>0</v>
      </c>
      <c r="G1111">
        <v>93735.501330955696</v>
      </c>
      <c r="H1111">
        <v>93735.501330955696</v>
      </c>
      <c r="I1111">
        <v>397</v>
      </c>
      <c r="J1111">
        <v>4.5707071454083699E-5</v>
      </c>
      <c r="K1111">
        <v>3147</v>
      </c>
      <c r="L1111">
        <v>1161.6823090293201</v>
      </c>
      <c r="M1111">
        <v>749</v>
      </c>
      <c r="N1111">
        <v>5.5910858877468397E-2</v>
      </c>
      <c r="O1111">
        <v>1109</v>
      </c>
      <c r="P1111">
        <f t="shared" si="69"/>
        <v>22.196610974354954</v>
      </c>
      <c r="Q1111">
        <f t="shared" si="70"/>
        <v>0</v>
      </c>
      <c r="R1111">
        <f t="shared" si="71"/>
        <v>58.256992747641824</v>
      </c>
      <c r="S1111">
        <f t="shared" si="72"/>
        <v>0</v>
      </c>
    </row>
    <row r="1112" spans="1:19" x14ac:dyDescent="0.25">
      <c r="A1112">
        <v>6376</v>
      </c>
      <c r="B1112" t="s">
        <v>1441</v>
      </c>
      <c r="C1112">
        <v>42811113</v>
      </c>
      <c r="D1112" t="s">
        <v>4512</v>
      </c>
      <c r="E1112">
        <v>1991</v>
      </c>
      <c r="F1112" t="b">
        <v>0</v>
      </c>
      <c r="G1112">
        <v>11465.3295437326</v>
      </c>
      <c r="H1112">
        <v>11465.3295437326</v>
      </c>
      <c r="I1112">
        <v>51</v>
      </c>
      <c r="J1112">
        <v>1.6331003244689999E-4</v>
      </c>
      <c r="K1112">
        <v>608</v>
      </c>
      <c r="L1112">
        <v>395.60463750601798</v>
      </c>
      <c r="M1112">
        <v>1299</v>
      </c>
      <c r="N1112">
        <v>5.5785733434352697E-2</v>
      </c>
      <c r="O1112">
        <v>1110</v>
      </c>
      <c r="P1112">
        <f t="shared" si="69"/>
        <v>2.8450724051519876</v>
      </c>
      <c r="Q1112">
        <f t="shared" si="70"/>
        <v>0</v>
      </c>
      <c r="R1112">
        <f t="shared" si="71"/>
        <v>7.1257486287958978</v>
      </c>
      <c r="S1112">
        <f t="shared" si="72"/>
        <v>0</v>
      </c>
    </row>
    <row r="1113" spans="1:19" x14ac:dyDescent="0.25">
      <c r="A1113">
        <v>1111</v>
      </c>
      <c r="B1113" t="s">
        <v>2366</v>
      </c>
      <c r="C1113">
        <v>163781705</v>
      </c>
      <c r="D1113" t="s">
        <v>4962</v>
      </c>
      <c r="E1113">
        <v>6697</v>
      </c>
      <c r="F1113" t="b">
        <v>0</v>
      </c>
      <c r="G1113">
        <v>6657.3540886727096</v>
      </c>
      <c r="H1113">
        <v>6657.3540886727096</v>
      </c>
      <c r="I1113">
        <v>46</v>
      </c>
      <c r="J1113">
        <v>1.04758696065603E-4</v>
      </c>
      <c r="K1113">
        <v>1534</v>
      </c>
      <c r="L1113">
        <v>551.778485829739</v>
      </c>
      <c r="M1113">
        <v>1143</v>
      </c>
      <c r="N1113">
        <v>5.5767033933844197E-2</v>
      </c>
      <c r="O1113">
        <v>1111</v>
      </c>
      <c r="P1113">
        <f t="shared" si="69"/>
        <v>2.565283560956833</v>
      </c>
      <c r="Q1113">
        <f t="shared" si="70"/>
        <v>0</v>
      </c>
      <c r="R1113">
        <f t="shared" si="71"/>
        <v>4.1375724603310813</v>
      </c>
      <c r="S1113">
        <f t="shared" si="72"/>
        <v>0</v>
      </c>
    </row>
    <row r="1114" spans="1:19" x14ac:dyDescent="0.25">
      <c r="A1114">
        <v>3012</v>
      </c>
      <c r="B1114" t="s">
        <v>1889</v>
      </c>
      <c r="C1114">
        <v>163761703</v>
      </c>
      <c r="D1114" t="s">
        <v>4733</v>
      </c>
      <c r="E1114">
        <v>11270</v>
      </c>
      <c r="F1114" t="b">
        <v>0</v>
      </c>
      <c r="G1114">
        <v>20312.1456316861</v>
      </c>
      <c r="H1114">
        <v>20312.1456316861</v>
      </c>
      <c r="I1114">
        <v>123</v>
      </c>
      <c r="J1114">
        <v>1.2755791914194101E-4</v>
      </c>
      <c r="K1114">
        <v>1056</v>
      </c>
      <c r="L1114">
        <v>499.30737625438002</v>
      </c>
      <c r="M1114">
        <v>1201</v>
      </c>
      <c r="N1114">
        <v>5.5685118257552499E-2</v>
      </c>
      <c r="O1114">
        <v>1112</v>
      </c>
      <c r="P1114">
        <f t="shared" si="69"/>
        <v>6.8492695456789576</v>
      </c>
      <c r="Q1114">
        <f t="shared" si="70"/>
        <v>0</v>
      </c>
      <c r="R1114">
        <f t="shared" si="71"/>
        <v>12.624080566616595</v>
      </c>
      <c r="S1114">
        <f t="shared" si="72"/>
        <v>0</v>
      </c>
    </row>
    <row r="1115" spans="1:19" x14ac:dyDescent="0.25">
      <c r="A1115">
        <v>722</v>
      </c>
      <c r="B1115" t="s">
        <v>1077</v>
      </c>
      <c r="C1115">
        <v>42811112</v>
      </c>
      <c r="D1115" t="s">
        <v>4590</v>
      </c>
      <c r="E1115">
        <v>5040</v>
      </c>
      <c r="F1115" t="b">
        <v>0</v>
      </c>
      <c r="G1115">
        <v>6507.5662137838699</v>
      </c>
      <c r="H1115">
        <v>6507.5662137838699</v>
      </c>
      <c r="I1115">
        <v>46</v>
      </c>
      <c r="J1115">
        <v>2.4059931250424899E-4</v>
      </c>
      <c r="K1115">
        <v>244</v>
      </c>
      <c r="L1115">
        <v>218.69821645993301</v>
      </c>
      <c r="M1115">
        <v>1609</v>
      </c>
      <c r="N1115">
        <v>5.5628122802257901E-2</v>
      </c>
      <c r="O1115">
        <v>1113</v>
      </c>
      <c r="P1115">
        <f t="shared" si="69"/>
        <v>2.5588936489038634</v>
      </c>
      <c r="Q1115">
        <f t="shared" si="70"/>
        <v>0</v>
      </c>
      <c r="R1115">
        <f t="shared" si="71"/>
        <v>4.0444786909781669</v>
      </c>
      <c r="S1115">
        <f t="shared" si="72"/>
        <v>0</v>
      </c>
    </row>
    <row r="1116" spans="1:19" x14ac:dyDescent="0.25">
      <c r="A1116">
        <v>9716</v>
      </c>
      <c r="B1116" t="s">
        <v>2024</v>
      </c>
      <c r="C1116">
        <v>43501103</v>
      </c>
      <c r="D1116" t="s">
        <v>4670</v>
      </c>
      <c r="E1116">
        <v>171410</v>
      </c>
      <c r="F1116" t="b">
        <v>0</v>
      </c>
      <c r="G1116">
        <v>7035.3213895286899</v>
      </c>
      <c r="H1116">
        <v>2217.96394079218</v>
      </c>
      <c r="I1116">
        <v>40</v>
      </c>
      <c r="J1116">
        <v>1.19613465176371E-4</v>
      </c>
      <c r="K1116">
        <v>1192</v>
      </c>
      <c r="L1116">
        <v>536.05142194793802</v>
      </c>
      <c r="M1116">
        <v>1163</v>
      </c>
      <c r="N1116">
        <v>5.5603005194019901E-2</v>
      </c>
      <c r="O1116">
        <v>1114</v>
      </c>
      <c r="P1116">
        <f t="shared" si="69"/>
        <v>2.2241202077607962</v>
      </c>
      <c r="Q1116">
        <f t="shared" si="70"/>
        <v>0</v>
      </c>
      <c r="R1116">
        <f t="shared" si="71"/>
        <v>4.3724806647164014</v>
      </c>
      <c r="S1116">
        <f t="shared" si="72"/>
        <v>0</v>
      </c>
    </row>
    <row r="1117" spans="1:19" x14ac:dyDescent="0.25">
      <c r="A1117">
        <v>15</v>
      </c>
      <c r="B1117" t="s">
        <v>1876</v>
      </c>
      <c r="C1117">
        <v>42951101</v>
      </c>
      <c r="D1117" t="s">
        <v>4784</v>
      </c>
      <c r="E1117">
        <v>450</v>
      </c>
      <c r="F1117" t="b">
        <v>0</v>
      </c>
      <c r="G1117">
        <v>30451.68052066</v>
      </c>
      <c r="H1117">
        <v>9311.1997301342908</v>
      </c>
      <c r="I1117">
        <v>208</v>
      </c>
      <c r="J1117">
        <v>1.2824845909493001E-4</v>
      </c>
      <c r="K1117">
        <v>1043</v>
      </c>
      <c r="L1117">
        <v>484.352039658867</v>
      </c>
      <c r="M1117">
        <v>1210</v>
      </c>
      <c r="N1117">
        <v>5.5437683471410502E-2</v>
      </c>
      <c r="O1117">
        <v>1115</v>
      </c>
      <c r="P1117">
        <f t="shared" si="69"/>
        <v>11.531038162053385</v>
      </c>
      <c r="Q1117">
        <f t="shared" si="70"/>
        <v>0</v>
      </c>
      <c r="R1117">
        <f t="shared" si="71"/>
        <v>18.925842461566191</v>
      </c>
      <c r="S1117">
        <f t="shared" si="72"/>
        <v>0</v>
      </c>
    </row>
    <row r="1118" spans="1:19" x14ac:dyDescent="0.25">
      <c r="A1118">
        <v>6036</v>
      </c>
      <c r="B1118" t="s">
        <v>1496</v>
      </c>
      <c r="C1118">
        <v>152461103</v>
      </c>
      <c r="D1118" t="s">
        <v>4656</v>
      </c>
      <c r="E1118" t="s">
        <v>4485</v>
      </c>
      <c r="F1118" t="b">
        <v>0</v>
      </c>
      <c r="G1118">
        <v>14529.9116469704</v>
      </c>
      <c r="H1118">
        <v>11213.2305116019</v>
      </c>
      <c r="I1118">
        <v>99</v>
      </c>
      <c r="J1118">
        <v>1.5794222866069701E-4</v>
      </c>
      <c r="K1118">
        <v>663</v>
      </c>
      <c r="L1118">
        <v>471.15169047548699</v>
      </c>
      <c r="M1118">
        <v>1224</v>
      </c>
      <c r="N1118">
        <v>5.5350393733910902E-2</v>
      </c>
      <c r="O1118">
        <v>1116</v>
      </c>
      <c r="P1118">
        <f t="shared" si="69"/>
        <v>5.4796889796571797</v>
      </c>
      <c r="Q1118">
        <f t="shared" si="70"/>
        <v>0</v>
      </c>
      <c r="R1118">
        <f t="shared" si="71"/>
        <v>9.0303987861842145</v>
      </c>
      <c r="S1118">
        <f t="shared" si="72"/>
        <v>0</v>
      </c>
    </row>
    <row r="1119" spans="1:19" x14ac:dyDescent="0.25">
      <c r="A1119">
        <v>6178</v>
      </c>
      <c r="B1119" t="s">
        <v>2539</v>
      </c>
      <c r="C1119">
        <v>42891101</v>
      </c>
      <c r="D1119" t="s">
        <v>4743</v>
      </c>
      <c r="E1119">
        <v>35492</v>
      </c>
      <c r="F1119" t="b">
        <v>0</v>
      </c>
      <c r="G1119">
        <v>34847.167800372699</v>
      </c>
      <c r="H1119">
        <v>16074.9759895146</v>
      </c>
      <c r="I1119">
        <v>219</v>
      </c>
      <c r="J1119">
        <v>9.7258821855799896E-5</v>
      </c>
      <c r="K1119">
        <v>1708</v>
      </c>
      <c r="L1119">
        <v>426.18880118469002</v>
      </c>
      <c r="M1119">
        <v>1265</v>
      </c>
      <c r="N1119">
        <v>5.5238823861207702E-2</v>
      </c>
      <c r="O1119">
        <v>1117</v>
      </c>
      <c r="P1119">
        <f t="shared" si="69"/>
        <v>12.097302425604486</v>
      </c>
      <c r="Q1119">
        <f t="shared" si="70"/>
        <v>0</v>
      </c>
      <c r="R1119">
        <f t="shared" si="71"/>
        <v>21.657655562692788</v>
      </c>
      <c r="S1119">
        <f t="shared" si="72"/>
        <v>0</v>
      </c>
    </row>
    <row r="1120" spans="1:19" x14ac:dyDescent="0.25">
      <c r="A1120">
        <v>6625</v>
      </c>
      <c r="B1120" t="s">
        <v>2063</v>
      </c>
      <c r="C1120">
        <v>102911107</v>
      </c>
      <c r="D1120" t="s">
        <v>4708</v>
      </c>
      <c r="E1120">
        <v>829470</v>
      </c>
      <c r="F1120" t="b">
        <v>0</v>
      </c>
      <c r="G1120">
        <v>16595.020500388498</v>
      </c>
      <c r="H1120">
        <v>16595.020500388498</v>
      </c>
      <c r="I1120">
        <v>93</v>
      </c>
      <c r="J1120">
        <v>1.1788029445122601E-4</v>
      </c>
      <c r="K1120">
        <v>1231</v>
      </c>
      <c r="L1120">
        <v>515.06817975967795</v>
      </c>
      <c r="M1120">
        <v>1185</v>
      </c>
      <c r="N1120">
        <v>5.5225574996005E-2</v>
      </c>
      <c r="O1120">
        <v>1118</v>
      </c>
      <c r="P1120">
        <f t="shared" si="69"/>
        <v>5.1359784746284651</v>
      </c>
      <c r="Q1120">
        <f t="shared" si="70"/>
        <v>0</v>
      </c>
      <c r="R1120">
        <f t="shared" si="71"/>
        <v>10.313872281161279</v>
      </c>
      <c r="S1120">
        <f t="shared" si="72"/>
        <v>0</v>
      </c>
    </row>
    <row r="1121" spans="1:19" x14ac:dyDescent="0.25">
      <c r="A1121">
        <v>7721</v>
      </c>
      <c r="B1121" t="s">
        <v>2084</v>
      </c>
      <c r="C1121">
        <v>163351705</v>
      </c>
      <c r="D1121" t="s">
        <v>4482</v>
      </c>
      <c r="E1121">
        <v>8110</v>
      </c>
      <c r="F1121" t="b">
        <v>0</v>
      </c>
      <c r="G1121">
        <v>13110.330606404499</v>
      </c>
      <c r="H1121">
        <v>13110.330606404499</v>
      </c>
      <c r="I1121">
        <v>99</v>
      </c>
      <c r="J1121">
        <v>1.16898599144681E-4</v>
      </c>
      <c r="K1121">
        <v>1252</v>
      </c>
      <c r="L1121">
        <v>657.39658371697703</v>
      </c>
      <c r="M1121">
        <v>1057</v>
      </c>
      <c r="N1121">
        <v>5.5185404429156801E-2</v>
      </c>
      <c r="O1121">
        <v>1119</v>
      </c>
      <c r="P1121">
        <f t="shared" si="69"/>
        <v>5.4633550384865233</v>
      </c>
      <c r="Q1121">
        <f t="shared" si="70"/>
        <v>0</v>
      </c>
      <c r="R1121">
        <f t="shared" si="71"/>
        <v>8.1481234346827218</v>
      </c>
      <c r="S1121">
        <f t="shared" si="72"/>
        <v>0</v>
      </c>
    </row>
    <row r="1122" spans="1:19" x14ac:dyDescent="0.25">
      <c r="A1122">
        <v>8806</v>
      </c>
      <c r="B1122" t="s">
        <v>3878</v>
      </c>
      <c r="C1122">
        <v>12022212</v>
      </c>
      <c r="D1122" t="s">
        <v>5220</v>
      </c>
      <c r="E1122">
        <v>859443</v>
      </c>
      <c r="F1122" t="b">
        <v>1</v>
      </c>
      <c r="G1122">
        <v>777.63936741769101</v>
      </c>
      <c r="H1122">
        <v>475.28370503024001</v>
      </c>
      <c r="I1122">
        <v>5</v>
      </c>
      <c r="J1122">
        <v>4.9573874275665699E-5</v>
      </c>
      <c r="K1122">
        <v>3047</v>
      </c>
      <c r="L1122">
        <v>1445.6352378752899</v>
      </c>
      <c r="M1122">
        <v>616</v>
      </c>
      <c r="N1122">
        <v>5.5167178185713699E-2</v>
      </c>
      <c r="O1122">
        <v>1120</v>
      </c>
      <c r="P1122">
        <f t="shared" si="69"/>
        <v>0.27583589092856847</v>
      </c>
      <c r="Q1122">
        <f t="shared" si="70"/>
        <v>0</v>
      </c>
      <c r="R1122">
        <f t="shared" si="71"/>
        <v>0.48330600833914916</v>
      </c>
      <c r="S1122">
        <f t="shared" si="72"/>
        <v>0</v>
      </c>
    </row>
    <row r="1123" spans="1:19" x14ac:dyDescent="0.25">
      <c r="A1123">
        <v>8792</v>
      </c>
      <c r="B1123" t="s">
        <v>4190</v>
      </c>
      <c r="C1123">
        <v>254061103</v>
      </c>
      <c r="D1123" t="s">
        <v>5381</v>
      </c>
      <c r="E1123" t="s">
        <v>4485</v>
      </c>
      <c r="F1123" t="b">
        <v>0</v>
      </c>
      <c r="G1123">
        <v>9029.3519976534099</v>
      </c>
      <c r="H1123">
        <v>9029.3519976534099</v>
      </c>
      <c r="I1123">
        <v>38</v>
      </c>
      <c r="J1123">
        <v>3.4573650122478498E-5</v>
      </c>
      <c r="K1123">
        <v>3359</v>
      </c>
      <c r="L1123">
        <v>1447.0841996624999</v>
      </c>
      <c r="M1123">
        <v>615</v>
      </c>
      <c r="N1123">
        <v>5.5112828026939502E-2</v>
      </c>
      <c r="O1123">
        <v>1121</v>
      </c>
      <c r="P1123">
        <f t="shared" si="69"/>
        <v>2.0942874650237009</v>
      </c>
      <c r="Q1123">
        <f t="shared" si="70"/>
        <v>0</v>
      </c>
      <c r="R1123">
        <f t="shared" si="71"/>
        <v>5.6117787431034243</v>
      </c>
      <c r="S1123">
        <f t="shared" si="72"/>
        <v>0</v>
      </c>
    </row>
    <row r="1124" spans="1:19" x14ac:dyDescent="0.25">
      <c r="A1124">
        <v>4534</v>
      </c>
      <c r="B1124" t="s">
        <v>3133</v>
      </c>
      <c r="C1124">
        <v>252811102</v>
      </c>
      <c r="D1124" t="s">
        <v>5098</v>
      </c>
      <c r="E1124">
        <v>85002</v>
      </c>
      <c r="F1124" t="b">
        <v>0</v>
      </c>
      <c r="G1124">
        <v>57093.510418943901</v>
      </c>
      <c r="H1124">
        <v>57093.510418943901</v>
      </c>
      <c r="I1124">
        <v>394</v>
      </c>
      <c r="J1124">
        <v>7.62645740005748E-5</v>
      </c>
      <c r="K1124">
        <v>2302</v>
      </c>
      <c r="L1124">
        <v>729.16389222105897</v>
      </c>
      <c r="M1124">
        <v>992</v>
      </c>
      <c r="N1124">
        <v>5.50258675390553E-2</v>
      </c>
      <c r="O1124">
        <v>1122</v>
      </c>
      <c r="P1124">
        <f t="shared" si="69"/>
        <v>21.68019181038779</v>
      </c>
      <c r="Q1124">
        <f t="shared" si="70"/>
        <v>0</v>
      </c>
      <c r="R1124">
        <f t="shared" si="71"/>
        <v>35.48384737038154</v>
      </c>
      <c r="S1124">
        <f t="shared" si="72"/>
        <v>0</v>
      </c>
    </row>
    <row r="1125" spans="1:19" x14ac:dyDescent="0.25">
      <c r="A1125">
        <v>2247</v>
      </c>
      <c r="B1125" t="s">
        <v>2034</v>
      </c>
      <c r="C1125">
        <v>163451701</v>
      </c>
      <c r="D1125" t="s">
        <v>4759</v>
      </c>
      <c r="E1125">
        <v>13412</v>
      </c>
      <c r="F1125" t="b">
        <v>0</v>
      </c>
      <c r="G1125">
        <v>62439.7254802803</v>
      </c>
      <c r="H1125">
        <v>62439.7254802803</v>
      </c>
      <c r="I1125">
        <v>333</v>
      </c>
      <c r="J1125">
        <v>1.1910702959893001E-4</v>
      </c>
      <c r="K1125">
        <v>1202</v>
      </c>
      <c r="L1125">
        <v>811.19054753134196</v>
      </c>
      <c r="M1125">
        <v>930</v>
      </c>
      <c r="N1125">
        <v>5.50181206940255E-2</v>
      </c>
      <c r="O1125">
        <v>1123</v>
      </c>
      <c r="P1125">
        <f t="shared" si="69"/>
        <v>18.321034191110492</v>
      </c>
      <c r="Q1125">
        <f t="shared" si="70"/>
        <v>0</v>
      </c>
      <c r="R1125">
        <f t="shared" si="71"/>
        <v>38.806541628514793</v>
      </c>
      <c r="S1125">
        <f t="shared" si="72"/>
        <v>0</v>
      </c>
    </row>
    <row r="1126" spans="1:19" x14ac:dyDescent="0.25">
      <c r="A1126">
        <v>3205</v>
      </c>
      <c r="B1126" t="s">
        <v>3604</v>
      </c>
      <c r="C1126">
        <v>42271103</v>
      </c>
      <c r="D1126" t="s">
        <v>4907</v>
      </c>
      <c r="E1126">
        <v>61736</v>
      </c>
      <c r="F1126" t="b">
        <v>0</v>
      </c>
      <c r="G1126">
        <v>26875.646949956499</v>
      </c>
      <c r="H1126">
        <v>19558.6497830113</v>
      </c>
      <c r="I1126">
        <v>129</v>
      </c>
      <c r="J1126">
        <v>6.0018075735968001E-5</v>
      </c>
      <c r="K1126">
        <v>2773</v>
      </c>
      <c r="L1126">
        <v>726.42309532782895</v>
      </c>
      <c r="M1126">
        <v>994</v>
      </c>
      <c r="N1126">
        <v>5.4986078752104803E-2</v>
      </c>
      <c r="O1126">
        <v>1124</v>
      </c>
      <c r="P1126">
        <f t="shared" si="69"/>
        <v>7.0932041590215196</v>
      </c>
      <c r="Q1126">
        <f t="shared" si="70"/>
        <v>0</v>
      </c>
      <c r="R1126">
        <f t="shared" si="71"/>
        <v>16.703323150998447</v>
      </c>
      <c r="S1126">
        <f t="shared" si="72"/>
        <v>0</v>
      </c>
    </row>
    <row r="1127" spans="1:19" x14ac:dyDescent="0.25">
      <c r="A1127">
        <v>9516</v>
      </c>
      <c r="B1127" t="s">
        <v>3037</v>
      </c>
      <c r="C1127">
        <v>103611101</v>
      </c>
      <c r="D1127" t="s">
        <v>5056</v>
      </c>
      <c r="E1127">
        <v>1576</v>
      </c>
      <c r="F1127" t="b">
        <v>0</v>
      </c>
      <c r="G1127">
        <v>12974.576980518401</v>
      </c>
      <c r="H1127">
        <v>12974.576980518401</v>
      </c>
      <c r="I1127">
        <v>51</v>
      </c>
      <c r="J1127">
        <v>7.9986595379773006E-5</v>
      </c>
      <c r="K1127">
        <v>2206</v>
      </c>
      <c r="L1127">
        <v>832.24054965004495</v>
      </c>
      <c r="M1127">
        <v>921</v>
      </c>
      <c r="N1127">
        <v>5.4922181022994898E-2</v>
      </c>
      <c r="O1127">
        <v>1125</v>
      </c>
      <c r="P1127">
        <f t="shared" si="69"/>
        <v>2.8010312321727397</v>
      </c>
      <c r="Q1127">
        <f t="shared" si="70"/>
        <v>0</v>
      </c>
      <c r="R1127">
        <f t="shared" si="71"/>
        <v>8.063752007780236</v>
      </c>
      <c r="S1127">
        <f t="shared" si="72"/>
        <v>0</v>
      </c>
    </row>
    <row r="1128" spans="1:19" x14ac:dyDescent="0.25">
      <c r="A1128">
        <v>4729</v>
      </c>
      <c r="B1128" t="s">
        <v>1590</v>
      </c>
      <c r="C1128">
        <v>42751113</v>
      </c>
      <c r="D1128" t="s">
        <v>4678</v>
      </c>
      <c r="E1128">
        <v>352</v>
      </c>
      <c r="F1128" t="b">
        <v>0</v>
      </c>
      <c r="G1128">
        <v>19238.601865551798</v>
      </c>
      <c r="H1128">
        <v>9086.2434464900598</v>
      </c>
      <c r="I1128">
        <v>123</v>
      </c>
      <c r="J1128">
        <v>1.4867080442751201E-4</v>
      </c>
      <c r="K1128">
        <v>757</v>
      </c>
      <c r="L1128">
        <v>547.94397667510998</v>
      </c>
      <c r="M1128">
        <v>1149</v>
      </c>
      <c r="N1128">
        <v>5.4876220174131601E-2</v>
      </c>
      <c r="O1128">
        <v>1126</v>
      </c>
      <c r="P1128">
        <f t="shared" si="69"/>
        <v>6.7497750814181874</v>
      </c>
      <c r="Q1128">
        <f t="shared" si="70"/>
        <v>0</v>
      </c>
      <c r="R1128">
        <f t="shared" si="71"/>
        <v>11.956868779087507</v>
      </c>
      <c r="S1128">
        <f t="shared" si="72"/>
        <v>0</v>
      </c>
    </row>
    <row r="1129" spans="1:19" x14ac:dyDescent="0.25">
      <c r="A1129">
        <v>6906</v>
      </c>
      <c r="B1129" t="s">
        <v>1926</v>
      </c>
      <c r="C1129">
        <v>163881101</v>
      </c>
      <c r="D1129" t="s">
        <v>4857</v>
      </c>
      <c r="E1129" t="s">
        <v>4485</v>
      </c>
      <c r="F1129" t="b">
        <v>0</v>
      </c>
      <c r="G1129">
        <v>22613.991459067402</v>
      </c>
      <c r="H1129">
        <v>2970.8687432987399</v>
      </c>
      <c r="I1129">
        <v>85</v>
      </c>
      <c r="J1129">
        <v>1.2529368039048699E-4</v>
      </c>
      <c r="K1129">
        <v>1093</v>
      </c>
      <c r="L1129">
        <v>646.64638111377599</v>
      </c>
      <c r="M1129">
        <v>1068</v>
      </c>
      <c r="N1129">
        <v>5.4858963622538101E-2</v>
      </c>
      <c r="O1129">
        <v>1127</v>
      </c>
      <c r="P1129">
        <f t="shared" si="69"/>
        <v>4.6630119079157382</v>
      </c>
      <c r="Q1129">
        <f t="shared" si="70"/>
        <v>0</v>
      </c>
      <c r="R1129">
        <f t="shared" si="71"/>
        <v>14.054687047276197</v>
      </c>
      <c r="S1129">
        <f t="shared" si="72"/>
        <v>0</v>
      </c>
    </row>
    <row r="1130" spans="1:19" x14ac:dyDescent="0.25">
      <c r="A1130">
        <v>1910</v>
      </c>
      <c r="B1130" t="s">
        <v>1592</v>
      </c>
      <c r="C1130">
        <v>163451701</v>
      </c>
      <c r="D1130" t="s">
        <v>4759</v>
      </c>
      <c r="E1130">
        <v>6807</v>
      </c>
      <c r="F1130" t="b">
        <v>0</v>
      </c>
      <c r="G1130">
        <v>7894.5526843992102</v>
      </c>
      <c r="H1130">
        <v>7894.5526843992102</v>
      </c>
      <c r="I1130">
        <v>49</v>
      </c>
      <c r="J1130">
        <v>1.48369101819354E-4</v>
      </c>
      <c r="K1130">
        <v>759</v>
      </c>
      <c r="L1130">
        <v>586.65233245309503</v>
      </c>
      <c r="M1130">
        <v>1116</v>
      </c>
      <c r="N1130">
        <v>5.4516652438027301E-2</v>
      </c>
      <c r="O1130">
        <v>1128</v>
      </c>
      <c r="P1130">
        <f t="shared" si="69"/>
        <v>2.6713159694633379</v>
      </c>
      <c r="Q1130">
        <f t="shared" si="70"/>
        <v>0</v>
      </c>
      <c r="R1130">
        <f t="shared" si="71"/>
        <v>4.9064963855806152</v>
      </c>
      <c r="S1130">
        <f t="shared" si="72"/>
        <v>0</v>
      </c>
    </row>
    <row r="1131" spans="1:19" x14ac:dyDescent="0.25">
      <c r="A1131">
        <v>1099</v>
      </c>
      <c r="B1131" t="s">
        <v>3881</v>
      </c>
      <c r="C1131">
        <v>43361102</v>
      </c>
      <c r="D1131" t="s">
        <v>4823</v>
      </c>
      <c r="E1131">
        <v>75140</v>
      </c>
      <c r="F1131" t="b">
        <v>0</v>
      </c>
      <c r="G1131">
        <v>32224.010464756298</v>
      </c>
      <c r="H1131">
        <v>13968.9875426574</v>
      </c>
      <c r="I1131">
        <v>238</v>
      </c>
      <c r="J1131">
        <v>4.9487306145015503E-5</v>
      </c>
      <c r="K1131">
        <v>3050</v>
      </c>
      <c r="L1131">
        <v>824.06672218701203</v>
      </c>
      <c r="M1131">
        <v>924</v>
      </c>
      <c r="N1131">
        <v>5.4483188756265198E-2</v>
      </c>
      <c r="O1131">
        <v>1129</v>
      </c>
      <c r="P1131">
        <f t="shared" si="69"/>
        <v>12.966998923991117</v>
      </c>
      <c r="Q1131">
        <f t="shared" si="70"/>
        <v>0</v>
      </c>
      <c r="R1131">
        <f t="shared" si="71"/>
        <v>20.027352681638469</v>
      </c>
      <c r="S1131">
        <f t="shared" si="72"/>
        <v>0</v>
      </c>
    </row>
    <row r="1132" spans="1:19" x14ac:dyDescent="0.25">
      <c r="A1132">
        <v>9073</v>
      </c>
      <c r="B1132" t="s">
        <v>3198</v>
      </c>
      <c r="C1132">
        <v>162991103</v>
      </c>
      <c r="D1132" t="s">
        <v>5015</v>
      </c>
      <c r="E1132">
        <v>831781</v>
      </c>
      <c r="F1132" t="b">
        <v>0</v>
      </c>
      <c r="G1132">
        <v>2564.8738137034302</v>
      </c>
      <c r="H1132">
        <v>1186.13962345451</v>
      </c>
      <c r="I1132">
        <v>19</v>
      </c>
      <c r="J1132">
        <v>7.3781900267165697E-5</v>
      </c>
      <c r="K1132">
        <v>2367</v>
      </c>
      <c r="L1132">
        <v>806.93690638615499</v>
      </c>
      <c r="M1132">
        <v>932</v>
      </c>
      <c r="N1132">
        <v>5.4335544381249698E-2</v>
      </c>
      <c r="O1132">
        <v>1130</v>
      </c>
      <c r="P1132">
        <f t="shared" si="69"/>
        <v>1.0323753432437444</v>
      </c>
      <c r="Q1132">
        <f t="shared" si="70"/>
        <v>0</v>
      </c>
      <c r="R1132">
        <f t="shared" si="71"/>
        <v>1.5940794367330207</v>
      </c>
      <c r="S1132">
        <f t="shared" si="72"/>
        <v>0</v>
      </c>
    </row>
    <row r="1133" spans="1:19" x14ac:dyDescent="0.25">
      <c r="A1133">
        <v>1018</v>
      </c>
      <c r="B1133" t="s">
        <v>2441</v>
      </c>
      <c r="C1133">
        <v>153662102</v>
      </c>
      <c r="D1133" t="s">
        <v>4601</v>
      </c>
      <c r="E1133">
        <v>9722</v>
      </c>
      <c r="F1133" t="b">
        <v>0</v>
      </c>
      <c r="G1133">
        <v>62437.516451360199</v>
      </c>
      <c r="H1133">
        <v>62437.516451360199</v>
      </c>
      <c r="I1133">
        <v>359</v>
      </c>
      <c r="J1133">
        <v>1.01738953645259E-4</v>
      </c>
      <c r="K1133">
        <v>1610</v>
      </c>
      <c r="L1133">
        <v>529.22604725544898</v>
      </c>
      <c r="M1133">
        <v>1174</v>
      </c>
      <c r="N1133">
        <v>5.4307830328975702E-2</v>
      </c>
      <c r="O1133">
        <v>1131</v>
      </c>
      <c r="P1133">
        <f t="shared" si="69"/>
        <v>19.496511088102277</v>
      </c>
      <c r="Q1133">
        <f t="shared" si="70"/>
        <v>0</v>
      </c>
      <c r="R1133">
        <f t="shared" si="71"/>
        <v>38.805168708116966</v>
      </c>
      <c r="S1133">
        <f t="shared" si="72"/>
        <v>0</v>
      </c>
    </row>
    <row r="1134" spans="1:19" x14ac:dyDescent="0.25">
      <c r="A1134">
        <v>882</v>
      </c>
      <c r="B1134" t="s">
        <v>3016</v>
      </c>
      <c r="C1134">
        <v>83242105</v>
      </c>
      <c r="D1134" t="s">
        <v>4894</v>
      </c>
      <c r="E1134" t="s">
        <v>5149</v>
      </c>
      <c r="F1134" t="b">
        <v>0</v>
      </c>
      <c r="G1134">
        <v>20635.504793623601</v>
      </c>
      <c r="H1134">
        <v>14045.9027955235</v>
      </c>
      <c r="I1134">
        <v>156</v>
      </c>
      <c r="J1134">
        <v>8.0844171407079503E-5</v>
      </c>
      <c r="K1134">
        <v>2185</v>
      </c>
      <c r="L1134">
        <v>646.20647548197405</v>
      </c>
      <c r="M1134">
        <v>1069</v>
      </c>
      <c r="N1134">
        <v>5.4285496476387397E-2</v>
      </c>
      <c r="O1134">
        <v>1132</v>
      </c>
      <c r="P1134">
        <f t="shared" si="69"/>
        <v>8.4685374503164343</v>
      </c>
      <c r="Q1134">
        <f t="shared" si="70"/>
        <v>0</v>
      </c>
      <c r="R1134">
        <f t="shared" si="71"/>
        <v>12.825049592059417</v>
      </c>
      <c r="S1134">
        <f t="shared" si="72"/>
        <v>0</v>
      </c>
    </row>
    <row r="1135" spans="1:19" x14ac:dyDescent="0.25">
      <c r="A1135">
        <v>7464</v>
      </c>
      <c r="B1135" t="s">
        <v>1197</v>
      </c>
      <c r="C1135">
        <v>153612106</v>
      </c>
      <c r="D1135" t="s">
        <v>4580</v>
      </c>
      <c r="E1135" t="s">
        <v>4485</v>
      </c>
      <c r="F1135" t="b">
        <v>1</v>
      </c>
      <c r="G1135">
        <v>830.41999873947304</v>
      </c>
      <c r="H1135">
        <v>224.61894002645801</v>
      </c>
      <c r="I1135">
        <v>9</v>
      </c>
      <c r="J1135">
        <v>2.0912167221669899E-4</v>
      </c>
      <c r="K1135">
        <v>364</v>
      </c>
      <c r="L1135">
        <v>241.40350126238599</v>
      </c>
      <c r="M1135">
        <v>1563</v>
      </c>
      <c r="N1135">
        <v>5.4215470848492001E-2</v>
      </c>
      <c r="O1135">
        <v>1133</v>
      </c>
      <c r="P1135">
        <f t="shared" si="69"/>
        <v>0.48793923763642799</v>
      </c>
      <c r="Q1135">
        <f t="shared" si="70"/>
        <v>0</v>
      </c>
      <c r="R1135">
        <f t="shared" si="71"/>
        <v>0.51610938392757799</v>
      </c>
      <c r="S1135">
        <f t="shared" si="72"/>
        <v>0</v>
      </c>
    </row>
    <row r="1136" spans="1:19" x14ac:dyDescent="0.25">
      <c r="A1136">
        <v>8313</v>
      </c>
      <c r="B1136" t="s">
        <v>3590</v>
      </c>
      <c r="C1136">
        <v>103541104</v>
      </c>
      <c r="D1136" t="s">
        <v>5155</v>
      </c>
      <c r="E1136">
        <v>135854</v>
      </c>
      <c r="F1136" t="b">
        <v>0</v>
      </c>
      <c r="G1136">
        <v>4250.0634286492404</v>
      </c>
      <c r="H1136">
        <v>2325.1243977168001</v>
      </c>
      <c r="I1136">
        <v>34</v>
      </c>
      <c r="J1136">
        <v>6.0566395886245799E-5</v>
      </c>
      <c r="K1136">
        <v>2759</v>
      </c>
      <c r="L1136">
        <v>1134.6908165524301</v>
      </c>
      <c r="M1136">
        <v>761</v>
      </c>
      <c r="N1136">
        <v>5.39738569146678E-2</v>
      </c>
      <c r="O1136">
        <v>1134</v>
      </c>
      <c r="P1136">
        <f t="shared" si="69"/>
        <v>1.8351111350987053</v>
      </c>
      <c r="Q1136">
        <f t="shared" si="70"/>
        <v>0</v>
      </c>
      <c r="R1136">
        <f t="shared" si="71"/>
        <v>2.6414315902108392</v>
      </c>
      <c r="S1136">
        <f t="shared" si="72"/>
        <v>0</v>
      </c>
    </row>
    <row r="1137" spans="1:19" x14ac:dyDescent="0.25">
      <c r="A1137">
        <v>8191</v>
      </c>
      <c r="B1137" t="s">
        <v>1336</v>
      </c>
      <c r="C1137">
        <v>103451101</v>
      </c>
      <c r="D1137" t="s">
        <v>4498</v>
      </c>
      <c r="E1137">
        <v>1588</v>
      </c>
      <c r="F1137" t="b">
        <v>0</v>
      </c>
      <c r="G1137">
        <v>13991.440067469801</v>
      </c>
      <c r="H1137">
        <v>13991.440067469801</v>
      </c>
      <c r="I1137">
        <v>33</v>
      </c>
      <c r="J1137">
        <v>1.81063351715927E-4</v>
      </c>
      <c r="K1137">
        <v>503</v>
      </c>
      <c r="L1137">
        <v>584.74004297922704</v>
      </c>
      <c r="M1137">
        <v>1118</v>
      </c>
      <c r="N1137">
        <v>5.3967726391004903E-2</v>
      </c>
      <c r="O1137">
        <v>1135</v>
      </c>
      <c r="P1137">
        <f t="shared" si="69"/>
        <v>1.7809349709031619</v>
      </c>
      <c r="Q1137">
        <f t="shared" si="70"/>
        <v>0</v>
      </c>
      <c r="R1137">
        <f t="shared" si="71"/>
        <v>8.695736524219889</v>
      </c>
      <c r="S1137">
        <f t="shared" si="72"/>
        <v>0</v>
      </c>
    </row>
    <row r="1138" spans="1:19" x14ac:dyDescent="0.25">
      <c r="A1138">
        <v>5209</v>
      </c>
      <c r="B1138" t="s">
        <v>2733</v>
      </c>
      <c r="C1138">
        <v>163541102</v>
      </c>
      <c r="D1138" t="s">
        <v>4755</v>
      </c>
      <c r="E1138">
        <v>2642</v>
      </c>
      <c r="F1138" t="b">
        <v>0</v>
      </c>
      <c r="G1138">
        <v>7497.8567752036397</v>
      </c>
      <c r="H1138">
        <v>7497.8567752036397</v>
      </c>
      <c r="I1138">
        <v>27</v>
      </c>
      <c r="J1138">
        <v>9.0400765017235502E-5</v>
      </c>
      <c r="K1138">
        <v>1902</v>
      </c>
      <c r="L1138">
        <v>716.24067124370004</v>
      </c>
      <c r="M1138">
        <v>1006</v>
      </c>
      <c r="N1138">
        <v>5.3840855270304397E-2</v>
      </c>
      <c r="O1138">
        <v>1136</v>
      </c>
      <c r="P1138">
        <f t="shared" si="69"/>
        <v>1.4537030922982188</v>
      </c>
      <c r="Q1138">
        <f t="shared" si="70"/>
        <v>0</v>
      </c>
      <c r="R1138">
        <f t="shared" si="71"/>
        <v>4.6599482754528525</v>
      </c>
      <c r="S1138">
        <f t="shared" si="72"/>
        <v>0</v>
      </c>
    </row>
    <row r="1139" spans="1:19" x14ac:dyDescent="0.25">
      <c r="A1139">
        <v>2961</v>
      </c>
      <c r="B1139" t="s">
        <v>2380</v>
      </c>
      <c r="C1139">
        <v>102971111</v>
      </c>
      <c r="D1139" t="s">
        <v>4801</v>
      </c>
      <c r="E1139">
        <v>2014</v>
      </c>
      <c r="F1139" t="b">
        <v>0</v>
      </c>
      <c r="G1139">
        <v>35984.1334924697</v>
      </c>
      <c r="H1139">
        <v>35984.1334924697</v>
      </c>
      <c r="I1139">
        <v>181</v>
      </c>
      <c r="J1139">
        <v>1.04182826109738E-4</v>
      </c>
      <c r="K1139">
        <v>1548</v>
      </c>
      <c r="L1139">
        <v>602.37668240606695</v>
      </c>
      <c r="M1139">
        <v>1097</v>
      </c>
      <c r="N1139">
        <v>5.37621808085769E-2</v>
      </c>
      <c r="O1139">
        <v>1137</v>
      </c>
      <c r="P1139">
        <f t="shared" si="69"/>
        <v>9.7309547263524188</v>
      </c>
      <c r="Q1139">
        <f t="shared" si="70"/>
        <v>0</v>
      </c>
      <c r="R1139">
        <f t="shared" si="71"/>
        <v>22.364284333418087</v>
      </c>
      <c r="S1139">
        <f t="shared" si="72"/>
        <v>0</v>
      </c>
    </row>
    <row r="1140" spans="1:19" x14ac:dyDescent="0.25">
      <c r="A1140">
        <v>5221</v>
      </c>
      <c r="B1140" t="s">
        <v>1993</v>
      </c>
      <c r="C1140">
        <v>152762101</v>
      </c>
      <c r="D1140" t="s">
        <v>4581</v>
      </c>
      <c r="E1140">
        <v>63464</v>
      </c>
      <c r="F1140" t="b">
        <v>0</v>
      </c>
      <c r="G1140">
        <v>21920.8691922451</v>
      </c>
      <c r="H1140">
        <v>21920.8691922451</v>
      </c>
      <c r="I1140">
        <v>70</v>
      </c>
      <c r="J1140">
        <v>1.21366408891027E-4</v>
      </c>
      <c r="K1140">
        <v>1160</v>
      </c>
      <c r="L1140">
        <v>659.62756839870497</v>
      </c>
      <c r="M1140">
        <v>1053</v>
      </c>
      <c r="N1140">
        <v>5.3560139820527299E-2</v>
      </c>
      <c r="O1140">
        <v>1138</v>
      </c>
      <c r="P1140">
        <f t="shared" si="69"/>
        <v>3.7492097874369108</v>
      </c>
      <c r="Q1140">
        <f t="shared" si="70"/>
        <v>0</v>
      </c>
      <c r="R1140">
        <f t="shared" si="71"/>
        <v>13.623908758387259</v>
      </c>
      <c r="S1140">
        <f t="shared" si="72"/>
        <v>0</v>
      </c>
    </row>
    <row r="1141" spans="1:19" x14ac:dyDescent="0.25">
      <c r="A1141">
        <v>1685</v>
      </c>
      <c r="B1141" t="s">
        <v>1193</v>
      </c>
      <c r="C1141">
        <v>192171103</v>
      </c>
      <c r="D1141" t="s">
        <v>4495</v>
      </c>
      <c r="E1141">
        <v>47966</v>
      </c>
      <c r="F1141" t="b">
        <v>0</v>
      </c>
      <c r="G1141">
        <v>27271.322236129599</v>
      </c>
      <c r="H1141">
        <v>27271.322236129599</v>
      </c>
      <c r="I1141">
        <v>167</v>
      </c>
      <c r="J1141">
        <v>2.09883272448981E-4</v>
      </c>
      <c r="K1141">
        <v>360</v>
      </c>
      <c r="L1141">
        <v>215.80454594805701</v>
      </c>
      <c r="M1141">
        <v>1610</v>
      </c>
      <c r="N1141">
        <v>5.3445349433546202E-2</v>
      </c>
      <c r="O1141">
        <v>1139</v>
      </c>
      <c r="P1141">
        <f t="shared" si="69"/>
        <v>8.9253733554022165</v>
      </c>
      <c r="Q1141">
        <f t="shared" si="70"/>
        <v>0</v>
      </c>
      <c r="R1141">
        <f t="shared" si="71"/>
        <v>16.949236939794655</v>
      </c>
      <c r="S1141">
        <f t="shared" si="72"/>
        <v>0</v>
      </c>
    </row>
    <row r="1142" spans="1:19" x14ac:dyDescent="0.25">
      <c r="A1142">
        <v>1361</v>
      </c>
      <c r="B1142" t="s">
        <v>3218</v>
      </c>
      <c r="C1142">
        <v>103541105</v>
      </c>
      <c r="D1142" t="s">
        <v>5216</v>
      </c>
      <c r="E1142">
        <v>1564</v>
      </c>
      <c r="F1142" t="b">
        <v>0</v>
      </c>
      <c r="G1142">
        <v>17092.583180027701</v>
      </c>
      <c r="H1142">
        <v>1891.6003111222001</v>
      </c>
      <c r="I1142">
        <v>133</v>
      </c>
      <c r="J1142">
        <v>7.3289763184386004E-5</v>
      </c>
      <c r="K1142">
        <v>2387</v>
      </c>
      <c r="L1142">
        <v>869.30016236242295</v>
      </c>
      <c r="M1142">
        <v>900</v>
      </c>
      <c r="N1142">
        <v>5.3412112249803897E-2</v>
      </c>
      <c r="O1142">
        <v>1140</v>
      </c>
      <c r="P1142">
        <f t="shared" si="69"/>
        <v>7.1038109292239184</v>
      </c>
      <c r="Q1142">
        <f t="shared" si="70"/>
        <v>0</v>
      </c>
      <c r="R1142">
        <f t="shared" si="71"/>
        <v>10.623109496598945</v>
      </c>
      <c r="S1142">
        <f t="shared" si="72"/>
        <v>0</v>
      </c>
    </row>
    <row r="1143" spans="1:19" x14ac:dyDescent="0.25">
      <c r="A1143">
        <v>566</v>
      </c>
      <c r="B1143" t="s">
        <v>2837</v>
      </c>
      <c r="C1143">
        <v>83242110</v>
      </c>
      <c r="D1143" t="s">
        <v>5110</v>
      </c>
      <c r="E1143">
        <v>814616</v>
      </c>
      <c r="F1143" t="b">
        <v>1</v>
      </c>
      <c r="G1143">
        <v>3902.69214436836</v>
      </c>
      <c r="H1143">
        <v>157.40148162527501</v>
      </c>
      <c r="I1143">
        <v>28</v>
      </c>
      <c r="J1143">
        <v>8.7257030145337894E-5</v>
      </c>
      <c r="K1143">
        <v>2006</v>
      </c>
      <c r="L1143">
        <v>602.33234869635498</v>
      </c>
      <c r="M1143">
        <v>1098</v>
      </c>
      <c r="N1143">
        <v>5.3408998522278102E-2</v>
      </c>
      <c r="O1143">
        <v>1141</v>
      </c>
      <c r="P1143">
        <f t="shared" si="69"/>
        <v>1.4954519586237869</v>
      </c>
      <c r="Q1143">
        <f t="shared" si="70"/>
        <v>0</v>
      </c>
      <c r="R1143">
        <f t="shared" si="71"/>
        <v>2.4255389337280051</v>
      </c>
      <c r="S1143">
        <f t="shared" si="72"/>
        <v>0</v>
      </c>
    </row>
    <row r="1144" spans="1:19" x14ac:dyDescent="0.25">
      <c r="A1144">
        <v>9804</v>
      </c>
      <c r="B1144" t="s">
        <v>2042</v>
      </c>
      <c r="C1144">
        <v>163451702</v>
      </c>
      <c r="D1144" t="s">
        <v>4694</v>
      </c>
      <c r="E1144">
        <v>694042</v>
      </c>
      <c r="F1144" t="b">
        <v>1</v>
      </c>
      <c r="G1144">
        <v>972.04708386424295</v>
      </c>
      <c r="H1144">
        <v>972.04708386424295</v>
      </c>
      <c r="I1144">
        <v>8</v>
      </c>
      <c r="J1144">
        <v>1.18831967938604E-4</v>
      </c>
      <c r="K1144">
        <v>1210</v>
      </c>
      <c r="L1144">
        <v>338.836259658448</v>
      </c>
      <c r="M1144">
        <v>1389</v>
      </c>
      <c r="N1144">
        <v>5.3395339947376101E-2</v>
      </c>
      <c r="O1144">
        <v>1142</v>
      </c>
      <c r="P1144">
        <f t="shared" si="69"/>
        <v>0.42716271957900881</v>
      </c>
      <c r="Q1144">
        <f t="shared" si="70"/>
        <v>0</v>
      </c>
      <c r="R1144">
        <f t="shared" si="71"/>
        <v>0.60413118947435862</v>
      </c>
      <c r="S1144">
        <f t="shared" si="72"/>
        <v>0</v>
      </c>
    </row>
    <row r="1145" spans="1:19" x14ac:dyDescent="0.25">
      <c r="A1145">
        <v>548</v>
      </c>
      <c r="B1145" t="s">
        <v>2494</v>
      </c>
      <c r="C1145">
        <v>153652110</v>
      </c>
      <c r="D1145" t="s">
        <v>4629</v>
      </c>
      <c r="E1145">
        <v>7742</v>
      </c>
      <c r="F1145" t="b">
        <v>0</v>
      </c>
      <c r="G1145">
        <v>73623.591048286398</v>
      </c>
      <c r="H1145">
        <v>73535.667082782995</v>
      </c>
      <c r="I1145">
        <v>475</v>
      </c>
      <c r="J1145">
        <v>9.9170798348188001E-5</v>
      </c>
      <c r="K1145">
        <v>1663</v>
      </c>
      <c r="L1145">
        <v>595.56494635498098</v>
      </c>
      <c r="M1145">
        <v>1104</v>
      </c>
      <c r="N1145">
        <v>5.3392050471279102E-2</v>
      </c>
      <c r="O1145">
        <v>1143</v>
      </c>
      <c r="P1145">
        <f t="shared" si="69"/>
        <v>25.361223973857573</v>
      </c>
      <c r="Q1145">
        <f t="shared" si="70"/>
        <v>0</v>
      </c>
      <c r="R1145">
        <f t="shared" si="71"/>
        <v>45.757359259345179</v>
      </c>
      <c r="S1145">
        <f t="shared" si="72"/>
        <v>0</v>
      </c>
    </row>
    <row r="1146" spans="1:19" x14ac:dyDescent="0.25">
      <c r="A1146">
        <v>4014</v>
      </c>
      <c r="B1146" t="s">
        <v>2296</v>
      </c>
      <c r="C1146">
        <v>163351704</v>
      </c>
      <c r="D1146" t="s">
        <v>4783</v>
      </c>
      <c r="E1146" t="s">
        <v>4485</v>
      </c>
      <c r="F1146" t="b">
        <v>0</v>
      </c>
      <c r="G1146">
        <v>22863.3141665568</v>
      </c>
      <c r="H1146">
        <v>22355.130445355298</v>
      </c>
      <c r="I1146">
        <v>170</v>
      </c>
      <c r="J1146">
        <v>1.0750236768045E-4</v>
      </c>
      <c r="K1146">
        <v>1464</v>
      </c>
      <c r="L1146">
        <v>527.786713641662</v>
      </c>
      <c r="M1146">
        <v>1176</v>
      </c>
      <c r="N1146">
        <v>5.3282107864112201E-2</v>
      </c>
      <c r="O1146">
        <v>1144</v>
      </c>
      <c r="P1146">
        <f t="shared" si="69"/>
        <v>9.0579583368990733</v>
      </c>
      <c r="Q1146">
        <f t="shared" si="70"/>
        <v>0</v>
      </c>
      <c r="R1146">
        <f t="shared" si="71"/>
        <v>14.209642117188812</v>
      </c>
      <c r="S1146">
        <f t="shared" si="72"/>
        <v>0</v>
      </c>
    </row>
    <row r="1147" spans="1:19" x14ac:dyDescent="0.25">
      <c r="A1147">
        <v>5744</v>
      </c>
      <c r="B1147" t="s">
        <v>1211</v>
      </c>
      <c r="C1147">
        <v>24251101</v>
      </c>
      <c r="D1147" t="s">
        <v>4595</v>
      </c>
      <c r="E1147">
        <v>8974</v>
      </c>
      <c r="F1147" t="b">
        <v>0</v>
      </c>
      <c r="G1147">
        <v>21278.669062495501</v>
      </c>
      <c r="H1147">
        <v>21278.669062495501</v>
      </c>
      <c r="I1147">
        <v>149</v>
      </c>
      <c r="J1147">
        <v>2.0533573527874299E-4</v>
      </c>
      <c r="K1147">
        <v>378</v>
      </c>
      <c r="L1147">
        <v>324.74163876319699</v>
      </c>
      <c r="M1147">
        <v>1406</v>
      </c>
      <c r="N1147">
        <v>5.2990281156859602E-2</v>
      </c>
      <c r="O1147">
        <v>1145</v>
      </c>
      <c r="P1147">
        <f t="shared" si="69"/>
        <v>7.8955518923720804</v>
      </c>
      <c r="Q1147">
        <f t="shared" si="70"/>
        <v>0</v>
      </c>
      <c r="R1147">
        <f t="shared" si="71"/>
        <v>13.224778783403046</v>
      </c>
      <c r="S1147">
        <f t="shared" si="72"/>
        <v>0</v>
      </c>
    </row>
    <row r="1148" spans="1:19" x14ac:dyDescent="0.25">
      <c r="A1148">
        <v>4200</v>
      </c>
      <c r="B1148" t="s">
        <v>1726</v>
      </c>
      <c r="C1148">
        <v>42571101</v>
      </c>
      <c r="D1148" t="s">
        <v>4706</v>
      </c>
      <c r="E1148">
        <v>322</v>
      </c>
      <c r="F1148" t="b">
        <v>0</v>
      </c>
      <c r="G1148">
        <v>23201.981262092198</v>
      </c>
      <c r="H1148">
        <v>22860.764564305198</v>
      </c>
      <c r="I1148">
        <v>167</v>
      </c>
      <c r="J1148">
        <v>1.3801866942252599E-4</v>
      </c>
      <c r="K1148">
        <v>893</v>
      </c>
      <c r="L1148">
        <v>458.14247865185303</v>
      </c>
      <c r="M1148">
        <v>1238</v>
      </c>
      <c r="N1148">
        <v>5.2976050206952903E-2</v>
      </c>
      <c r="O1148">
        <v>1146</v>
      </c>
      <c r="P1148">
        <f t="shared" si="69"/>
        <v>8.8470003845611345</v>
      </c>
      <c r="Q1148">
        <f t="shared" si="70"/>
        <v>0</v>
      </c>
      <c r="R1148">
        <f t="shared" si="71"/>
        <v>14.420125085203356</v>
      </c>
      <c r="S1148">
        <f t="shared" si="72"/>
        <v>0</v>
      </c>
    </row>
    <row r="1149" spans="1:19" x14ac:dyDescent="0.25">
      <c r="A1149">
        <v>7680</v>
      </c>
      <c r="B1149" t="s">
        <v>3907</v>
      </c>
      <c r="C1149">
        <v>183031101</v>
      </c>
      <c r="D1149" t="s">
        <v>5228</v>
      </c>
      <c r="E1149" t="s">
        <v>5445</v>
      </c>
      <c r="F1149" t="b">
        <v>0</v>
      </c>
      <c r="G1149">
        <v>24723.957713146199</v>
      </c>
      <c r="H1149">
        <v>4969.3509608545</v>
      </c>
      <c r="I1149">
        <v>85</v>
      </c>
      <c r="J1149">
        <v>4.8500189267114703E-5</v>
      </c>
      <c r="K1149">
        <v>3076</v>
      </c>
      <c r="L1149">
        <v>599.81183106180504</v>
      </c>
      <c r="M1149">
        <v>1100</v>
      </c>
      <c r="N1149">
        <v>5.2933212916826802E-2</v>
      </c>
      <c r="O1149">
        <v>1147</v>
      </c>
      <c r="P1149">
        <f t="shared" si="69"/>
        <v>4.4993230979302785</v>
      </c>
      <c r="Q1149">
        <f t="shared" si="70"/>
        <v>0</v>
      </c>
      <c r="R1149">
        <f t="shared" si="71"/>
        <v>15.36603959797775</v>
      </c>
      <c r="S1149">
        <f t="shared" si="72"/>
        <v>0</v>
      </c>
    </row>
    <row r="1150" spans="1:19" x14ac:dyDescent="0.25">
      <c r="A1150">
        <v>2401</v>
      </c>
      <c r="B1150" t="s">
        <v>1363</v>
      </c>
      <c r="C1150">
        <v>24251101</v>
      </c>
      <c r="D1150" t="s">
        <v>4595</v>
      </c>
      <c r="E1150">
        <v>8884</v>
      </c>
      <c r="F1150" t="b">
        <v>0</v>
      </c>
      <c r="G1150">
        <v>12033.5668557561</v>
      </c>
      <c r="H1150">
        <v>12033.5668557561</v>
      </c>
      <c r="I1150">
        <v>74</v>
      </c>
      <c r="J1150">
        <v>1.7464210710337199E-4</v>
      </c>
      <c r="K1150">
        <v>530</v>
      </c>
      <c r="L1150">
        <v>305.57052126333099</v>
      </c>
      <c r="M1150">
        <v>1438</v>
      </c>
      <c r="N1150">
        <v>5.2784823713057302E-2</v>
      </c>
      <c r="O1150">
        <v>1148</v>
      </c>
      <c r="P1150">
        <f t="shared" si="69"/>
        <v>3.9060769547662404</v>
      </c>
      <c r="Q1150">
        <f t="shared" si="70"/>
        <v>0</v>
      </c>
      <c r="R1150">
        <f t="shared" si="71"/>
        <v>7.4789104137701061</v>
      </c>
      <c r="S1150">
        <f t="shared" si="72"/>
        <v>0</v>
      </c>
    </row>
    <row r="1151" spans="1:19" x14ac:dyDescent="0.25">
      <c r="A1151">
        <v>5333</v>
      </c>
      <c r="B1151" t="s">
        <v>940</v>
      </c>
      <c r="C1151">
        <v>192221102</v>
      </c>
      <c r="D1151" t="s">
        <v>4491</v>
      </c>
      <c r="E1151">
        <v>2500</v>
      </c>
      <c r="F1151" t="b">
        <v>0</v>
      </c>
      <c r="G1151">
        <v>25777.188445160798</v>
      </c>
      <c r="H1151">
        <v>25777.188445160798</v>
      </c>
      <c r="I1151">
        <v>106</v>
      </c>
      <c r="J1151">
        <v>3.2433131869072899E-4</v>
      </c>
      <c r="K1151">
        <v>107</v>
      </c>
      <c r="L1151">
        <v>205.030811589081</v>
      </c>
      <c r="M1151">
        <v>1627</v>
      </c>
      <c r="N1151">
        <v>5.26536184672909E-2</v>
      </c>
      <c r="O1151">
        <v>1149</v>
      </c>
      <c r="P1151">
        <f t="shared" si="69"/>
        <v>5.581283557532835</v>
      </c>
      <c r="Q1151">
        <f t="shared" si="70"/>
        <v>0</v>
      </c>
      <c r="R1151">
        <f t="shared" si="71"/>
        <v>16.020626752741329</v>
      </c>
      <c r="S1151">
        <f t="shared" si="72"/>
        <v>0</v>
      </c>
    </row>
    <row r="1152" spans="1:19" x14ac:dyDescent="0.25">
      <c r="A1152">
        <v>3787</v>
      </c>
      <c r="B1152" t="s">
        <v>3959</v>
      </c>
      <c r="C1152">
        <v>252192101</v>
      </c>
      <c r="D1152" t="s">
        <v>4822</v>
      </c>
      <c r="E1152">
        <v>4500</v>
      </c>
      <c r="F1152" t="b">
        <v>0</v>
      </c>
      <c r="G1152">
        <v>132540.174263986</v>
      </c>
      <c r="H1152">
        <v>38902.954409121099</v>
      </c>
      <c r="I1152">
        <v>516</v>
      </c>
      <c r="J1152">
        <v>4.63791833245259E-5</v>
      </c>
      <c r="K1152">
        <v>3128</v>
      </c>
      <c r="L1152">
        <v>1229.9776454079799</v>
      </c>
      <c r="M1152">
        <v>714</v>
      </c>
      <c r="N1152">
        <v>5.2536531718979602E-2</v>
      </c>
      <c r="O1152">
        <v>1150</v>
      </c>
      <c r="P1152">
        <f t="shared" si="69"/>
        <v>27.108850366993476</v>
      </c>
      <c r="Q1152">
        <f t="shared" si="70"/>
        <v>0</v>
      </c>
      <c r="R1152">
        <f t="shared" si="71"/>
        <v>82.3742537377166</v>
      </c>
      <c r="S1152">
        <f t="shared" si="72"/>
        <v>0</v>
      </c>
    </row>
    <row r="1153" spans="1:19" x14ac:dyDescent="0.25">
      <c r="A1153">
        <v>8553</v>
      </c>
      <c r="B1153" t="s">
        <v>3865</v>
      </c>
      <c r="C1153">
        <v>103541104</v>
      </c>
      <c r="D1153" t="s">
        <v>5155</v>
      </c>
      <c r="E1153">
        <v>1302</v>
      </c>
      <c r="F1153" t="b">
        <v>0</v>
      </c>
      <c r="G1153">
        <v>23388.516884949699</v>
      </c>
      <c r="H1153">
        <v>22389.971076691902</v>
      </c>
      <c r="I1153">
        <v>113</v>
      </c>
      <c r="J1153">
        <v>5.0169483410508597E-5</v>
      </c>
      <c r="K1153">
        <v>3034</v>
      </c>
      <c r="L1153">
        <v>1215.85323189832</v>
      </c>
      <c r="M1153">
        <v>721</v>
      </c>
      <c r="N1153">
        <v>5.2452705653711497E-2</v>
      </c>
      <c r="O1153">
        <v>1151</v>
      </c>
      <c r="P1153">
        <f t="shared" si="69"/>
        <v>5.9271557388693994</v>
      </c>
      <c r="Q1153">
        <f t="shared" si="70"/>
        <v>0</v>
      </c>
      <c r="R1153">
        <f t="shared" si="71"/>
        <v>14.536057728371473</v>
      </c>
      <c r="S1153">
        <f t="shared" si="72"/>
        <v>0</v>
      </c>
    </row>
    <row r="1154" spans="1:19" x14ac:dyDescent="0.25">
      <c r="A1154">
        <v>10783</v>
      </c>
      <c r="B1154" t="s">
        <v>2661</v>
      </c>
      <c r="C1154">
        <v>252192105</v>
      </c>
      <c r="D1154" t="s">
        <v>5062</v>
      </c>
      <c r="E1154" t="s">
        <v>4485</v>
      </c>
      <c r="F1154" t="b">
        <v>0</v>
      </c>
      <c r="G1154">
        <v>6175.40752796792</v>
      </c>
      <c r="H1154">
        <v>6175.40752796792</v>
      </c>
      <c r="I1154">
        <v>9</v>
      </c>
      <c r="J1154">
        <v>9.2621606654574794E-5</v>
      </c>
      <c r="K1154">
        <v>1830</v>
      </c>
      <c r="L1154">
        <v>515.14742222428299</v>
      </c>
      <c r="M1154">
        <v>1184</v>
      </c>
      <c r="N1154">
        <v>5.2344504284511102E-2</v>
      </c>
      <c r="O1154">
        <v>1152</v>
      </c>
      <c r="P1154">
        <f t="shared" si="69"/>
        <v>0.47110053856059991</v>
      </c>
      <c r="Q1154">
        <f t="shared" si="70"/>
        <v>0</v>
      </c>
      <c r="R1154">
        <f t="shared" si="71"/>
        <v>3.8380407258967808</v>
      </c>
      <c r="S1154">
        <f t="shared" si="72"/>
        <v>0</v>
      </c>
    </row>
    <row r="1155" spans="1:19" x14ac:dyDescent="0.25">
      <c r="A1155">
        <v>10429</v>
      </c>
      <c r="B1155" t="s">
        <v>1443</v>
      </c>
      <c r="C1155">
        <v>103081105</v>
      </c>
      <c r="D1155" t="s">
        <v>4714</v>
      </c>
      <c r="E1155">
        <v>244246</v>
      </c>
      <c r="F1155" t="b">
        <v>0</v>
      </c>
      <c r="G1155">
        <v>1936.2708655500101</v>
      </c>
      <c r="H1155">
        <v>1936.2708655500101</v>
      </c>
      <c r="I1155">
        <v>11</v>
      </c>
      <c r="J1155">
        <v>1.63131978214633E-4</v>
      </c>
      <c r="K1155">
        <v>610</v>
      </c>
      <c r="L1155">
        <v>330.853596097778</v>
      </c>
      <c r="M1155">
        <v>1396</v>
      </c>
      <c r="N1155">
        <v>5.22691771182957E-2</v>
      </c>
      <c r="O1155">
        <v>1153</v>
      </c>
      <c r="P1155">
        <f t="shared" si="69"/>
        <v>0.57496094830125266</v>
      </c>
      <c r="Q1155">
        <f t="shared" si="70"/>
        <v>0</v>
      </c>
      <c r="R1155">
        <f t="shared" si="71"/>
        <v>1.203400165040404</v>
      </c>
      <c r="S1155">
        <f t="shared" si="72"/>
        <v>0</v>
      </c>
    </row>
    <row r="1156" spans="1:19" x14ac:dyDescent="0.25">
      <c r="A1156">
        <v>1753</v>
      </c>
      <c r="B1156" t="s">
        <v>1695</v>
      </c>
      <c r="C1156">
        <v>152481106</v>
      </c>
      <c r="D1156" t="s">
        <v>4560</v>
      </c>
      <c r="E1156">
        <v>51484</v>
      </c>
      <c r="F1156" t="b">
        <v>0</v>
      </c>
      <c r="G1156">
        <v>26385.539346272701</v>
      </c>
      <c r="H1156">
        <v>24741.7274776798</v>
      </c>
      <c r="I1156">
        <v>195</v>
      </c>
      <c r="J1156">
        <v>1.4060395443289599E-4</v>
      </c>
      <c r="K1156">
        <v>862</v>
      </c>
      <c r="L1156">
        <v>372.49004942871801</v>
      </c>
      <c r="M1156">
        <v>1333</v>
      </c>
      <c r="N1156">
        <v>5.2211499523135398E-2</v>
      </c>
      <c r="O1156">
        <v>1154</v>
      </c>
      <c r="P1156">
        <f t="shared" ref="P1156:P1219" si="73">N1156*I1156</f>
        <v>10.181242407011403</v>
      </c>
      <c r="Q1156">
        <f t="shared" ref="Q1156:Q1219" si="74">IF(O1156&lt;=COUNT($O$3:$O$3637)*20%,1,0)</f>
        <v>0</v>
      </c>
      <c r="R1156">
        <f t="shared" ref="R1156:R1219" si="75">G1156/1609</f>
        <v>16.398719295383902</v>
      </c>
      <c r="S1156">
        <f t="shared" ref="S1156:S1219" si="76">IF(O1156&lt;=COUNT($O$3:$O$3637)*5%,1,0)</f>
        <v>0</v>
      </c>
    </row>
    <row r="1157" spans="1:19" x14ac:dyDescent="0.25">
      <c r="A1157">
        <v>7841</v>
      </c>
      <c r="B1157" t="s">
        <v>4031</v>
      </c>
      <c r="C1157">
        <v>252921110</v>
      </c>
      <c r="D1157" t="s">
        <v>5482</v>
      </c>
      <c r="E1157">
        <v>975698</v>
      </c>
      <c r="F1157" t="b">
        <v>0</v>
      </c>
      <c r="G1157">
        <v>7671.0517102185404</v>
      </c>
      <c r="H1157">
        <v>1441.79841003611</v>
      </c>
      <c r="I1157">
        <v>44</v>
      </c>
      <c r="J1157">
        <v>4.35628827620927E-5</v>
      </c>
      <c r="K1157">
        <v>3200</v>
      </c>
      <c r="L1157">
        <v>962.18279633179895</v>
      </c>
      <c r="M1157">
        <v>852</v>
      </c>
      <c r="N1157">
        <v>5.2194398765577403E-2</v>
      </c>
      <c r="O1157">
        <v>1155</v>
      </c>
      <c r="P1157">
        <f t="shared" si="73"/>
        <v>2.2965535456854056</v>
      </c>
      <c r="Q1157">
        <f t="shared" si="74"/>
        <v>0</v>
      </c>
      <c r="R1157">
        <f t="shared" si="75"/>
        <v>4.7675896272333995</v>
      </c>
      <c r="S1157">
        <f t="shared" si="76"/>
        <v>0</v>
      </c>
    </row>
    <row r="1158" spans="1:19" x14ac:dyDescent="0.25">
      <c r="A1158">
        <v>10305</v>
      </c>
      <c r="B1158" t="s">
        <v>2898</v>
      </c>
      <c r="C1158">
        <v>43141101</v>
      </c>
      <c r="D1158" t="s">
        <v>4618</v>
      </c>
      <c r="E1158">
        <v>612</v>
      </c>
      <c r="F1158" t="b">
        <v>0</v>
      </c>
      <c r="G1158">
        <v>6362.70018506824</v>
      </c>
      <c r="H1158">
        <v>6362.70018506824</v>
      </c>
      <c r="I1158">
        <v>25</v>
      </c>
      <c r="J1158">
        <v>8.4863320735166701E-5</v>
      </c>
      <c r="K1158">
        <v>2067</v>
      </c>
      <c r="L1158">
        <v>719.60483444546503</v>
      </c>
      <c r="M1158">
        <v>1000</v>
      </c>
      <c r="N1158">
        <v>5.2130116316081297E-2</v>
      </c>
      <c r="O1158">
        <v>1156</v>
      </c>
      <c r="P1158">
        <f t="shared" si="73"/>
        <v>1.3032529079020325</v>
      </c>
      <c r="Q1158">
        <f t="shared" si="74"/>
        <v>0</v>
      </c>
      <c r="R1158">
        <f t="shared" si="75"/>
        <v>3.9544438689050589</v>
      </c>
      <c r="S1158">
        <f t="shared" si="76"/>
        <v>0</v>
      </c>
    </row>
    <row r="1159" spans="1:19" x14ac:dyDescent="0.25">
      <c r="A1159">
        <v>9510</v>
      </c>
      <c r="B1159" t="s">
        <v>3740</v>
      </c>
      <c r="C1159">
        <v>43292103</v>
      </c>
      <c r="D1159" t="s">
        <v>4933</v>
      </c>
      <c r="E1159">
        <v>776244</v>
      </c>
      <c r="F1159" t="b">
        <v>1</v>
      </c>
      <c r="G1159">
        <v>783.93852228517096</v>
      </c>
      <c r="H1159">
        <v>274.58020635571501</v>
      </c>
      <c r="I1159">
        <v>5</v>
      </c>
      <c r="J1159">
        <v>5.5047699424903801E-5</v>
      </c>
      <c r="K1159">
        <v>2909</v>
      </c>
      <c r="L1159">
        <v>540.41173286586604</v>
      </c>
      <c r="M1159">
        <v>1158</v>
      </c>
      <c r="N1159">
        <v>5.2117312394345298E-2</v>
      </c>
      <c r="O1159">
        <v>1157</v>
      </c>
      <c r="P1159">
        <f t="shared" si="73"/>
        <v>0.26058656197172647</v>
      </c>
      <c r="Q1159">
        <f t="shared" si="74"/>
        <v>0</v>
      </c>
      <c r="R1159">
        <f t="shared" si="75"/>
        <v>0.48722095853646424</v>
      </c>
      <c r="S1159">
        <f t="shared" si="76"/>
        <v>0</v>
      </c>
    </row>
    <row r="1160" spans="1:19" x14ac:dyDescent="0.25">
      <c r="A1160">
        <v>2874</v>
      </c>
      <c r="B1160" t="s">
        <v>1444</v>
      </c>
      <c r="C1160">
        <v>42851121</v>
      </c>
      <c r="D1160" t="s">
        <v>4563</v>
      </c>
      <c r="E1160">
        <v>4947</v>
      </c>
      <c r="F1160" t="b">
        <v>0</v>
      </c>
      <c r="G1160">
        <v>16652.800930834499</v>
      </c>
      <c r="H1160">
        <v>16652.800930834499</v>
      </c>
      <c r="I1160">
        <v>56</v>
      </c>
      <c r="J1160">
        <v>1.6311836829255199E-4</v>
      </c>
      <c r="K1160">
        <v>611</v>
      </c>
      <c r="L1160">
        <v>298.29375152704398</v>
      </c>
      <c r="M1160">
        <v>1450</v>
      </c>
      <c r="N1160">
        <v>5.2017631950561402E-2</v>
      </c>
      <c r="O1160">
        <v>1158</v>
      </c>
      <c r="P1160">
        <f t="shared" si="73"/>
        <v>2.9129873892314384</v>
      </c>
      <c r="Q1160">
        <f t="shared" si="74"/>
        <v>0</v>
      </c>
      <c r="R1160">
        <f t="shared" si="75"/>
        <v>10.349783052103479</v>
      </c>
      <c r="S1160">
        <f t="shared" si="76"/>
        <v>0</v>
      </c>
    </row>
    <row r="1161" spans="1:19" x14ac:dyDescent="0.25">
      <c r="A1161">
        <v>5370</v>
      </c>
      <c r="B1161" t="s">
        <v>3838</v>
      </c>
      <c r="C1161">
        <v>163451702</v>
      </c>
      <c r="D1161" t="s">
        <v>4694</v>
      </c>
      <c r="E1161">
        <v>7108</v>
      </c>
      <c r="F1161" t="b">
        <v>0</v>
      </c>
      <c r="G1161">
        <v>20715.9427325219</v>
      </c>
      <c r="H1161">
        <v>15478.9307431991</v>
      </c>
      <c r="I1161">
        <v>99</v>
      </c>
      <c r="J1161">
        <v>5.1439698570057499E-5</v>
      </c>
      <c r="K1161">
        <v>3007</v>
      </c>
      <c r="L1161">
        <v>993.48871932244697</v>
      </c>
      <c r="M1161">
        <v>838</v>
      </c>
      <c r="N1161">
        <v>5.1859935705482897E-2</v>
      </c>
      <c r="O1161">
        <v>1159</v>
      </c>
      <c r="P1161">
        <f t="shared" si="73"/>
        <v>5.134133634842807</v>
      </c>
      <c r="Q1161">
        <f t="shared" si="74"/>
        <v>0</v>
      </c>
      <c r="R1161">
        <f t="shared" si="75"/>
        <v>12.875042096035985</v>
      </c>
      <c r="S1161">
        <f t="shared" si="76"/>
        <v>0</v>
      </c>
    </row>
    <row r="1162" spans="1:19" x14ac:dyDescent="0.25">
      <c r="A1162">
        <v>7742</v>
      </c>
      <c r="B1162" t="s">
        <v>2999</v>
      </c>
      <c r="C1162">
        <v>163201102</v>
      </c>
      <c r="D1162" t="s">
        <v>4637</v>
      </c>
      <c r="E1162">
        <v>72036</v>
      </c>
      <c r="F1162" t="b">
        <v>0</v>
      </c>
      <c r="G1162">
        <v>21135.824068993901</v>
      </c>
      <c r="H1162">
        <v>20864.461066818301</v>
      </c>
      <c r="I1162">
        <v>105</v>
      </c>
      <c r="J1162">
        <v>8.1485167313422499E-5</v>
      </c>
      <c r="K1162">
        <v>2168</v>
      </c>
      <c r="L1162">
        <v>844.15431794195194</v>
      </c>
      <c r="M1162">
        <v>916</v>
      </c>
      <c r="N1162">
        <v>5.1819039075729198E-2</v>
      </c>
      <c r="O1162">
        <v>1160</v>
      </c>
      <c r="P1162">
        <f t="shared" si="73"/>
        <v>5.4409991029515661</v>
      </c>
      <c r="Q1162">
        <f t="shared" si="74"/>
        <v>0</v>
      </c>
      <c r="R1162">
        <f t="shared" si="75"/>
        <v>13.136000042879989</v>
      </c>
      <c r="S1162">
        <f t="shared" si="76"/>
        <v>0</v>
      </c>
    </row>
    <row r="1163" spans="1:19" x14ac:dyDescent="0.25">
      <c r="A1163">
        <v>8013</v>
      </c>
      <c r="B1163" t="s">
        <v>1511</v>
      </c>
      <c r="C1163">
        <v>42661103</v>
      </c>
      <c r="D1163" t="s">
        <v>4741</v>
      </c>
      <c r="E1163">
        <v>37506</v>
      </c>
      <c r="F1163" t="b">
        <v>0</v>
      </c>
      <c r="G1163">
        <v>18602.1389905713</v>
      </c>
      <c r="H1163">
        <v>18602.1389905713</v>
      </c>
      <c r="I1163">
        <v>77</v>
      </c>
      <c r="J1163">
        <v>1.5655391442123801E-4</v>
      </c>
      <c r="K1163">
        <v>678</v>
      </c>
      <c r="L1163">
        <v>345.76537134766699</v>
      </c>
      <c r="M1163">
        <v>1377</v>
      </c>
      <c r="N1163">
        <v>5.1704541941523303E-2</v>
      </c>
      <c r="O1163">
        <v>1161</v>
      </c>
      <c r="P1163">
        <f t="shared" si="73"/>
        <v>3.9812497294972942</v>
      </c>
      <c r="Q1163">
        <f t="shared" si="74"/>
        <v>0</v>
      </c>
      <c r="R1163">
        <f t="shared" si="75"/>
        <v>11.561304531119516</v>
      </c>
      <c r="S1163">
        <f t="shared" si="76"/>
        <v>0</v>
      </c>
    </row>
    <row r="1164" spans="1:19" x14ac:dyDescent="0.25">
      <c r="A1164">
        <v>8123</v>
      </c>
      <c r="B1164" t="s">
        <v>3205</v>
      </c>
      <c r="C1164">
        <v>182941102</v>
      </c>
      <c r="D1164" t="s">
        <v>4844</v>
      </c>
      <c r="E1164" t="s">
        <v>4485</v>
      </c>
      <c r="F1164" t="b">
        <v>0</v>
      </c>
      <c r="G1164">
        <v>10891.761972582801</v>
      </c>
      <c r="H1164">
        <v>10891.761972582801</v>
      </c>
      <c r="I1164">
        <v>40</v>
      </c>
      <c r="J1164">
        <v>7.3648423541528195E-5</v>
      </c>
      <c r="K1164">
        <v>2374</v>
      </c>
      <c r="L1164">
        <v>760.243732969495</v>
      </c>
      <c r="M1164">
        <v>965</v>
      </c>
      <c r="N1164">
        <v>5.1564082893709701E-2</v>
      </c>
      <c r="O1164">
        <v>1162</v>
      </c>
      <c r="P1164">
        <f t="shared" si="73"/>
        <v>2.0625633157483882</v>
      </c>
      <c r="Q1164">
        <f t="shared" si="74"/>
        <v>0</v>
      </c>
      <c r="R1164">
        <f t="shared" si="75"/>
        <v>6.7692740662416409</v>
      </c>
      <c r="S1164">
        <f t="shared" si="76"/>
        <v>0</v>
      </c>
    </row>
    <row r="1165" spans="1:19" x14ac:dyDescent="0.25">
      <c r="A1165">
        <v>7649</v>
      </c>
      <c r="B1165" t="s">
        <v>2465</v>
      </c>
      <c r="C1165">
        <v>43211101</v>
      </c>
      <c r="D1165" t="s">
        <v>4775</v>
      </c>
      <c r="E1165" t="s">
        <v>4485</v>
      </c>
      <c r="F1165" t="b">
        <v>0</v>
      </c>
      <c r="G1165">
        <v>4864.6418339259099</v>
      </c>
      <c r="H1165">
        <v>2361.7077997331298</v>
      </c>
      <c r="I1165">
        <v>33</v>
      </c>
      <c r="J1165">
        <v>1.00621868279466E-4</v>
      </c>
      <c r="K1165">
        <v>1634</v>
      </c>
      <c r="L1165">
        <v>651.04672137074101</v>
      </c>
      <c r="M1165">
        <v>1063</v>
      </c>
      <c r="N1165">
        <v>5.14160602237572E-2</v>
      </c>
      <c r="O1165">
        <v>1163</v>
      </c>
      <c r="P1165">
        <f t="shared" si="73"/>
        <v>1.6967299873839876</v>
      </c>
      <c r="Q1165">
        <f t="shared" si="74"/>
        <v>0</v>
      </c>
      <c r="R1165">
        <f t="shared" si="75"/>
        <v>3.02339455184954</v>
      </c>
      <c r="S1165">
        <f t="shared" si="76"/>
        <v>0</v>
      </c>
    </row>
    <row r="1166" spans="1:19" x14ac:dyDescent="0.25">
      <c r="A1166">
        <v>4094</v>
      </c>
      <c r="B1166" t="s">
        <v>2473</v>
      </c>
      <c r="C1166">
        <v>42251101</v>
      </c>
      <c r="D1166" t="s">
        <v>4607</v>
      </c>
      <c r="E1166">
        <v>960</v>
      </c>
      <c r="F1166" t="b">
        <v>0</v>
      </c>
      <c r="G1166">
        <v>8826.9021463687204</v>
      </c>
      <c r="H1166">
        <v>6237.2834851931502</v>
      </c>
      <c r="I1166">
        <v>33</v>
      </c>
      <c r="J1166">
        <v>1.0012689585892E-4</v>
      </c>
      <c r="K1166">
        <v>1642</v>
      </c>
      <c r="L1166">
        <v>470.84785367787202</v>
      </c>
      <c r="M1166">
        <v>1225</v>
      </c>
      <c r="N1166">
        <v>5.14127849858153E-2</v>
      </c>
      <c r="O1166">
        <v>1164</v>
      </c>
      <c r="P1166">
        <f t="shared" si="73"/>
        <v>1.6966219045319049</v>
      </c>
      <c r="Q1166">
        <f t="shared" si="74"/>
        <v>0</v>
      </c>
      <c r="R1166">
        <f t="shared" si="75"/>
        <v>5.4859553426778875</v>
      </c>
      <c r="S1166">
        <f t="shared" si="76"/>
        <v>0</v>
      </c>
    </row>
    <row r="1167" spans="1:19" x14ac:dyDescent="0.25">
      <c r="A1167">
        <v>7517</v>
      </c>
      <c r="B1167" t="s">
        <v>1596</v>
      </c>
      <c r="C1167">
        <v>152561107</v>
      </c>
      <c r="D1167" t="s">
        <v>4722</v>
      </c>
      <c r="E1167">
        <v>90970</v>
      </c>
      <c r="F1167" t="b">
        <v>0</v>
      </c>
      <c r="G1167">
        <v>6924.4220872428104</v>
      </c>
      <c r="H1167">
        <v>2317.6471538289802</v>
      </c>
      <c r="I1167">
        <v>45</v>
      </c>
      <c r="J1167">
        <v>1.47994294407412E-4</v>
      </c>
      <c r="K1167">
        <v>763</v>
      </c>
      <c r="L1167">
        <v>359.42995245310698</v>
      </c>
      <c r="M1167">
        <v>1356</v>
      </c>
      <c r="N1167">
        <v>5.1234027102928903E-2</v>
      </c>
      <c r="O1167">
        <v>1165</v>
      </c>
      <c r="P1167">
        <f t="shared" si="73"/>
        <v>2.3055312196318005</v>
      </c>
      <c r="Q1167">
        <f t="shared" si="74"/>
        <v>0</v>
      </c>
      <c r="R1167">
        <f t="shared" si="75"/>
        <v>4.3035563003373589</v>
      </c>
      <c r="S1167">
        <f t="shared" si="76"/>
        <v>0</v>
      </c>
    </row>
    <row r="1168" spans="1:19" x14ac:dyDescent="0.25">
      <c r="A1168">
        <v>371</v>
      </c>
      <c r="B1168" t="s">
        <v>1936</v>
      </c>
      <c r="C1168">
        <v>163351701</v>
      </c>
      <c r="D1168" t="s">
        <v>4861</v>
      </c>
      <c r="E1168" t="s">
        <v>4485</v>
      </c>
      <c r="F1168" t="b">
        <v>0</v>
      </c>
      <c r="G1168">
        <v>20034.287114252998</v>
      </c>
      <c r="H1168">
        <v>12973.536314331301</v>
      </c>
      <c r="I1168">
        <v>159</v>
      </c>
      <c r="J1168">
        <v>1.2464156859477301E-4</v>
      </c>
      <c r="K1168">
        <v>1103</v>
      </c>
      <c r="L1168">
        <v>555.18237541742405</v>
      </c>
      <c r="M1168">
        <v>1140</v>
      </c>
      <c r="N1168">
        <v>5.1116452679953898E-2</v>
      </c>
      <c r="O1168">
        <v>1166</v>
      </c>
      <c r="P1168">
        <f t="shared" si="73"/>
        <v>8.1275159761126705</v>
      </c>
      <c r="Q1168">
        <f t="shared" si="74"/>
        <v>0</v>
      </c>
      <c r="R1168">
        <f t="shared" si="75"/>
        <v>12.45139037554568</v>
      </c>
      <c r="S1168">
        <f t="shared" si="76"/>
        <v>0</v>
      </c>
    </row>
    <row r="1169" spans="1:19" x14ac:dyDescent="0.25">
      <c r="A1169">
        <v>8728</v>
      </c>
      <c r="B1169" t="s">
        <v>3109</v>
      </c>
      <c r="C1169">
        <v>162991103</v>
      </c>
      <c r="D1169" t="s">
        <v>5015</v>
      </c>
      <c r="E1169">
        <v>569005</v>
      </c>
      <c r="F1169" t="b">
        <v>0</v>
      </c>
      <c r="G1169">
        <v>3858.1768694028401</v>
      </c>
      <c r="H1169">
        <v>1152.5977600697499</v>
      </c>
      <c r="I1169">
        <v>38</v>
      </c>
      <c r="J1169">
        <v>7.7444938486567795E-5</v>
      </c>
      <c r="K1169">
        <v>2278</v>
      </c>
      <c r="L1169">
        <v>606.24793607190304</v>
      </c>
      <c r="M1169">
        <v>1095</v>
      </c>
      <c r="N1169">
        <v>5.1027099679722097E-2</v>
      </c>
      <c r="O1169">
        <v>1167</v>
      </c>
      <c r="P1169">
        <f t="shared" si="73"/>
        <v>1.9390297878294398</v>
      </c>
      <c r="Q1169">
        <f t="shared" si="74"/>
        <v>0</v>
      </c>
      <c r="R1169">
        <f t="shared" si="75"/>
        <v>2.3978725105051835</v>
      </c>
      <c r="S1169">
        <f t="shared" si="76"/>
        <v>0</v>
      </c>
    </row>
    <row r="1170" spans="1:19" x14ac:dyDescent="0.25">
      <c r="A1170">
        <v>3664</v>
      </c>
      <c r="B1170" t="s">
        <v>945</v>
      </c>
      <c r="C1170">
        <v>153082106</v>
      </c>
      <c r="D1170" t="s">
        <v>4528</v>
      </c>
      <c r="E1170" t="s">
        <v>4485</v>
      </c>
      <c r="F1170" t="b">
        <v>0</v>
      </c>
      <c r="G1170">
        <v>10545.3692547721</v>
      </c>
      <c r="H1170">
        <v>10545.3692547721</v>
      </c>
      <c r="I1170">
        <v>31</v>
      </c>
      <c r="J1170">
        <v>3.1505802564487501E-4</v>
      </c>
      <c r="K1170">
        <v>112</v>
      </c>
      <c r="L1170">
        <v>137.298324062414</v>
      </c>
      <c r="M1170">
        <v>1822</v>
      </c>
      <c r="N1170">
        <v>5.0872940408509398E-2</v>
      </c>
      <c r="O1170">
        <v>1168</v>
      </c>
      <c r="P1170">
        <f t="shared" si="73"/>
        <v>1.5770611526637914</v>
      </c>
      <c r="Q1170">
        <f t="shared" si="74"/>
        <v>0</v>
      </c>
      <c r="R1170">
        <f t="shared" si="75"/>
        <v>6.5539895927732132</v>
      </c>
      <c r="S1170">
        <f t="shared" si="76"/>
        <v>0</v>
      </c>
    </row>
    <row r="1171" spans="1:19" x14ac:dyDescent="0.25">
      <c r="A1171">
        <v>10993</v>
      </c>
      <c r="B1171" t="s">
        <v>3984</v>
      </c>
      <c r="C1171">
        <v>182821103</v>
      </c>
      <c r="D1171" t="s">
        <v>5343</v>
      </c>
      <c r="E1171">
        <v>737698</v>
      </c>
      <c r="F1171" t="b">
        <v>1</v>
      </c>
      <c r="G1171">
        <v>340.82510946684602</v>
      </c>
      <c r="H1171">
        <v>324.86188908057602</v>
      </c>
      <c r="I1171">
        <v>3</v>
      </c>
      <c r="J1171">
        <v>4.54588177187057E-5</v>
      </c>
      <c r="K1171">
        <v>3153</v>
      </c>
      <c r="L1171">
        <v>1051.0501098632801</v>
      </c>
      <c r="M1171">
        <v>795</v>
      </c>
      <c r="N1171">
        <v>5.07485284560696E-2</v>
      </c>
      <c r="O1171">
        <v>1169</v>
      </c>
      <c r="P1171">
        <f t="shared" si="73"/>
        <v>0.15224558536820881</v>
      </c>
      <c r="Q1171">
        <f t="shared" si="74"/>
        <v>0</v>
      </c>
      <c r="R1171">
        <f t="shared" si="75"/>
        <v>0.21182418239083034</v>
      </c>
      <c r="S1171">
        <f t="shared" si="76"/>
        <v>0</v>
      </c>
    </row>
    <row r="1172" spans="1:19" x14ac:dyDescent="0.25">
      <c r="A1172">
        <v>7973</v>
      </c>
      <c r="B1172" t="s">
        <v>1689</v>
      </c>
      <c r="C1172">
        <v>152561105</v>
      </c>
      <c r="D1172" t="s">
        <v>4540</v>
      </c>
      <c r="E1172">
        <v>50548</v>
      </c>
      <c r="F1172" t="b">
        <v>1</v>
      </c>
      <c r="G1172">
        <v>7824.3085430756701</v>
      </c>
      <c r="H1172">
        <v>154.22718172688801</v>
      </c>
      <c r="I1172">
        <v>58</v>
      </c>
      <c r="J1172">
        <v>1.40867404015493E-4</v>
      </c>
      <c r="K1172">
        <v>856</v>
      </c>
      <c r="L1172">
        <v>418.20263951951603</v>
      </c>
      <c r="M1172">
        <v>1274</v>
      </c>
      <c r="N1172">
        <v>5.0695405603354102E-2</v>
      </c>
      <c r="O1172">
        <v>1170</v>
      </c>
      <c r="P1172">
        <f t="shared" si="73"/>
        <v>2.9403335249945379</v>
      </c>
      <c r="Q1172">
        <f t="shared" si="74"/>
        <v>0</v>
      </c>
      <c r="R1172">
        <f t="shared" si="75"/>
        <v>4.8628393679774211</v>
      </c>
      <c r="S1172">
        <f t="shared" si="76"/>
        <v>0</v>
      </c>
    </row>
    <row r="1173" spans="1:19" x14ac:dyDescent="0.25">
      <c r="A1173">
        <v>9859</v>
      </c>
      <c r="B1173" t="s">
        <v>4207</v>
      </c>
      <c r="C1173">
        <v>253141103</v>
      </c>
      <c r="D1173" t="s">
        <v>5530</v>
      </c>
      <c r="E1173">
        <v>684566</v>
      </c>
      <c r="F1173" t="b">
        <v>0</v>
      </c>
      <c r="G1173">
        <v>4872.6951382156803</v>
      </c>
      <c r="H1173">
        <v>4856.6929848447098</v>
      </c>
      <c r="I1173">
        <v>4</v>
      </c>
      <c r="J1173">
        <v>3.3491880458313897E-5</v>
      </c>
      <c r="K1173">
        <v>3376</v>
      </c>
      <c r="L1173">
        <v>2480.1079494710398</v>
      </c>
      <c r="M1173">
        <v>347</v>
      </c>
      <c r="N1173">
        <v>5.0626388222668198E-2</v>
      </c>
      <c r="O1173">
        <v>1171</v>
      </c>
      <c r="P1173">
        <f t="shared" si="73"/>
        <v>0.20250555289067279</v>
      </c>
      <c r="Q1173">
        <f t="shared" si="74"/>
        <v>0</v>
      </c>
      <c r="R1173">
        <f t="shared" si="75"/>
        <v>3.02839971299918</v>
      </c>
      <c r="S1173">
        <f t="shared" si="76"/>
        <v>0</v>
      </c>
    </row>
    <row r="1174" spans="1:19" x14ac:dyDescent="0.25">
      <c r="A1174">
        <v>7777</v>
      </c>
      <c r="B1174" t="s">
        <v>3403</v>
      </c>
      <c r="C1174">
        <v>103021101</v>
      </c>
      <c r="D1174" t="s">
        <v>4978</v>
      </c>
      <c r="E1174">
        <v>2424</v>
      </c>
      <c r="F1174" t="b">
        <v>0</v>
      </c>
      <c r="G1174">
        <v>30415.171786995099</v>
      </c>
      <c r="H1174">
        <v>30186.903071475801</v>
      </c>
      <c r="I1174">
        <v>141</v>
      </c>
      <c r="J1174">
        <v>6.6530742403936302E-5</v>
      </c>
      <c r="K1174">
        <v>2572</v>
      </c>
      <c r="L1174">
        <v>747.48087237862001</v>
      </c>
      <c r="M1174">
        <v>977</v>
      </c>
      <c r="N1174">
        <v>5.0558874306310099E-2</v>
      </c>
      <c r="O1174">
        <v>1172</v>
      </c>
      <c r="P1174">
        <f t="shared" si="73"/>
        <v>7.1288012771897238</v>
      </c>
      <c r="Q1174">
        <f t="shared" si="74"/>
        <v>0</v>
      </c>
      <c r="R1174">
        <f t="shared" si="75"/>
        <v>18.903152136106339</v>
      </c>
      <c r="S1174">
        <f t="shared" si="76"/>
        <v>0</v>
      </c>
    </row>
    <row r="1175" spans="1:19" x14ac:dyDescent="0.25">
      <c r="A1175">
        <v>10622</v>
      </c>
      <c r="B1175" t="s">
        <v>4339</v>
      </c>
      <c r="C1175">
        <v>252931103</v>
      </c>
      <c r="D1175" t="s">
        <v>5577</v>
      </c>
      <c r="E1175">
        <v>286542</v>
      </c>
      <c r="F1175" t="b">
        <v>0</v>
      </c>
      <c r="G1175">
        <v>9381.8687095197693</v>
      </c>
      <c r="H1175">
        <v>3501.85590580794</v>
      </c>
      <c r="I1175">
        <v>25</v>
      </c>
      <c r="J1175">
        <v>2.36339617269247E-5</v>
      </c>
      <c r="K1175">
        <v>3508</v>
      </c>
      <c r="L1175">
        <v>2087.69421117298</v>
      </c>
      <c r="M1175">
        <v>432</v>
      </c>
      <c r="N1175">
        <v>5.0527261464971197E-2</v>
      </c>
      <c r="O1175">
        <v>1173</v>
      </c>
      <c r="P1175">
        <f t="shared" si="73"/>
        <v>1.26318153662428</v>
      </c>
      <c r="Q1175">
        <f t="shared" si="74"/>
        <v>0</v>
      </c>
      <c r="R1175">
        <f t="shared" si="75"/>
        <v>5.8308693036170105</v>
      </c>
      <c r="S1175">
        <f t="shared" si="76"/>
        <v>0</v>
      </c>
    </row>
    <row r="1176" spans="1:19" x14ac:dyDescent="0.25">
      <c r="A1176">
        <v>2224</v>
      </c>
      <c r="B1176" t="s">
        <v>3783</v>
      </c>
      <c r="C1176">
        <v>42271103</v>
      </c>
      <c r="D1176" t="s">
        <v>4907</v>
      </c>
      <c r="E1176">
        <v>148</v>
      </c>
      <c r="F1176" t="b">
        <v>0</v>
      </c>
      <c r="G1176">
        <v>24974.201835460899</v>
      </c>
      <c r="H1176">
        <v>24850.347843821499</v>
      </c>
      <c r="I1176">
        <v>107</v>
      </c>
      <c r="J1176">
        <v>5.3404966089384902E-5</v>
      </c>
      <c r="K1176">
        <v>2952</v>
      </c>
      <c r="L1176">
        <v>932.29324977420197</v>
      </c>
      <c r="M1176">
        <v>869</v>
      </c>
      <c r="N1176">
        <v>5.0373904855538901E-2</v>
      </c>
      <c r="O1176">
        <v>1174</v>
      </c>
      <c r="P1176">
        <f t="shared" si="73"/>
        <v>5.3900078195426619</v>
      </c>
      <c r="Q1176">
        <f t="shared" si="74"/>
        <v>0</v>
      </c>
      <c r="R1176">
        <f t="shared" si="75"/>
        <v>15.521567330926599</v>
      </c>
      <c r="S1176">
        <f t="shared" si="76"/>
        <v>0</v>
      </c>
    </row>
    <row r="1177" spans="1:19" x14ac:dyDescent="0.25">
      <c r="A1177">
        <v>2728</v>
      </c>
      <c r="B1177" t="s">
        <v>3607</v>
      </c>
      <c r="C1177">
        <v>182821103</v>
      </c>
      <c r="D1177" t="s">
        <v>5343</v>
      </c>
      <c r="E1177" t="s">
        <v>5352</v>
      </c>
      <c r="F1177" t="b">
        <v>0</v>
      </c>
      <c r="G1177">
        <v>24045.3967650745</v>
      </c>
      <c r="H1177">
        <v>13551.8370891455</v>
      </c>
      <c r="I1177">
        <v>180</v>
      </c>
      <c r="J1177">
        <v>5.9995680198231301E-5</v>
      </c>
      <c r="K1177">
        <v>2776</v>
      </c>
      <c r="L1177">
        <v>772.20650469966995</v>
      </c>
      <c r="M1177">
        <v>958</v>
      </c>
      <c r="N1177">
        <v>5.02237174323312E-2</v>
      </c>
      <c r="O1177">
        <v>1175</v>
      </c>
      <c r="P1177">
        <f t="shared" si="73"/>
        <v>9.0402691378196156</v>
      </c>
      <c r="Q1177">
        <f t="shared" si="74"/>
        <v>0</v>
      </c>
      <c r="R1177">
        <f t="shared" si="75"/>
        <v>14.944311227516781</v>
      </c>
      <c r="S1177">
        <f t="shared" si="76"/>
        <v>0</v>
      </c>
    </row>
    <row r="1178" spans="1:19" x14ac:dyDescent="0.25">
      <c r="A1178">
        <v>4743</v>
      </c>
      <c r="B1178" t="s">
        <v>1136</v>
      </c>
      <c r="C1178">
        <v>102911103</v>
      </c>
      <c r="D1178" t="s">
        <v>4587</v>
      </c>
      <c r="E1178">
        <v>1508</v>
      </c>
      <c r="F1178" t="b">
        <v>0</v>
      </c>
      <c r="G1178">
        <v>43792.573260232697</v>
      </c>
      <c r="H1178">
        <v>43792.573260232697</v>
      </c>
      <c r="I1178">
        <v>249</v>
      </c>
      <c r="J1178">
        <v>2.2480532392834101E-4</v>
      </c>
      <c r="K1178">
        <v>303</v>
      </c>
      <c r="L1178">
        <v>269.787159833896</v>
      </c>
      <c r="M1178">
        <v>1498</v>
      </c>
      <c r="N1178">
        <v>5.0062463217611201E-2</v>
      </c>
      <c r="O1178">
        <v>1176</v>
      </c>
      <c r="P1178">
        <f t="shared" si="73"/>
        <v>12.465553341185188</v>
      </c>
      <c r="Q1178">
        <f t="shared" si="74"/>
        <v>0</v>
      </c>
      <c r="R1178">
        <f t="shared" si="75"/>
        <v>27.217261193432378</v>
      </c>
      <c r="S1178">
        <f t="shared" si="76"/>
        <v>0</v>
      </c>
    </row>
    <row r="1179" spans="1:19" x14ac:dyDescent="0.25">
      <c r="A1179">
        <v>1729</v>
      </c>
      <c r="B1179" t="s">
        <v>1797</v>
      </c>
      <c r="C1179">
        <v>43351106</v>
      </c>
      <c r="D1179" t="s">
        <v>4674</v>
      </c>
      <c r="E1179">
        <v>664</v>
      </c>
      <c r="F1179" t="b">
        <v>0</v>
      </c>
      <c r="G1179">
        <v>17972.9054458092</v>
      </c>
      <c r="H1179">
        <v>15503.1918991689</v>
      </c>
      <c r="I1179">
        <v>140</v>
      </c>
      <c r="J1179">
        <v>1.3278443907768E-4</v>
      </c>
      <c r="K1179">
        <v>964</v>
      </c>
      <c r="L1179">
        <v>291.18608758256698</v>
      </c>
      <c r="M1179">
        <v>1461</v>
      </c>
      <c r="N1179">
        <v>5.0043053046363903E-2</v>
      </c>
      <c r="O1179">
        <v>1177</v>
      </c>
      <c r="P1179">
        <f t="shared" si="73"/>
        <v>7.0060274264909461</v>
      </c>
      <c r="Q1179">
        <f t="shared" si="74"/>
        <v>0</v>
      </c>
      <c r="R1179">
        <f t="shared" si="75"/>
        <v>11.170233341087135</v>
      </c>
      <c r="S1179">
        <f t="shared" si="76"/>
        <v>0</v>
      </c>
    </row>
    <row r="1180" spans="1:19" x14ac:dyDescent="0.25">
      <c r="A1180">
        <v>1094</v>
      </c>
      <c r="B1180" t="s">
        <v>1528</v>
      </c>
      <c r="C1180">
        <v>152691103</v>
      </c>
      <c r="D1180" t="s">
        <v>4668</v>
      </c>
      <c r="E1180">
        <v>32120</v>
      </c>
      <c r="F1180" t="b">
        <v>0</v>
      </c>
      <c r="G1180">
        <v>65924.487158275399</v>
      </c>
      <c r="H1180">
        <v>65394.326932946402</v>
      </c>
      <c r="I1180">
        <v>485</v>
      </c>
      <c r="J1180">
        <v>1.54948546546667E-4</v>
      </c>
      <c r="K1180">
        <v>695</v>
      </c>
      <c r="L1180">
        <v>454.72885398074101</v>
      </c>
      <c r="M1180">
        <v>1240</v>
      </c>
      <c r="N1180">
        <v>4.9958860369929199E-2</v>
      </c>
      <c r="O1180">
        <v>1178</v>
      </c>
      <c r="P1180">
        <f t="shared" si="73"/>
        <v>24.230047279415661</v>
      </c>
      <c r="Q1180">
        <f t="shared" si="74"/>
        <v>0</v>
      </c>
      <c r="R1180">
        <f t="shared" si="75"/>
        <v>40.97233508904624</v>
      </c>
      <c r="S1180">
        <f t="shared" si="76"/>
        <v>0</v>
      </c>
    </row>
    <row r="1181" spans="1:19" x14ac:dyDescent="0.25">
      <c r="A1181">
        <v>1827</v>
      </c>
      <c r="B1181" t="s">
        <v>1562</v>
      </c>
      <c r="C1181">
        <v>152701108</v>
      </c>
      <c r="D1181" t="s">
        <v>4597</v>
      </c>
      <c r="E1181">
        <v>2226</v>
      </c>
      <c r="F1181" t="b">
        <v>0</v>
      </c>
      <c r="G1181">
        <v>41003.119439949398</v>
      </c>
      <c r="H1181">
        <v>38762.648209492298</v>
      </c>
      <c r="I1181">
        <v>329</v>
      </c>
      <c r="J1181">
        <v>1.50856905123027E-4</v>
      </c>
      <c r="K1181">
        <v>729</v>
      </c>
      <c r="L1181">
        <v>321.45073632699098</v>
      </c>
      <c r="M1181">
        <v>1412</v>
      </c>
      <c r="N1181">
        <v>4.9737894037005799E-2</v>
      </c>
      <c r="O1181">
        <v>1179</v>
      </c>
      <c r="P1181">
        <f t="shared" si="73"/>
        <v>16.363767138174907</v>
      </c>
      <c r="Q1181">
        <f t="shared" si="74"/>
        <v>0</v>
      </c>
      <c r="R1181">
        <f t="shared" si="75"/>
        <v>25.48360437535699</v>
      </c>
      <c r="S1181">
        <f t="shared" si="76"/>
        <v>0</v>
      </c>
    </row>
    <row r="1182" spans="1:19" x14ac:dyDescent="0.25">
      <c r="A1182">
        <v>971</v>
      </c>
      <c r="B1182" t="s">
        <v>2431</v>
      </c>
      <c r="C1182">
        <v>103221101</v>
      </c>
      <c r="D1182" t="s">
        <v>4803</v>
      </c>
      <c r="E1182">
        <v>83288</v>
      </c>
      <c r="F1182" t="b">
        <v>0</v>
      </c>
      <c r="G1182">
        <v>27936.750677870699</v>
      </c>
      <c r="H1182">
        <v>27936.750677870699</v>
      </c>
      <c r="I1182">
        <v>140</v>
      </c>
      <c r="J1182">
        <v>1.02185027558796E-4</v>
      </c>
      <c r="K1182">
        <v>1600</v>
      </c>
      <c r="L1182">
        <v>523.03359949813205</v>
      </c>
      <c r="M1182">
        <v>1179</v>
      </c>
      <c r="N1182">
        <v>4.9736425746696199E-2</v>
      </c>
      <c r="O1182">
        <v>1180</v>
      </c>
      <c r="P1182">
        <f t="shared" si="73"/>
        <v>6.9630996045374678</v>
      </c>
      <c r="Q1182">
        <f t="shared" si="74"/>
        <v>0</v>
      </c>
      <c r="R1182">
        <f t="shared" si="75"/>
        <v>17.362803404518768</v>
      </c>
      <c r="S1182">
        <f t="shared" si="76"/>
        <v>0</v>
      </c>
    </row>
    <row r="1183" spans="1:19" x14ac:dyDescent="0.25">
      <c r="A1183">
        <v>6396</v>
      </c>
      <c r="B1183" t="s">
        <v>3951</v>
      </c>
      <c r="C1183">
        <v>103491101</v>
      </c>
      <c r="D1183" t="s">
        <v>5458</v>
      </c>
      <c r="E1183">
        <v>1490</v>
      </c>
      <c r="F1183" t="b">
        <v>0</v>
      </c>
      <c r="G1183">
        <v>24262.143012490302</v>
      </c>
      <c r="H1183">
        <v>16986.950312579</v>
      </c>
      <c r="I1183">
        <v>122</v>
      </c>
      <c r="J1183">
        <v>4.6732499860568599E-5</v>
      </c>
      <c r="K1183">
        <v>3120</v>
      </c>
      <c r="L1183">
        <v>1014.44441064132</v>
      </c>
      <c r="M1183">
        <v>820</v>
      </c>
      <c r="N1183">
        <v>4.9699644700244697E-2</v>
      </c>
      <c r="O1183">
        <v>1181</v>
      </c>
      <c r="P1183">
        <f t="shared" si="73"/>
        <v>6.0633566534298531</v>
      </c>
      <c r="Q1183">
        <f t="shared" si="74"/>
        <v>0</v>
      </c>
      <c r="R1183">
        <f t="shared" si="75"/>
        <v>15.079019895892046</v>
      </c>
      <c r="S1183">
        <f t="shared" si="76"/>
        <v>0</v>
      </c>
    </row>
    <row r="1184" spans="1:19" x14ac:dyDescent="0.25">
      <c r="A1184">
        <v>1501</v>
      </c>
      <c r="B1184" t="s">
        <v>3269</v>
      </c>
      <c r="C1184">
        <v>83912110</v>
      </c>
      <c r="D1184" t="s">
        <v>5231</v>
      </c>
      <c r="E1184" t="s">
        <v>5232</v>
      </c>
      <c r="F1184" t="b">
        <v>0</v>
      </c>
      <c r="G1184">
        <v>42613.402133923497</v>
      </c>
      <c r="H1184">
        <v>35307.703016128602</v>
      </c>
      <c r="I1184">
        <v>117</v>
      </c>
      <c r="J1184">
        <v>7.1285680498267402E-5</v>
      </c>
      <c r="K1184">
        <v>2438</v>
      </c>
      <c r="L1184">
        <v>813.09008137885803</v>
      </c>
      <c r="M1184">
        <v>929</v>
      </c>
      <c r="N1184">
        <v>4.9692194041765898E-2</v>
      </c>
      <c r="O1184">
        <v>1182</v>
      </c>
      <c r="P1184">
        <f t="shared" si="73"/>
        <v>5.8139867028866101</v>
      </c>
      <c r="Q1184">
        <f t="shared" si="74"/>
        <v>0</v>
      </c>
      <c r="R1184">
        <f t="shared" si="75"/>
        <v>26.484401574843691</v>
      </c>
      <c r="S1184">
        <f t="shared" si="76"/>
        <v>0</v>
      </c>
    </row>
    <row r="1185" spans="1:19" x14ac:dyDescent="0.25">
      <c r="A1185">
        <v>4371</v>
      </c>
      <c r="B1185" t="s">
        <v>1808</v>
      </c>
      <c r="C1185">
        <v>43182103</v>
      </c>
      <c r="D1185" t="s">
        <v>4821</v>
      </c>
      <c r="E1185">
        <v>552</v>
      </c>
      <c r="F1185" t="b">
        <v>0</v>
      </c>
      <c r="G1185">
        <v>24092.9743775061</v>
      </c>
      <c r="H1185">
        <v>15233.615579933101</v>
      </c>
      <c r="I1185">
        <v>172</v>
      </c>
      <c r="J1185">
        <v>1.3239303331808201E-4</v>
      </c>
      <c r="K1185">
        <v>975</v>
      </c>
      <c r="L1185">
        <v>420.61032437361598</v>
      </c>
      <c r="M1185">
        <v>1272</v>
      </c>
      <c r="N1185">
        <v>4.9564722968624297E-2</v>
      </c>
      <c r="O1185">
        <v>1183</v>
      </c>
      <c r="P1185">
        <f t="shared" si="73"/>
        <v>8.5251323506033785</v>
      </c>
      <c r="Q1185">
        <f t="shared" si="74"/>
        <v>0</v>
      </c>
      <c r="R1185">
        <f t="shared" si="75"/>
        <v>14.973880905845929</v>
      </c>
      <c r="S1185">
        <f t="shared" si="76"/>
        <v>0</v>
      </c>
    </row>
    <row r="1186" spans="1:19" x14ac:dyDescent="0.25">
      <c r="A1186">
        <v>774</v>
      </c>
      <c r="B1186" t="s">
        <v>3031</v>
      </c>
      <c r="C1186">
        <v>83242110</v>
      </c>
      <c r="D1186" t="s">
        <v>5110</v>
      </c>
      <c r="E1186">
        <v>654924</v>
      </c>
      <c r="F1186" t="b">
        <v>0</v>
      </c>
      <c r="G1186">
        <v>8067.2123122864996</v>
      </c>
      <c r="H1186">
        <v>4423.0700685218098</v>
      </c>
      <c r="I1186">
        <v>61</v>
      </c>
      <c r="J1186">
        <v>8.0216779261703402E-5</v>
      </c>
      <c r="K1186">
        <v>2200</v>
      </c>
      <c r="L1186">
        <v>663.830258507709</v>
      </c>
      <c r="M1186">
        <v>1048</v>
      </c>
      <c r="N1186">
        <v>4.9343268679329401E-2</v>
      </c>
      <c r="O1186">
        <v>1184</v>
      </c>
      <c r="P1186">
        <f t="shared" si="73"/>
        <v>3.0099393894390936</v>
      </c>
      <c r="Q1186">
        <f t="shared" si="74"/>
        <v>0</v>
      </c>
      <c r="R1186">
        <f t="shared" si="75"/>
        <v>5.0138050418188316</v>
      </c>
      <c r="S1186">
        <f t="shared" si="76"/>
        <v>0</v>
      </c>
    </row>
    <row r="1187" spans="1:19" x14ac:dyDescent="0.25">
      <c r="A1187">
        <v>4796</v>
      </c>
      <c r="B1187" t="s">
        <v>3371</v>
      </c>
      <c r="C1187">
        <v>182811102</v>
      </c>
      <c r="D1187" t="s">
        <v>5207</v>
      </c>
      <c r="E1187" t="s">
        <v>5266</v>
      </c>
      <c r="F1187" t="b">
        <v>0</v>
      </c>
      <c r="G1187">
        <v>56469.3419621297</v>
      </c>
      <c r="H1187">
        <v>54530.2398734995</v>
      </c>
      <c r="I1187">
        <v>131</v>
      </c>
      <c r="J1187">
        <v>6.7690989035038395E-5</v>
      </c>
      <c r="K1187">
        <v>2540</v>
      </c>
      <c r="L1187">
        <v>719.271133287883</v>
      </c>
      <c r="M1187">
        <v>1001</v>
      </c>
      <c r="N1187">
        <v>4.9149627847381701E-2</v>
      </c>
      <c r="O1187">
        <v>1185</v>
      </c>
      <c r="P1187">
        <f t="shared" si="73"/>
        <v>6.4386012480070027</v>
      </c>
      <c r="Q1187">
        <f t="shared" si="74"/>
        <v>0</v>
      </c>
      <c r="R1187">
        <f t="shared" si="75"/>
        <v>35.095924152970603</v>
      </c>
      <c r="S1187">
        <f t="shared" si="76"/>
        <v>0</v>
      </c>
    </row>
    <row r="1188" spans="1:19" x14ac:dyDescent="0.25">
      <c r="A1188">
        <v>899</v>
      </c>
      <c r="B1188" t="s">
        <v>2215</v>
      </c>
      <c r="C1188">
        <v>163761704</v>
      </c>
      <c r="D1188" t="s">
        <v>4914</v>
      </c>
      <c r="E1188">
        <v>55798</v>
      </c>
      <c r="F1188" t="b">
        <v>0</v>
      </c>
      <c r="G1188">
        <v>37886.619609950802</v>
      </c>
      <c r="H1188">
        <v>37886.619609950802</v>
      </c>
      <c r="I1188">
        <v>246</v>
      </c>
      <c r="J1188">
        <v>1.1153651767904701E-4</v>
      </c>
      <c r="K1188">
        <v>1383</v>
      </c>
      <c r="L1188">
        <v>632.83823928757897</v>
      </c>
      <c r="M1188">
        <v>1075</v>
      </c>
      <c r="N1188">
        <v>4.9086155005693403E-2</v>
      </c>
      <c r="O1188">
        <v>1186</v>
      </c>
      <c r="P1188">
        <f t="shared" si="73"/>
        <v>12.075194131400577</v>
      </c>
      <c r="Q1188">
        <f t="shared" si="74"/>
        <v>0</v>
      </c>
      <c r="R1188">
        <f t="shared" si="75"/>
        <v>23.546687141050839</v>
      </c>
      <c r="S1188">
        <f t="shared" si="76"/>
        <v>0</v>
      </c>
    </row>
    <row r="1189" spans="1:19" x14ac:dyDescent="0.25">
      <c r="A1189">
        <v>8632</v>
      </c>
      <c r="B1189" t="s">
        <v>1267</v>
      </c>
      <c r="C1189">
        <v>83481110</v>
      </c>
      <c r="D1189" t="s">
        <v>4654</v>
      </c>
      <c r="E1189">
        <v>2243</v>
      </c>
      <c r="F1189" t="b">
        <v>0</v>
      </c>
      <c r="G1189">
        <v>3051.21751425617</v>
      </c>
      <c r="H1189">
        <v>3051.21751425617</v>
      </c>
      <c r="I1189">
        <v>16</v>
      </c>
      <c r="J1189">
        <v>1.91879737485578E-4</v>
      </c>
      <c r="K1189">
        <v>434</v>
      </c>
      <c r="L1189">
        <v>257.11300527662002</v>
      </c>
      <c r="M1189">
        <v>1528</v>
      </c>
      <c r="N1189">
        <v>4.9051022456131098E-2</v>
      </c>
      <c r="O1189">
        <v>1187</v>
      </c>
      <c r="P1189">
        <f t="shared" si="73"/>
        <v>0.78481635929809757</v>
      </c>
      <c r="Q1189">
        <f t="shared" si="74"/>
        <v>0</v>
      </c>
      <c r="R1189">
        <f t="shared" si="75"/>
        <v>1.8963440113462835</v>
      </c>
      <c r="S1189">
        <f t="shared" si="76"/>
        <v>0</v>
      </c>
    </row>
    <row r="1190" spans="1:19" x14ac:dyDescent="0.25">
      <c r="A1190">
        <v>4409</v>
      </c>
      <c r="B1190" t="s">
        <v>2939</v>
      </c>
      <c r="C1190">
        <v>152691107</v>
      </c>
      <c r="D1190" t="s">
        <v>4598</v>
      </c>
      <c r="E1190">
        <v>1070</v>
      </c>
      <c r="F1190" t="b">
        <v>0</v>
      </c>
      <c r="G1190">
        <v>13188.313533311701</v>
      </c>
      <c r="H1190">
        <v>12735.664596652001</v>
      </c>
      <c r="I1190">
        <v>100</v>
      </c>
      <c r="J1190">
        <v>8.3599862628034295E-5</v>
      </c>
      <c r="K1190">
        <v>2108</v>
      </c>
      <c r="L1190">
        <v>545.06955795659599</v>
      </c>
      <c r="M1190">
        <v>1153</v>
      </c>
      <c r="N1190">
        <v>4.8737307233753899E-2</v>
      </c>
      <c r="O1190">
        <v>1188</v>
      </c>
      <c r="P1190">
        <f t="shared" si="73"/>
        <v>4.8737307233753899</v>
      </c>
      <c r="Q1190">
        <f t="shared" si="74"/>
        <v>0</v>
      </c>
      <c r="R1190">
        <f t="shared" si="75"/>
        <v>8.1965901387891247</v>
      </c>
      <c r="S1190">
        <f t="shared" si="76"/>
        <v>0</v>
      </c>
    </row>
    <row r="1191" spans="1:19" x14ac:dyDescent="0.25">
      <c r="A1191">
        <v>2076</v>
      </c>
      <c r="B1191" t="s">
        <v>3487</v>
      </c>
      <c r="C1191">
        <v>183181101</v>
      </c>
      <c r="D1191" t="s">
        <v>5300</v>
      </c>
      <c r="E1191">
        <v>36902</v>
      </c>
      <c r="F1191" t="b">
        <v>0</v>
      </c>
      <c r="G1191">
        <v>23754.988493711699</v>
      </c>
      <c r="H1191">
        <v>19990.555744881</v>
      </c>
      <c r="I1191">
        <v>147</v>
      </c>
      <c r="J1191">
        <v>6.3720030782279605E-5</v>
      </c>
      <c r="K1191">
        <v>2656</v>
      </c>
      <c r="L1191">
        <v>753.81771880205702</v>
      </c>
      <c r="M1191">
        <v>971</v>
      </c>
      <c r="N1191">
        <v>4.8735035546491501E-2</v>
      </c>
      <c r="O1191">
        <v>1189</v>
      </c>
      <c r="P1191">
        <f t="shared" si="73"/>
        <v>7.1640502253342504</v>
      </c>
      <c r="Q1191">
        <f t="shared" si="74"/>
        <v>0</v>
      </c>
      <c r="R1191">
        <f t="shared" si="75"/>
        <v>14.76382131368036</v>
      </c>
      <c r="S1191">
        <f t="shared" si="76"/>
        <v>0</v>
      </c>
    </row>
    <row r="1192" spans="1:19" x14ac:dyDescent="0.25">
      <c r="A1192">
        <v>6423</v>
      </c>
      <c r="B1192" t="s">
        <v>2241</v>
      </c>
      <c r="C1192">
        <v>14662113</v>
      </c>
      <c r="D1192" t="s">
        <v>4935</v>
      </c>
      <c r="E1192" t="s">
        <v>4936</v>
      </c>
      <c r="F1192" t="b">
        <v>0</v>
      </c>
      <c r="G1192">
        <v>6265.9534949725303</v>
      </c>
      <c r="H1192">
        <v>6199.9698055271901</v>
      </c>
      <c r="I1192">
        <v>42</v>
      </c>
      <c r="J1192">
        <v>1.1010813464054001E-4</v>
      </c>
      <c r="K1192">
        <v>1409</v>
      </c>
      <c r="L1192">
        <v>507.33873226768497</v>
      </c>
      <c r="M1192">
        <v>1193</v>
      </c>
      <c r="N1192">
        <v>4.8683972734926403E-2</v>
      </c>
      <c r="O1192">
        <v>1190</v>
      </c>
      <c r="P1192">
        <f t="shared" si="73"/>
        <v>2.0447268548669091</v>
      </c>
      <c r="Q1192">
        <f t="shared" si="74"/>
        <v>0</v>
      </c>
      <c r="R1192">
        <f t="shared" si="75"/>
        <v>3.8943154101755937</v>
      </c>
      <c r="S1192">
        <f t="shared" si="76"/>
        <v>0</v>
      </c>
    </row>
    <row r="1193" spans="1:19" x14ac:dyDescent="0.25">
      <c r="A1193">
        <v>7009</v>
      </c>
      <c r="B1193" t="s">
        <v>1551</v>
      </c>
      <c r="C1193">
        <v>152561105</v>
      </c>
      <c r="D1193" t="s">
        <v>4540</v>
      </c>
      <c r="E1193">
        <v>51676</v>
      </c>
      <c r="F1193" t="b">
        <v>0</v>
      </c>
      <c r="G1193">
        <v>18975.723221203501</v>
      </c>
      <c r="H1193">
        <v>12910.451563831301</v>
      </c>
      <c r="I1193">
        <v>145</v>
      </c>
      <c r="J1193">
        <v>1.5332487402764801E-4</v>
      </c>
      <c r="K1193">
        <v>718</v>
      </c>
      <c r="L1193">
        <v>372.99736701979401</v>
      </c>
      <c r="M1193">
        <v>1332</v>
      </c>
      <c r="N1193">
        <v>4.8603166305688297E-2</v>
      </c>
      <c r="O1193">
        <v>1191</v>
      </c>
      <c r="P1193">
        <f t="shared" si="73"/>
        <v>7.0474591143248029</v>
      </c>
      <c r="Q1193">
        <f t="shared" si="74"/>
        <v>0</v>
      </c>
      <c r="R1193">
        <f t="shared" si="75"/>
        <v>11.793488639654134</v>
      </c>
      <c r="S1193">
        <f t="shared" si="76"/>
        <v>0</v>
      </c>
    </row>
    <row r="1194" spans="1:19" x14ac:dyDescent="0.25">
      <c r="A1194">
        <v>9522</v>
      </c>
      <c r="B1194" t="s">
        <v>4068</v>
      </c>
      <c r="C1194">
        <v>252921110</v>
      </c>
      <c r="D1194" t="s">
        <v>5482</v>
      </c>
      <c r="E1194">
        <v>894956</v>
      </c>
      <c r="F1194" t="b">
        <v>0</v>
      </c>
      <c r="G1194">
        <v>2635.3423689399501</v>
      </c>
      <c r="H1194">
        <v>1243.2231407905099</v>
      </c>
      <c r="I1194">
        <v>16</v>
      </c>
      <c r="J1194">
        <v>4.1419928265895497E-5</v>
      </c>
      <c r="K1194">
        <v>3237</v>
      </c>
      <c r="L1194">
        <v>1280.1289371815501</v>
      </c>
      <c r="M1194">
        <v>689</v>
      </c>
      <c r="N1194">
        <v>4.8470974552161802E-2</v>
      </c>
      <c r="O1194">
        <v>1192</v>
      </c>
      <c r="P1194">
        <f t="shared" si="73"/>
        <v>0.77553559283458884</v>
      </c>
      <c r="Q1194">
        <f t="shared" si="74"/>
        <v>0</v>
      </c>
      <c r="R1194">
        <f t="shared" si="75"/>
        <v>1.6378759284897142</v>
      </c>
      <c r="S1194">
        <f t="shared" si="76"/>
        <v>0</v>
      </c>
    </row>
    <row r="1195" spans="1:19" x14ac:dyDescent="0.25">
      <c r="A1195">
        <v>4908</v>
      </c>
      <c r="B1195" t="s">
        <v>3718</v>
      </c>
      <c r="C1195">
        <v>182571103</v>
      </c>
      <c r="D1195" t="s">
        <v>5383</v>
      </c>
      <c r="E1195">
        <v>567884</v>
      </c>
      <c r="F1195" t="b">
        <v>0</v>
      </c>
      <c r="G1195">
        <v>4535.2993371820203</v>
      </c>
      <c r="H1195">
        <v>4025.5628316662301</v>
      </c>
      <c r="I1195">
        <v>27</v>
      </c>
      <c r="J1195">
        <v>5.6020569060750001E-5</v>
      </c>
      <c r="K1195">
        <v>2887</v>
      </c>
      <c r="L1195">
        <v>815.59041201461196</v>
      </c>
      <c r="M1195">
        <v>927</v>
      </c>
      <c r="N1195">
        <v>4.8163529308650803E-2</v>
      </c>
      <c r="O1195">
        <v>1193</v>
      </c>
      <c r="P1195">
        <f t="shared" si="73"/>
        <v>1.3004152913335716</v>
      </c>
      <c r="Q1195">
        <f t="shared" si="74"/>
        <v>0</v>
      </c>
      <c r="R1195">
        <f t="shared" si="75"/>
        <v>2.8187068596532132</v>
      </c>
      <c r="S1195">
        <f t="shared" si="76"/>
        <v>0</v>
      </c>
    </row>
    <row r="1196" spans="1:19" x14ac:dyDescent="0.25">
      <c r="A1196">
        <v>537</v>
      </c>
      <c r="B1196" t="s">
        <v>1670</v>
      </c>
      <c r="C1196">
        <v>192321121</v>
      </c>
      <c r="D1196" t="s">
        <v>4644</v>
      </c>
      <c r="E1196">
        <v>1602</v>
      </c>
      <c r="F1196" t="b">
        <v>0</v>
      </c>
      <c r="G1196">
        <v>36538.7847621904</v>
      </c>
      <c r="H1196">
        <v>29307.754225452201</v>
      </c>
      <c r="I1196">
        <v>109</v>
      </c>
      <c r="J1196">
        <v>1.42138718145807E-4</v>
      </c>
      <c r="K1196">
        <v>837</v>
      </c>
      <c r="L1196">
        <v>344.24925428131297</v>
      </c>
      <c r="M1196">
        <v>1379</v>
      </c>
      <c r="N1196">
        <v>4.8110533028654499E-2</v>
      </c>
      <c r="O1196">
        <v>1194</v>
      </c>
      <c r="P1196">
        <f t="shared" si="73"/>
        <v>5.2440481001233401</v>
      </c>
      <c r="Q1196">
        <f t="shared" si="74"/>
        <v>0</v>
      </c>
      <c r="R1196">
        <f t="shared" si="75"/>
        <v>22.709002338216532</v>
      </c>
      <c r="S1196">
        <f t="shared" si="76"/>
        <v>0</v>
      </c>
    </row>
    <row r="1197" spans="1:19" x14ac:dyDescent="0.25">
      <c r="A1197">
        <v>522</v>
      </c>
      <c r="B1197" t="s">
        <v>2126</v>
      </c>
      <c r="C1197">
        <v>42811111</v>
      </c>
      <c r="D1197" t="s">
        <v>4569</v>
      </c>
      <c r="E1197">
        <v>292</v>
      </c>
      <c r="F1197" t="b">
        <v>0</v>
      </c>
      <c r="G1197">
        <v>31568.673870813898</v>
      </c>
      <c r="H1197">
        <v>25055.046538333099</v>
      </c>
      <c r="I1197">
        <v>165</v>
      </c>
      <c r="J1197">
        <v>1.1528283063438E-4</v>
      </c>
      <c r="K1197">
        <v>1294</v>
      </c>
      <c r="L1197">
        <v>534.96664509596098</v>
      </c>
      <c r="M1197">
        <v>1165</v>
      </c>
      <c r="N1197">
        <v>4.8056688122647198E-2</v>
      </c>
      <c r="O1197">
        <v>1195</v>
      </c>
      <c r="P1197">
        <f t="shared" si="73"/>
        <v>7.9293535402367876</v>
      </c>
      <c r="Q1197">
        <f t="shared" si="74"/>
        <v>0</v>
      </c>
      <c r="R1197">
        <f t="shared" si="75"/>
        <v>19.620058341090054</v>
      </c>
      <c r="S1197">
        <f t="shared" si="76"/>
        <v>0</v>
      </c>
    </row>
    <row r="1198" spans="1:19" x14ac:dyDescent="0.25">
      <c r="A1198">
        <v>6679</v>
      </c>
      <c r="B1198" t="s">
        <v>1016</v>
      </c>
      <c r="C1198">
        <v>42681101</v>
      </c>
      <c r="D1198" t="s">
        <v>4561</v>
      </c>
      <c r="E1198">
        <v>1760</v>
      </c>
      <c r="F1198" t="b">
        <v>0</v>
      </c>
      <c r="G1198">
        <v>20336.588271321802</v>
      </c>
      <c r="H1198">
        <v>15610.272049368399</v>
      </c>
      <c r="I1198">
        <v>73</v>
      </c>
      <c r="J1198">
        <v>2.6451989423818101E-4</v>
      </c>
      <c r="K1198">
        <v>183</v>
      </c>
      <c r="L1198">
        <v>220.07653521492199</v>
      </c>
      <c r="M1198">
        <v>1605</v>
      </c>
      <c r="N1198">
        <v>4.8043335862838397E-2</v>
      </c>
      <c r="O1198">
        <v>1196</v>
      </c>
      <c r="P1198">
        <f t="shared" si="73"/>
        <v>3.5071635179872032</v>
      </c>
      <c r="Q1198">
        <f t="shared" si="74"/>
        <v>0</v>
      </c>
      <c r="R1198">
        <f t="shared" si="75"/>
        <v>12.639271765892978</v>
      </c>
      <c r="S1198">
        <f t="shared" si="76"/>
        <v>0</v>
      </c>
    </row>
    <row r="1199" spans="1:19" x14ac:dyDescent="0.25">
      <c r="A1199">
        <v>7262</v>
      </c>
      <c r="B1199" t="s">
        <v>1549</v>
      </c>
      <c r="C1199">
        <v>192411101</v>
      </c>
      <c r="D1199" t="s">
        <v>4599</v>
      </c>
      <c r="E1199">
        <v>4160</v>
      </c>
      <c r="F1199" t="b">
        <v>0</v>
      </c>
      <c r="G1199">
        <v>34990.355906935998</v>
      </c>
      <c r="H1199">
        <v>34990.355906935998</v>
      </c>
      <c r="I1199">
        <v>194</v>
      </c>
      <c r="J1199">
        <v>1.53670008194004E-4</v>
      </c>
      <c r="K1199">
        <v>716</v>
      </c>
      <c r="L1199">
        <v>332.52987425032899</v>
      </c>
      <c r="M1199">
        <v>1395</v>
      </c>
      <c r="N1199">
        <v>4.7994109814807499E-2</v>
      </c>
      <c r="O1199">
        <v>1197</v>
      </c>
      <c r="P1199">
        <f t="shared" si="73"/>
        <v>9.3108573040726554</v>
      </c>
      <c r="Q1199">
        <f t="shared" si="74"/>
        <v>0</v>
      </c>
      <c r="R1199">
        <f t="shared" si="75"/>
        <v>21.746647549369793</v>
      </c>
      <c r="S1199">
        <f t="shared" si="76"/>
        <v>0</v>
      </c>
    </row>
    <row r="1200" spans="1:19" x14ac:dyDescent="0.25">
      <c r="A1200">
        <v>2115</v>
      </c>
      <c r="B1200" t="s">
        <v>890</v>
      </c>
      <c r="C1200">
        <v>192221102</v>
      </c>
      <c r="D1200" t="s">
        <v>4491</v>
      </c>
      <c r="E1200" t="s">
        <v>4485</v>
      </c>
      <c r="F1200" t="b">
        <v>0</v>
      </c>
      <c r="G1200">
        <v>26803.133546779201</v>
      </c>
      <c r="H1200">
        <v>19300.4618228125</v>
      </c>
      <c r="I1200">
        <v>191</v>
      </c>
      <c r="J1200">
        <v>4.3616857389376098E-4</v>
      </c>
      <c r="K1200">
        <v>57</v>
      </c>
      <c r="L1200">
        <v>153.19166227731</v>
      </c>
      <c r="M1200">
        <v>1768</v>
      </c>
      <c r="N1200">
        <v>4.7991962528513801E-2</v>
      </c>
      <c r="O1200">
        <v>1198</v>
      </c>
      <c r="P1200">
        <f t="shared" si="73"/>
        <v>9.1664648429461355</v>
      </c>
      <c r="Q1200">
        <f t="shared" si="74"/>
        <v>0</v>
      </c>
      <c r="R1200">
        <f t="shared" si="75"/>
        <v>16.658255777985829</v>
      </c>
      <c r="S1200">
        <f t="shared" si="76"/>
        <v>0</v>
      </c>
    </row>
    <row r="1201" spans="1:19" x14ac:dyDescent="0.25">
      <c r="A1201">
        <v>859</v>
      </c>
      <c r="B1201" t="s">
        <v>4009</v>
      </c>
      <c r="C1201">
        <v>163692101</v>
      </c>
      <c r="D1201" t="s">
        <v>4951</v>
      </c>
      <c r="E1201">
        <v>1216</v>
      </c>
      <c r="F1201" t="b">
        <v>0</v>
      </c>
      <c r="G1201">
        <v>8821.9490973187403</v>
      </c>
      <c r="H1201">
        <v>8821.9490973187403</v>
      </c>
      <c r="I1201">
        <v>32</v>
      </c>
      <c r="J1201">
        <v>4.4432463783455302E-5</v>
      </c>
      <c r="K1201">
        <v>3178</v>
      </c>
      <c r="L1201">
        <v>673.26468219848596</v>
      </c>
      <c r="M1201">
        <v>1041</v>
      </c>
      <c r="N1201">
        <v>4.7960074772233498E-2</v>
      </c>
      <c r="O1201">
        <v>1199</v>
      </c>
      <c r="P1201">
        <f t="shared" si="73"/>
        <v>1.5347223927114719</v>
      </c>
      <c r="Q1201">
        <f t="shared" si="74"/>
        <v>0</v>
      </c>
      <c r="R1201">
        <f t="shared" si="75"/>
        <v>5.4828770026841145</v>
      </c>
      <c r="S1201">
        <f t="shared" si="76"/>
        <v>0</v>
      </c>
    </row>
    <row r="1202" spans="1:19" x14ac:dyDescent="0.25">
      <c r="A1202">
        <v>4717</v>
      </c>
      <c r="B1202" t="s">
        <v>3341</v>
      </c>
      <c r="C1202">
        <v>182771101</v>
      </c>
      <c r="D1202" t="s">
        <v>5256</v>
      </c>
      <c r="E1202" t="s">
        <v>5257</v>
      </c>
      <c r="F1202" t="b">
        <v>0</v>
      </c>
      <c r="G1202">
        <v>30510.638771322301</v>
      </c>
      <c r="H1202">
        <v>30510.638771322301</v>
      </c>
      <c r="I1202">
        <v>59</v>
      </c>
      <c r="J1202">
        <v>6.8996648493608695E-5</v>
      </c>
      <c r="K1202">
        <v>2510</v>
      </c>
      <c r="L1202">
        <v>662.26352271507506</v>
      </c>
      <c r="M1202">
        <v>1050</v>
      </c>
      <c r="N1202">
        <v>4.79253789521513E-2</v>
      </c>
      <c r="O1202">
        <v>1200</v>
      </c>
      <c r="P1202">
        <f t="shared" si="73"/>
        <v>2.8275973581769267</v>
      </c>
      <c r="Q1202">
        <f t="shared" si="74"/>
        <v>0</v>
      </c>
      <c r="R1202">
        <f t="shared" si="75"/>
        <v>18.96248525253095</v>
      </c>
      <c r="S1202">
        <f t="shared" si="76"/>
        <v>0</v>
      </c>
    </row>
    <row r="1203" spans="1:19" x14ac:dyDescent="0.25">
      <c r="A1203">
        <v>3890</v>
      </c>
      <c r="B1203" t="s">
        <v>1749</v>
      </c>
      <c r="C1203">
        <v>103221101</v>
      </c>
      <c r="D1203" t="s">
        <v>4803</v>
      </c>
      <c r="E1203">
        <v>65606</v>
      </c>
      <c r="F1203" t="b">
        <v>0</v>
      </c>
      <c r="G1203">
        <v>20505.678951280999</v>
      </c>
      <c r="H1203">
        <v>20505.678951280999</v>
      </c>
      <c r="I1203">
        <v>145</v>
      </c>
      <c r="J1203">
        <v>1.3633765860908501E-4</v>
      </c>
      <c r="K1203">
        <v>916</v>
      </c>
      <c r="L1203">
        <v>329.10854875528702</v>
      </c>
      <c r="M1203">
        <v>1398</v>
      </c>
      <c r="N1203">
        <v>4.7917993840814001E-2</v>
      </c>
      <c r="O1203">
        <v>1201</v>
      </c>
      <c r="P1203">
        <f t="shared" si="73"/>
        <v>6.9481091069180305</v>
      </c>
      <c r="Q1203">
        <f t="shared" si="74"/>
        <v>0</v>
      </c>
      <c r="R1203">
        <f t="shared" si="75"/>
        <v>12.744362306576134</v>
      </c>
      <c r="S1203">
        <f t="shared" si="76"/>
        <v>0</v>
      </c>
    </row>
    <row r="1204" spans="1:19" x14ac:dyDescent="0.25">
      <c r="A1204">
        <v>11044</v>
      </c>
      <c r="B1204" t="s">
        <v>1821</v>
      </c>
      <c r="C1204">
        <v>182631104</v>
      </c>
      <c r="D1204" t="s">
        <v>4824</v>
      </c>
      <c r="E1204">
        <v>753254</v>
      </c>
      <c r="F1204" t="b">
        <v>1</v>
      </c>
      <c r="G1204">
        <v>576.08097827831295</v>
      </c>
      <c r="H1204">
        <v>561.14856821689398</v>
      </c>
      <c r="I1204">
        <v>2</v>
      </c>
      <c r="J1204">
        <v>1.31601067550946E-4</v>
      </c>
      <c r="K1204">
        <v>988</v>
      </c>
      <c r="L1204">
        <v>1237.86330413818</v>
      </c>
      <c r="M1204">
        <v>707</v>
      </c>
      <c r="N1204">
        <v>4.76568867677696E-2</v>
      </c>
      <c r="O1204">
        <v>1202</v>
      </c>
      <c r="P1204">
        <f t="shared" si="73"/>
        <v>9.5313773535539201E-2</v>
      </c>
      <c r="Q1204">
        <f t="shared" si="74"/>
        <v>0</v>
      </c>
      <c r="R1204">
        <f t="shared" si="75"/>
        <v>0.35803665523823053</v>
      </c>
      <c r="S1204">
        <f t="shared" si="76"/>
        <v>0</v>
      </c>
    </row>
    <row r="1205" spans="1:19" x14ac:dyDescent="0.25">
      <c r="A1205">
        <v>868</v>
      </c>
      <c r="B1205" t="s">
        <v>3348</v>
      </c>
      <c r="C1205">
        <v>163781704</v>
      </c>
      <c r="D1205" t="s">
        <v>4734</v>
      </c>
      <c r="E1205">
        <v>59596</v>
      </c>
      <c r="F1205" t="b">
        <v>0</v>
      </c>
      <c r="G1205">
        <v>58128.597258170703</v>
      </c>
      <c r="H1205">
        <v>33598.812961770498</v>
      </c>
      <c r="I1205">
        <v>294</v>
      </c>
      <c r="J1205">
        <v>6.8689289635075898E-5</v>
      </c>
      <c r="K1205">
        <v>2517</v>
      </c>
      <c r="L1205">
        <v>659.40107344619605</v>
      </c>
      <c r="M1205">
        <v>1054</v>
      </c>
      <c r="N1205">
        <v>4.7552915704415097E-2</v>
      </c>
      <c r="O1205">
        <v>1203</v>
      </c>
      <c r="P1205">
        <f t="shared" si="73"/>
        <v>13.980557217098038</v>
      </c>
      <c r="Q1205">
        <f t="shared" si="74"/>
        <v>0</v>
      </c>
      <c r="R1205">
        <f t="shared" si="75"/>
        <v>36.127158022480238</v>
      </c>
      <c r="S1205">
        <f t="shared" si="76"/>
        <v>0</v>
      </c>
    </row>
    <row r="1206" spans="1:19" x14ac:dyDescent="0.25">
      <c r="A1206">
        <v>5643</v>
      </c>
      <c r="B1206" t="s">
        <v>2850</v>
      </c>
      <c r="C1206">
        <v>42141102</v>
      </c>
      <c r="D1206" t="s">
        <v>5059</v>
      </c>
      <c r="E1206">
        <v>991285</v>
      </c>
      <c r="F1206" t="b">
        <v>1</v>
      </c>
      <c r="G1206">
        <v>2786.1304004302401</v>
      </c>
      <c r="H1206">
        <v>525.90012162109997</v>
      </c>
      <c r="I1206">
        <v>24</v>
      </c>
      <c r="J1206">
        <v>8.6607077126087505E-5</v>
      </c>
      <c r="K1206">
        <v>2019</v>
      </c>
      <c r="L1206">
        <v>543.93375298826004</v>
      </c>
      <c r="M1206">
        <v>1154</v>
      </c>
      <c r="N1206">
        <v>4.7468950239039E-2</v>
      </c>
      <c r="O1206">
        <v>1204</v>
      </c>
      <c r="P1206">
        <f t="shared" si="73"/>
        <v>1.139254805736936</v>
      </c>
      <c r="Q1206">
        <f t="shared" si="74"/>
        <v>0</v>
      </c>
      <c r="R1206">
        <f t="shared" si="75"/>
        <v>1.7315912992108391</v>
      </c>
      <c r="S1206">
        <f t="shared" si="76"/>
        <v>0</v>
      </c>
    </row>
    <row r="1207" spans="1:19" x14ac:dyDescent="0.25">
      <c r="A1207">
        <v>2996</v>
      </c>
      <c r="B1207" t="s">
        <v>3439</v>
      </c>
      <c r="C1207">
        <v>103311101</v>
      </c>
      <c r="D1207" t="s">
        <v>5292</v>
      </c>
      <c r="E1207">
        <v>2402</v>
      </c>
      <c r="F1207" t="b">
        <v>0</v>
      </c>
      <c r="G1207">
        <v>6035.4638913243798</v>
      </c>
      <c r="H1207">
        <v>2411.6802193677299</v>
      </c>
      <c r="I1207">
        <v>18</v>
      </c>
      <c r="J1207">
        <v>6.5093363648176995E-5</v>
      </c>
      <c r="K1207">
        <v>2608</v>
      </c>
      <c r="L1207">
        <v>759.03842359633995</v>
      </c>
      <c r="M1207">
        <v>966</v>
      </c>
      <c r="N1207">
        <v>4.7352993997646899E-2</v>
      </c>
      <c r="O1207">
        <v>1205</v>
      </c>
      <c r="P1207">
        <f t="shared" si="73"/>
        <v>0.85235389195764422</v>
      </c>
      <c r="Q1207">
        <f t="shared" si="74"/>
        <v>0</v>
      </c>
      <c r="R1207">
        <f t="shared" si="75"/>
        <v>3.7510651903818397</v>
      </c>
      <c r="S1207">
        <f t="shared" si="76"/>
        <v>0</v>
      </c>
    </row>
    <row r="1208" spans="1:19" x14ac:dyDescent="0.25">
      <c r="A1208">
        <v>982</v>
      </c>
      <c r="B1208" t="s">
        <v>3291</v>
      </c>
      <c r="C1208">
        <v>163201102</v>
      </c>
      <c r="D1208" t="s">
        <v>4637</v>
      </c>
      <c r="E1208">
        <v>4788</v>
      </c>
      <c r="F1208" t="b">
        <v>0</v>
      </c>
      <c r="G1208">
        <v>111874.95367822199</v>
      </c>
      <c r="H1208">
        <v>111874.95367822199</v>
      </c>
      <c r="I1208">
        <v>673</v>
      </c>
      <c r="J1208">
        <v>7.0255391960246402E-5</v>
      </c>
      <c r="K1208">
        <v>2460</v>
      </c>
      <c r="L1208">
        <v>791.32668448546201</v>
      </c>
      <c r="M1208">
        <v>951</v>
      </c>
      <c r="N1208">
        <v>4.7318542156504398E-2</v>
      </c>
      <c r="O1208">
        <v>1206</v>
      </c>
      <c r="P1208">
        <f t="shared" si="73"/>
        <v>31.845378871327458</v>
      </c>
      <c r="Q1208">
        <f t="shared" si="74"/>
        <v>0</v>
      </c>
      <c r="R1208">
        <f t="shared" si="75"/>
        <v>69.530735660796765</v>
      </c>
      <c r="S1208">
        <f t="shared" si="76"/>
        <v>0</v>
      </c>
    </row>
    <row r="1209" spans="1:19" x14ac:dyDescent="0.25">
      <c r="A1209">
        <v>6337</v>
      </c>
      <c r="B1209" t="s">
        <v>3114</v>
      </c>
      <c r="C1209">
        <v>163661702</v>
      </c>
      <c r="D1209" t="s">
        <v>4726</v>
      </c>
      <c r="E1209">
        <v>19772</v>
      </c>
      <c r="F1209" t="b">
        <v>0</v>
      </c>
      <c r="G1209">
        <v>6198.5937904535904</v>
      </c>
      <c r="H1209">
        <v>6198.5937904535904</v>
      </c>
      <c r="I1209">
        <v>41</v>
      </c>
      <c r="J1209">
        <v>7.7179143994637693E-5</v>
      </c>
      <c r="K1209">
        <v>2283</v>
      </c>
      <c r="L1209">
        <v>525.95614002728905</v>
      </c>
      <c r="M1209">
        <v>1177</v>
      </c>
      <c r="N1209">
        <v>4.7282573701160402E-2</v>
      </c>
      <c r="O1209">
        <v>1207</v>
      </c>
      <c r="P1209">
        <f t="shared" si="73"/>
        <v>1.9385855217475765</v>
      </c>
      <c r="Q1209">
        <f t="shared" si="74"/>
        <v>0</v>
      </c>
      <c r="R1209">
        <f t="shared" si="75"/>
        <v>3.8524510816989372</v>
      </c>
      <c r="S1209">
        <f t="shared" si="76"/>
        <v>0</v>
      </c>
    </row>
    <row r="1210" spans="1:19" x14ac:dyDescent="0.25">
      <c r="A1210">
        <v>1317</v>
      </c>
      <c r="B1210" t="s">
        <v>1574</v>
      </c>
      <c r="C1210">
        <v>42571102</v>
      </c>
      <c r="D1210" t="s">
        <v>4720</v>
      </c>
      <c r="E1210">
        <v>178</v>
      </c>
      <c r="F1210" t="b">
        <v>0</v>
      </c>
      <c r="G1210">
        <v>21896.762977783001</v>
      </c>
      <c r="H1210">
        <v>19626.440967765</v>
      </c>
      <c r="I1210">
        <v>182</v>
      </c>
      <c r="J1210">
        <v>1.4980483681747501E-4</v>
      </c>
      <c r="K1210">
        <v>741</v>
      </c>
      <c r="L1210">
        <v>376.37719410308199</v>
      </c>
      <c r="M1210">
        <v>1328</v>
      </c>
      <c r="N1210">
        <v>4.72272450376661E-2</v>
      </c>
      <c r="O1210">
        <v>1208</v>
      </c>
      <c r="P1210">
        <f t="shared" si="73"/>
        <v>8.5953585968552311</v>
      </c>
      <c r="Q1210">
        <f t="shared" si="74"/>
        <v>0</v>
      </c>
      <c r="R1210">
        <f t="shared" si="75"/>
        <v>13.608926648715352</v>
      </c>
      <c r="S1210">
        <f t="shared" si="76"/>
        <v>0</v>
      </c>
    </row>
    <row r="1211" spans="1:19" x14ac:dyDescent="0.25">
      <c r="A1211">
        <v>2756</v>
      </c>
      <c r="B1211" t="s">
        <v>4077</v>
      </c>
      <c r="C1211">
        <v>254151101</v>
      </c>
      <c r="D1211" t="s">
        <v>5140</v>
      </c>
      <c r="E1211" t="s">
        <v>5493</v>
      </c>
      <c r="F1211" t="b">
        <v>0</v>
      </c>
      <c r="G1211">
        <v>28680.0592660681</v>
      </c>
      <c r="H1211">
        <v>28680.0592660681</v>
      </c>
      <c r="I1211">
        <v>172</v>
      </c>
      <c r="J1211">
        <v>4.0940823900574898E-5</v>
      </c>
      <c r="K1211">
        <v>3246</v>
      </c>
      <c r="L1211">
        <v>1025.90074850531</v>
      </c>
      <c r="M1211">
        <v>811</v>
      </c>
      <c r="N1211">
        <v>4.7182277694944402E-2</v>
      </c>
      <c r="O1211">
        <v>1209</v>
      </c>
      <c r="P1211">
        <f t="shared" si="73"/>
        <v>8.1153517635304375</v>
      </c>
      <c r="Q1211">
        <f t="shared" si="74"/>
        <v>0</v>
      </c>
      <c r="R1211">
        <f t="shared" si="75"/>
        <v>17.824772694883841</v>
      </c>
      <c r="S1211">
        <f t="shared" si="76"/>
        <v>0</v>
      </c>
    </row>
    <row r="1212" spans="1:19" x14ac:dyDescent="0.25">
      <c r="A1212">
        <v>1878</v>
      </c>
      <c r="B1212" t="s">
        <v>1903</v>
      </c>
      <c r="C1212">
        <v>103441101</v>
      </c>
      <c r="D1212" t="s">
        <v>4849</v>
      </c>
      <c r="E1212">
        <v>68362</v>
      </c>
      <c r="F1212" t="b">
        <v>0</v>
      </c>
      <c r="G1212">
        <v>11797.209513071</v>
      </c>
      <c r="H1212">
        <v>8312.3826577585405</v>
      </c>
      <c r="I1212">
        <v>96</v>
      </c>
      <c r="J1212">
        <v>1.2656584704018301E-4</v>
      </c>
      <c r="K1212">
        <v>1070</v>
      </c>
      <c r="L1212">
        <v>343.90773450826498</v>
      </c>
      <c r="M1212">
        <v>1382</v>
      </c>
      <c r="N1212">
        <v>4.7076125137491001E-2</v>
      </c>
      <c r="O1212">
        <v>1210</v>
      </c>
      <c r="P1212">
        <f t="shared" si="73"/>
        <v>4.5193080131991366</v>
      </c>
      <c r="Q1212">
        <f t="shared" si="74"/>
        <v>0</v>
      </c>
      <c r="R1212">
        <f t="shared" si="75"/>
        <v>7.332013370460535</v>
      </c>
      <c r="S1212">
        <f t="shared" si="76"/>
        <v>0</v>
      </c>
    </row>
    <row r="1213" spans="1:19" x14ac:dyDescent="0.25">
      <c r="A1213">
        <v>1899</v>
      </c>
      <c r="B1213" t="s">
        <v>3089</v>
      </c>
      <c r="C1213">
        <v>182742104</v>
      </c>
      <c r="D1213" t="s">
        <v>5174</v>
      </c>
      <c r="E1213">
        <v>785888</v>
      </c>
      <c r="F1213" t="b">
        <v>0</v>
      </c>
      <c r="G1213">
        <v>11268.807767026199</v>
      </c>
      <c r="H1213">
        <v>7730.7085270638599</v>
      </c>
      <c r="I1213">
        <v>49</v>
      </c>
      <c r="J1213">
        <v>7.8060152494193306E-5</v>
      </c>
      <c r="K1213">
        <v>2258</v>
      </c>
      <c r="L1213">
        <v>321.36727079445001</v>
      </c>
      <c r="M1213">
        <v>1413</v>
      </c>
      <c r="N1213">
        <v>4.7020846822431399E-2</v>
      </c>
      <c r="O1213">
        <v>1211</v>
      </c>
      <c r="P1213">
        <f t="shared" si="73"/>
        <v>2.3040214942991386</v>
      </c>
      <c r="Q1213">
        <f t="shared" si="74"/>
        <v>0</v>
      </c>
      <c r="R1213">
        <f t="shared" si="75"/>
        <v>7.0036095506688625</v>
      </c>
      <c r="S1213">
        <f t="shared" si="76"/>
        <v>0</v>
      </c>
    </row>
    <row r="1214" spans="1:19" x14ac:dyDescent="0.25">
      <c r="A1214">
        <v>1312</v>
      </c>
      <c r="B1214" t="s">
        <v>1767</v>
      </c>
      <c r="C1214">
        <v>152282101</v>
      </c>
      <c r="D1214" t="s">
        <v>4703</v>
      </c>
      <c r="E1214">
        <v>92474</v>
      </c>
      <c r="F1214" t="b">
        <v>0</v>
      </c>
      <c r="G1214">
        <v>25104.647719305001</v>
      </c>
      <c r="H1214">
        <v>24305.418103475102</v>
      </c>
      <c r="I1214">
        <v>173</v>
      </c>
      <c r="J1214">
        <v>1.3451540387042699E-4</v>
      </c>
      <c r="K1214">
        <v>934</v>
      </c>
      <c r="L1214">
        <v>428.27393616000597</v>
      </c>
      <c r="M1214">
        <v>1261</v>
      </c>
      <c r="N1214">
        <v>4.6936674040949998E-2</v>
      </c>
      <c r="O1214">
        <v>1212</v>
      </c>
      <c r="P1214">
        <f t="shared" si="73"/>
        <v>8.1200446090843492</v>
      </c>
      <c r="Q1214">
        <f t="shared" si="74"/>
        <v>0</v>
      </c>
      <c r="R1214">
        <f t="shared" si="75"/>
        <v>15.602639974707895</v>
      </c>
      <c r="S1214">
        <f t="shared" si="76"/>
        <v>0</v>
      </c>
    </row>
    <row r="1215" spans="1:19" x14ac:dyDescent="0.25">
      <c r="A1215">
        <v>9280</v>
      </c>
      <c r="B1215" t="s">
        <v>3640</v>
      </c>
      <c r="C1215">
        <v>14351104</v>
      </c>
      <c r="D1215" t="s">
        <v>5361</v>
      </c>
      <c r="E1215" t="s">
        <v>5362</v>
      </c>
      <c r="F1215" t="b">
        <v>0</v>
      </c>
      <c r="G1215">
        <v>11213.6735138576</v>
      </c>
      <c r="H1215">
        <v>1921.23308930384</v>
      </c>
      <c r="I1215">
        <v>73</v>
      </c>
      <c r="J1215">
        <v>5.8955763575197497E-5</v>
      </c>
      <c r="K1215">
        <v>2809</v>
      </c>
      <c r="L1215">
        <v>692.78627477210796</v>
      </c>
      <c r="M1215">
        <v>1028</v>
      </c>
      <c r="N1215">
        <v>4.6886640743320399E-2</v>
      </c>
      <c r="O1215">
        <v>1213</v>
      </c>
      <c r="P1215">
        <f t="shared" si="73"/>
        <v>3.422724774262389</v>
      </c>
      <c r="Q1215">
        <f t="shared" si="74"/>
        <v>0</v>
      </c>
      <c r="R1215">
        <f t="shared" si="75"/>
        <v>6.9693433895945311</v>
      </c>
      <c r="S1215">
        <f t="shared" si="76"/>
        <v>0</v>
      </c>
    </row>
    <row r="1216" spans="1:19" x14ac:dyDescent="0.25">
      <c r="A1216">
        <v>10367</v>
      </c>
      <c r="B1216" t="s">
        <v>3436</v>
      </c>
      <c r="C1216">
        <v>163781704</v>
      </c>
      <c r="D1216" t="s">
        <v>4734</v>
      </c>
      <c r="E1216">
        <v>88630</v>
      </c>
      <c r="F1216" t="b">
        <v>0</v>
      </c>
      <c r="G1216">
        <v>1252.5971018190201</v>
      </c>
      <c r="H1216">
        <v>1252.5971018190201</v>
      </c>
      <c r="I1216">
        <v>6</v>
      </c>
      <c r="J1216">
        <v>6.5372232711524703E-5</v>
      </c>
      <c r="K1216">
        <v>2605</v>
      </c>
      <c r="L1216">
        <v>876.41348023712601</v>
      </c>
      <c r="M1216">
        <v>895</v>
      </c>
      <c r="N1216">
        <v>4.6841543057133901E-2</v>
      </c>
      <c r="O1216">
        <v>1214</v>
      </c>
      <c r="P1216">
        <f t="shared" si="73"/>
        <v>0.28104925834280342</v>
      </c>
      <c r="Q1216">
        <f t="shared" si="74"/>
        <v>0</v>
      </c>
      <c r="R1216">
        <f t="shared" si="75"/>
        <v>0.77849415899255436</v>
      </c>
      <c r="S1216">
        <f t="shared" si="76"/>
        <v>0</v>
      </c>
    </row>
    <row r="1217" spans="1:19" x14ac:dyDescent="0.25">
      <c r="A1217">
        <v>3920</v>
      </c>
      <c r="B1217" t="s">
        <v>2820</v>
      </c>
      <c r="C1217">
        <v>83182107</v>
      </c>
      <c r="D1217" t="s">
        <v>4736</v>
      </c>
      <c r="E1217" t="s">
        <v>5107</v>
      </c>
      <c r="F1217" t="b">
        <v>0</v>
      </c>
      <c r="G1217">
        <v>20866.192793775699</v>
      </c>
      <c r="H1217">
        <v>9493.9491348677693</v>
      </c>
      <c r="I1217">
        <v>138</v>
      </c>
      <c r="J1217">
        <v>8.7818442085810307E-5</v>
      </c>
      <c r="K1217">
        <v>1989</v>
      </c>
      <c r="L1217">
        <v>483.512814182086</v>
      </c>
      <c r="M1217">
        <v>1211</v>
      </c>
      <c r="N1217">
        <v>4.68300337699942E-2</v>
      </c>
      <c r="O1217">
        <v>1215</v>
      </c>
      <c r="P1217">
        <f t="shared" si="73"/>
        <v>6.4625446602591996</v>
      </c>
      <c r="Q1217">
        <f t="shared" si="74"/>
        <v>0</v>
      </c>
      <c r="R1217">
        <f t="shared" si="75"/>
        <v>12.968423116081851</v>
      </c>
      <c r="S1217">
        <f t="shared" si="76"/>
        <v>0</v>
      </c>
    </row>
    <row r="1218" spans="1:19" x14ac:dyDescent="0.25">
      <c r="A1218">
        <v>9293</v>
      </c>
      <c r="B1218" t="s">
        <v>3496</v>
      </c>
      <c r="C1218">
        <v>254061102</v>
      </c>
      <c r="D1218" t="s">
        <v>5313</v>
      </c>
      <c r="E1218">
        <v>39190</v>
      </c>
      <c r="F1218" t="b">
        <v>0</v>
      </c>
      <c r="G1218">
        <v>2877.2566003019101</v>
      </c>
      <c r="H1218">
        <v>2877.2566003019101</v>
      </c>
      <c r="I1218">
        <v>17</v>
      </c>
      <c r="J1218">
        <v>6.3387743948089095E-5</v>
      </c>
      <c r="K1218">
        <v>2665</v>
      </c>
      <c r="L1218">
        <v>760.939796447753</v>
      </c>
      <c r="M1218">
        <v>964</v>
      </c>
      <c r="N1218">
        <v>4.6743152910628999E-2</v>
      </c>
      <c r="O1218">
        <v>1216</v>
      </c>
      <c r="P1218">
        <f t="shared" si="73"/>
        <v>0.79463359948069301</v>
      </c>
      <c r="Q1218">
        <f t="shared" si="74"/>
        <v>0</v>
      </c>
      <c r="R1218">
        <f t="shared" si="75"/>
        <v>1.7882266005605407</v>
      </c>
      <c r="S1218">
        <f t="shared" si="76"/>
        <v>0</v>
      </c>
    </row>
    <row r="1219" spans="1:19" x14ac:dyDescent="0.25">
      <c r="A1219">
        <v>9995</v>
      </c>
      <c r="B1219" t="s">
        <v>2461</v>
      </c>
      <c r="C1219">
        <v>42891102</v>
      </c>
      <c r="D1219" t="s">
        <v>4513</v>
      </c>
      <c r="E1219">
        <v>180193</v>
      </c>
      <c r="F1219" t="b">
        <v>0</v>
      </c>
      <c r="G1219">
        <v>3981.7249650857202</v>
      </c>
      <c r="H1219">
        <v>3477.0858042421901</v>
      </c>
      <c r="I1219">
        <v>23</v>
      </c>
      <c r="J1219">
        <v>1.00669672737358E-4</v>
      </c>
      <c r="K1219">
        <v>1630</v>
      </c>
      <c r="L1219">
        <v>430.55449526055298</v>
      </c>
      <c r="M1219">
        <v>1259</v>
      </c>
      <c r="N1219">
        <v>4.6683875213142899E-2</v>
      </c>
      <c r="O1219">
        <v>1217</v>
      </c>
      <c r="P1219">
        <f t="shared" si="73"/>
        <v>1.0737291299022866</v>
      </c>
      <c r="Q1219">
        <f t="shared" si="74"/>
        <v>0</v>
      </c>
      <c r="R1219">
        <f t="shared" si="75"/>
        <v>2.4746581510787573</v>
      </c>
      <c r="S1219">
        <f t="shared" si="76"/>
        <v>0</v>
      </c>
    </row>
    <row r="1220" spans="1:19" x14ac:dyDescent="0.25">
      <c r="A1220">
        <v>2795</v>
      </c>
      <c r="B1220" t="s">
        <v>1104</v>
      </c>
      <c r="C1220">
        <v>152701108</v>
      </c>
      <c r="D1220" t="s">
        <v>4597</v>
      </c>
      <c r="E1220">
        <v>467470</v>
      </c>
      <c r="F1220" t="b">
        <v>0</v>
      </c>
      <c r="G1220">
        <v>4805.9001738704201</v>
      </c>
      <c r="H1220">
        <v>2987.89998432528</v>
      </c>
      <c r="I1220">
        <v>40</v>
      </c>
      <c r="J1220">
        <v>2.32964204224117E-4</v>
      </c>
      <c r="K1220">
        <v>271</v>
      </c>
      <c r="L1220">
        <v>103.254027754638</v>
      </c>
      <c r="M1220">
        <v>1936</v>
      </c>
      <c r="N1220">
        <v>4.6424270443837498E-2</v>
      </c>
      <c r="O1220">
        <v>1218</v>
      </c>
      <c r="P1220">
        <f t="shared" ref="P1220:P1283" si="77">N1220*I1220</f>
        <v>1.8569708177535</v>
      </c>
      <c r="Q1220">
        <f t="shared" ref="Q1220:Q1283" si="78">IF(O1220&lt;=COUNT($O$3:$O$3637)*20%,1,0)</f>
        <v>0</v>
      </c>
      <c r="R1220">
        <f t="shared" ref="R1220:R1283" si="79">G1220/1609</f>
        <v>2.9868863728218895</v>
      </c>
      <c r="S1220">
        <f t="shared" ref="S1220:S1283" si="80">IF(O1220&lt;=COUNT($O$3:$O$3637)*5%,1,0)</f>
        <v>0</v>
      </c>
    </row>
    <row r="1221" spans="1:19" x14ac:dyDescent="0.25">
      <c r="A1221">
        <v>6866</v>
      </c>
      <c r="B1221" t="s">
        <v>2901</v>
      </c>
      <c r="C1221">
        <v>82951102</v>
      </c>
      <c r="D1221" t="s">
        <v>5119</v>
      </c>
      <c r="E1221" t="s">
        <v>5120</v>
      </c>
      <c r="F1221" t="b">
        <v>0</v>
      </c>
      <c r="G1221">
        <v>6026.8923389172096</v>
      </c>
      <c r="H1221">
        <v>1175.60949428915</v>
      </c>
      <c r="I1221">
        <v>35</v>
      </c>
      <c r="J1221">
        <v>8.4777079791820102E-5</v>
      </c>
      <c r="K1221">
        <v>2070</v>
      </c>
      <c r="L1221">
        <v>462.92771096968499</v>
      </c>
      <c r="M1221">
        <v>1232</v>
      </c>
      <c r="N1221">
        <v>4.6387426417712797E-2</v>
      </c>
      <c r="O1221">
        <v>1219</v>
      </c>
      <c r="P1221">
        <f t="shared" si="77"/>
        <v>1.6235599246199479</v>
      </c>
      <c r="Q1221">
        <f t="shared" si="78"/>
        <v>0</v>
      </c>
      <c r="R1221">
        <f t="shared" si="79"/>
        <v>3.7457379359336294</v>
      </c>
      <c r="S1221">
        <f t="shared" si="80"/>
        <v>0</v>
      </c>
    </row>
    <row r="1222" spans="1:19" x14ac:dyDescent="0.25">
      <c r="A1222">
        <v>2884</v>
      </c>
      <c r="B1222" t="s">
        <v>4364</v>
      </c>
      <c r="C1222">
        <v>103491101</v>
      </c>
      <c r="D1222" t="s">
        <v>5458</v>
      </c>
      <c r="E1222">
        <v>37388</v>
      </c>
      <c r="F1222" t="b">
        <v>0</v>
      </c>
      <c r="G1222">
        <v>20103.568219648601</v>
      </c>
      <c r="H1222">
        <v>13050.406685116201</v>
      </c>
      <c r="I1222">
        <v>56</v>
      </c>
      <c r="J1222">
        <v>2.1125510270562802E-5</v>
      </c>
      <c r="K1222">
        <v>3533</v>
      </c>
      <c r="L1222">
        <v>2437.48804208815</v>
      </c>
      <c r="M1222">
        <v>352</v>
      </c>
      <c r="N1222">
        <v>4.6193409241595998E-2</v>
      </c>
      <c r="O1222">
        <v>1220</v>
      </c>
      <c r="P1222">
        <f t="shared" si="77"/>
        <v>2.586830917529376</v>
      </c>
      <c r="Q1222">
        <f t="shared" si="78"/>
        <v>0</v>
      </c>
      <c r="R1222">
        <f t="shared" si="79"/>
        <v>12.494448862429211</v>
      </c>
      <c r="S1222">
        <f t="shared" si="80"/>
        <v>0</v>
      </c>
    </row>
    <row r="1223" spans="1:19" x14ac:dyDescent="0.25">
      <c r="A1223">
        <v>8090</v>
      </c>
      <c r="B1223" t="s">
        <v>2355</v>
      </c>
      <c r="C1223">
        <v>152561105</v>
      </c>
      <c r="D1223" t="s">
        <v>4540</v>
      </c>
      <c r="E1223">
        <v>817491</v>
      </c>
      <c r="F1223" t="b">
        <v>0</v>
      </c>
      <c r="G1223">
        <v>3153.3615679311201</v>
      </c>
      <c r="H1223">
        <v>2279.4584152092102</v>
      </c>
      <c r="I1223">
        <v>24</v>
      </c>
      <c r="J1223">
        <v>1.05085648707851E-4</v>
      </c>
      <c r="K1223">
        <v>1523</v>
      </c>
      <c r="L1223">
        <v>532.84274623754595</v>
      </c>
      <c r="M1223">
        <v>1169</v>
      </c>
      <c r="N1223">
        <v>4.6182590584659802E-2</v>
      </c>
      <c r="O1223">
        <v>1221</v>
      </c>
      <c r="P1223">
        <f t="shared" si="77"/>
        <v>1.1083821740318354</v>
      </c>
      <c r="Q1223">
        <f t="shared" si="78"/>
        <v>0</v>
      </c>
      <c r="R1223">
        <f t="shared" si="79"/>
        <v>1.9598269533443879</v>
      </c>
      <c r="S1223">
        <f t="shared" si="80"/>
        <v>0</v>
      </c>
    </row>
    <row r="1224" spans="1:19" x14ac:dyDescent="0.25">
      <c r="A1224">
        <v>196</v>
      </c>
      <c r="B1224" t="s">
        <v>3541</v>
      </c>
      <c r="C1224">
        <v>82831109</v>
      </c>
      <c r="D1224" t="s">
        <v>4826</v>
      </c>
      <c r="E1224" t="s">
        <v>5328</v>
      </c>
      <c r="F1224" t="b">
        <v>0</v>
      </c>
      <c r="G1224">
        <v>32889.548416135403</v>
      </c>
      <c r="H1224">
        <v>31674.502543236398</v>
      </c>
      <c r="I1224">
        <v>186</v>
      </c>
      <c r="J1224">
        <v>6.2382694640320701E-5</v>
      </c>
      <c r="K1224">
        <v>2710</v>
      </c>
      <c r="L1224">
        <v>716.13952969594095</v>
      </c>
      <c r="M1224">
        <v>1007</v>
      </c>
      <c r="N1224">
        <v>4.6132811713181197E-2</v>
      </c>
      <c r="O1224">
        <v>1222</v>
      </c>
      <c r="P1224">
        <f t="shared" si="77"/>
        <v>8.5807029786517024</v>
      </c>
      <c r="Q1224">
        <f t="shared" si="78"/>
        <v>0</v>
      </c>
      <c r="R1224">
        <f t="shared" si="79"/>
        <v>20.440987207044998</v>
      </c>
      <c r="S1224">
        <f t="shared" si="80"/>
        <v>0</v>
      </c>
    </row>
    <row r="1225" spans="1:19" x14ac:dyDescent="0.25">
      <c r="A1225">
        <v>9874</v>
      </c>
      <c r="B1225" t="s">
        <v>4022</v>
      </c>
      <c r="C1225">
        <v>13501108</v>
      </c>
      <c r="D1225" t="s">
        <v>5477</v>
      </c>
      <c r="E1225">
        <v>767280</v>
      </c>
      <c r="F1225" t="b">
        <v>1</v>
      </c>
      <c r="G1225">
        <v>1164.5580402293599</v>
      </c>
      <c r="H1225">
        <v>816.40388671044605</v>
      </c>
      <c r="I1225">
        <v>11</v>
      </c>
      <c r="J1225">
        <v>4.3875175296389799E-5</v>
      </c>
      <c r="K1225">
        <v>3191</v>
      </c>
      <c r="L1225">
        <v>579.64603987674798</v>
      </c>
      <c r="M1225">
        <v>1124</v>
      </c>
      <c r="N1225">
        <v>4.6116644722635103E-2</v>
      </c>
      <c r="O1225">
        <v>1223</v>
      </c>
      <c r="P1225">
        <f t="shared" si="77"/>
        <v>0.50728309194898613</v>
      </c>
      <c r="Q1225">
        <f t="shared" si="78"/>
        <v>0</v>
      </c>
      <c r="R1225">
        <f t="shared" si="79"/>
        <v>0.72377752655646976</v>
      </c>
      <c r="S1225">
        <f t="shared" si="80"/>
        <v>0</v>
      </c>
    </row>
    <row r="1226" spans="1:19" x14ac:dyDescent="0.25">
      <c r="A1226">
        <v>3653</v>
      </c>
      <c r="B1226" t="s">
        <v>2238</v>
      </c>
      <c r="C1226">
        <v>43292103</v>
      </c>
      <c r="D1226" t="s">
        <v>4933</v>
      </c>
      <c r="E1226">
        <v>678</v>
      </c>
      <c r="F1226" t="b">
        <v>0</v>
      </c>
      <c r="G1226">
        <v>57111.221051189503</v>
      </c>
      <c r="H1226">
        <v>56857.879527852303</v>
      </c>
      <c r="I1226">
        <v>325</v>
      </c>
      <c r="J1226">
        <v>1.1030697728922001E-4</v>
      </c>
      <c r="K1226">
        <v>1406</v>
      </c>
      <c r="L1226">
        <v>496.75617620399902</v>
      </c>
      <c r="M1226">
        <v>1204</v>
      </c>
      <c r="N1226">
        <v>4.6077320366589097E-2</v>
      </c>
      <c r="O1226">
        <v>1224</v>
      </c>
      <c r="P1226">
        <f t="shared" si="77"/>
        <v>14.975129119141457</v>
      </c>
      <c r="Q1226">
        <f t="shared" si="78"/>
        <v>0</v>
      </c>
      <c r="R1226">
        <f t="shared" si="79"/>
        <v>35.494854599869178</v>
      </c>
      <c r="S1226">
        <f t="shared" si="80"/>
        <v>0</v>
      </c>
    </row>
    <row r="1227" spans="1:19" x14ac:dyDescent="0.25">
      <c r="A1227">
        <v>4529</v>
      </c>
      <c r="B1227" t="s">
        <v>4184</v>
      </c>
      <c r="C1227">
        <v>103491101</v>
      </c>
      <c r="D1227" t="s">
        <v>5458</v>
      </c>
      <c r="E1227">
        <v>38998</v>
      </c>
      <c r="F1227" t="b">
        <v>1</v>
      </c>
      <c r="G1227">
        <v>9317.0359011738492</v>
      </c>
      <c r="H1227">
        <v>189.497607627695</v>
      </c>
      <c r="I1227">
        <v>61</v>
      </c>
      <c r="J1227">
        <v>3.4999901538971902E-5</v>
      </c>
      <c r="K1227">
        <v>3353</v>
      </c>
      <c r="L1227">
        <v>912.91326529199398</v>
      </c>
      <c r="M1227">
        <v>879</v>
      </c>
      <c r="N1227">
        <v>4.6064241416095997E-2</v>
      </c>
      <c r="O1227">
        <v>1225</v>
      </c>
      <c r="P1227">
        <f t="shared" si="77"/>
        <v>2.8099187263818557</v>
      </c>
      <c r="Q1227">
        <f t="shared" si="78"/>
        <v>0</v>
      </c>
      <c r="R1227">
        <f t="shared" si="79"/>
        <v>5.790575451319981</v>
      </c>
      <c r="S1227">
        <f t="shared" si="80"/>
        <v>0</v>
      </c>
    </row>
    <row r="1228" spans="1:19" x14ac:dyDescent="0.25">
      <c r="A1228">
        <v>9562</v>
      </c>
      <c r="B1228" t="s">
        <v>1419</v>
      </c>
      <c r="C1228">
        <v>42571101</v>
      </c>
      <c r="D1228" t="s">
        <v>4706</v>
      </c>
      <c r="E1228">
        <v>600112</v>
      </c>
      <c r="F1228" t="b">
        <v>0</v>
      </c>
      <c r="G1228">
        <v>2016.20562478889</v>
      </c>
      <c r="H1228">
        <v>1283.9759044221601</v>
      </c>
      <c r="I1228">
        <v>18</v>
      </c>
      <c r="J1228">
        <v>1.65693645006588E-4</v>
      </c>
      <c r="K1228">
        <v>586</v>
      </c>
      <c r="L1228">
        <v>185.27977262986099</v>
      </c>
      <c r="M1228">
        <v>1671</v>
      </c>
      <c r="N1228">
        <v>4.5774019183877197E-2</v>
      </c>
      <c r="O1228">
        <v>1226</v>
      </c>
      <c r="P1228">
        <f t="shared" si="77"/>
        <v>0.82393234530978954</v>
      </c>
      <c r="Q1228">
        <f t="shared" si="78"/>
        <v>0</v>
      </c>
      <c r="R1228">
        <f t="shared" si="79"/>
        <v>1.2530799408259106</v>
      </c>
      <c r="S1228">
        <f t="shared" si="80"/>
        <v>0</v>
      </c>
    </row>
    <row r="1229" spans="1:19" x14ac:dyDescent="0.25">
      <c r="A1229">
        <v>8471</v>
      </c>
      <c r="B1229" t="s">
        <v>2844</v>
      </c>
      <c r="C1229">
        <v>43051101</v>
      </c>
      <c r="D1229" t="s">
        <v>4806</v>
      </c>
      <c r="E1229">
        <v>654</v>
      </c>
      <c r="F1229" t="b">
        <v>0</v>
      </c>
      <c r="G1229">
        <v>14047.931410454599</v>
      </c>
      <c r="H1229">
        <v>13220.1574455218</v>
      </c>
      <c r="I1229">
        <v>71</v>
      </c>
      <c r="J1229">
        <v>8.6927756263987594E-5</v>
      </c>
      <c r="K1229">
        <v>2013</v>
      </c>
      <c r="L1229">
        <v>576.64062868241297</v>
      </c>
      <c r="M1229">
        <v>1126</v>
      </c>
      <c r="N1229">
        <v>4.55465254234537E-2</v>
      </c>
      <c r="O1229">
        <v>1227</v>
      </c>
      <c r="P1229">
        <f t="shared" si="77"/>
        <v>3.2338033050652126</v>
      </c>
      <c r="Q1229">
        <f t="shared" si="78"/>
        <v>0</v>
      </c>
      <c r="R1229">
        <f t="shared" si="79"/>
        <v>8.7308461220973275</v>
      </c>
      <c r="S1229">
        <f t="shared" si="80"/>
        <v>0</v>
      </c>
    </row>
    <row r="1230" spans="1:19" x14ac:dyDescent="0.25">
      <c r="A1230">
        <v>9084</v>
      </c>
      <c r="B1230" t="s">
        <v>3321</v>
      </c>
      <c r="C1230">
        <v>83392110</v>
      </c>
      <c r="D1230" t="s">
        <v>5209</v>
      </c>
      <c r="E1230" t="s">
        <v>5249</v>
      </c>
      <c r="F1230" t="b">
        <v>0</v>
      </c>
      <c r="G1230">
        <v>40510.534373798902</v>
      </c>
      <c r="H1230">
        <v>40510.534373798902</v>
      </c>
      <c r="I1230">
        <v>134</v>
      </c>
      <c r="J1230">
        <v>6.9418144018647301E-5</v>
      </c>
      <c r="K1230">
        <v>2490</v>
      </c>
      <c r="L1230">
        <v>745.04318048661605</v>
      </c>
      <c r="M1230">
        <v>979</v>
      </c>
      <c r="N1230">
        <v>4.5543518883075902E-2</v>
      </c>
      <c r="O1230">
        <v>1228</v>
      </c>
      <c r="P1230">
        <f t="shared" si="77"/>
        <v>6.1028315303321712</v>
      </c>
      <c r="Q1230">
        <f t="shared" si="78"/>
        <v>0</v>
      </c>
      <c r="R1230">
        <f t="shared" si="79"/>
        <v>25.177460766811002</v>
      </c>
      <c r="S1230">
        <f t="shared" si="80"/>
        <v>0</v>
      </c>
    </row>
    <row r="1231" spans="1:19" x14ac:dyDescent="0.25">
      <c r="A1231">
        <v>5247</v>
      </c>
      <c r="B1231" t="s">
        <v>1651</v>
      </c>
      <c r="C1231">
        <v>42571102</v>
      </c>
      <c r="D1231" t="s">
        <v>4720</v>
      </c>
      <c r="E1231">
        <v>658</v>
      </c>
      <c r="F1231" t="b">
        <v>0</v>
      </c>
      <c r="G1231">
        <v>17510.519957617002</v>
      </c>
      <c r="H1231">
        <v>17510.519957617002</v>
      </c>
      <c r="I1231">
        <v>107</v>
      </c>
      <c r="J1231">
        <v>1.43545810103298E-4</v>
      </c>
      <c r="K1231">
        <v>818</v>
      </c>
      <c r="L1231">
        <v>343.94346613491098</v>
      </c>
      <c r="M1231">
        <v>1381</v>
      </c>
      <c r="N1231">
        <v>4.5341296900423801E-2</v>
      </c>
      <c r="O1231">
        <v>1229</v>
      </c>
      <c r="P1231">
        <f t="shared" si="77"/>
        <v>4.8515187683453469</v>
      </c>
      <c r="Q1231">
        <f t="shared" si="78"/>
        <v>0</v>
      </c>
      <c r="R1231">
        <f t="shared" si="79"/>
        <v>10.882858892241766</v>
      </c>
      <c r="S1231">
        <f t="shared" si="80"/>
        <v>0</v>
      </c>
    </row>
    <row r="1232" spans="1:19" x14ac:dyDescent="0.25">
      <c r="A1232">
        <v>1624</v>
      </c>
      <c r="B1232" t="s">
        <v>3515</v>
      </c>
      <c r="C1232">
        <v>163341103</v>
      </c>
      <c r="D1232" t="s">
        <v>4913</v>
      </c>
      <c r="E1232">
        <v>7124</v>
      </c>
      <c r="F1232" t="b">
        <v>0</v>
      </c>
      <c r="G1232">
        <v>51663.543113542197</v>
      </c>
      <c r="H1232">
        <v>17797.994415319299</v>
      </c>
      <c r="I1232">
        <v>286</v>
      </c>
      <c r="J1232">
        <v>6.2920853093268106E-5</v>
      </c>
      <c r="K1232">
        <v>2684</v>
      </c>
      <c r="L1232">
        <v>727.33075544236203</v>
      </c>
      <c r="M1232">
        <v>993</v>
      </c>
      <c r="N1232">
        <v>4.5279111373545698E-2</v>
      </c>
      <c r="O1232">
        <v>1230</v>
      </c>
      <c r="P1232">
        <f t="shared" si="77"/>
        <v>12.949825852834069</v>
      </c>
      <c r="Q1232">
        <f t="shared" si="78"/>
        <v>0</v>
      </c>
      <c r="R1232">
        <f t="shared" si="79"/>
        <v>32.10910075422138</v>
      </c>
      <c r="S1232">
        <f t="shared" si="80"/>
        <v>0</v>
      </c>
    </row>
    <row r="1233" spans="1:19" x14ac:dyDescent="0.25">
      <c r="A1233">
        <v>6683</v>
      </c>
      <c r="B1233" t="s">
        <v>2856</v>
      </c>
      <c r="C1233">
        <v>42771114</v>
      </c>
      <c r="D1233" t="s">
        <v>4764</v>
      </c>
      <c r="E1233">
        <v>3606</v>
      </c>
      <c r="F1233" t="b">
        <v>0</v>
      </c>
      <c r="G1233">
        <v>26641.175295291199</v>
      </c>
      <c r="H1233">
        <v>17219.5096299416</v>
      </c>
      <c r="I1233">
        <v>129</v>
      </c>
      <c r="J1233">
        <v>8.6418769129181701E-5</v>
      </c>
      <c r="K1233">
        <v>2025</v>
      </c>
      <c r="L1233">
        <v>738.46994170351104</v>
      </c>
      <c r="M1233">
        <v>985</v>
      </c>
      <c r="N1233">
        <v>4.5178096714007E-2</v>
      </c>
      <c r="O1233">
        <v>1231</v>
      </c>
      <c r="P1233">
        <f t="shared" si="77"/>
        <v>5.8279744761069034</v>
      </c>
      <c r="Q1233">
        <f t="shared" si="78"/>
        <v>0</v>
      </c>
      <c r="R1233">
        <f t="shared" si="79"/>
        <v>16.55759807041094</v>
      </c>
      <c r="S1233">
        <f t="shared" si="80"/>
        <v>0</v>
      </c>
    </row>
    <row r="1234" spans="1:19" x14ac:dyDescent="0.25">
      <c r="A1234">
        <v>6114</v>
      </c>
      <c r="B1234" t="s">
        <v>3423</v>
      </c>
      <c r="C1234">
        <v>103021101</v>
      </c>
      <c r="D1234" t="s">
        <v>4978</v>
      </c>
      <c r="E1234">
        <v>37550</v>
      </c>
      <c r="F1234" t="b">
        <v>1</v>
      </c>
      <c r="G1234">
        <v>5259.0815819219797</v>
      </c>
      <c r="H1234">
        <v>590.534978186844</v>
      </c>
      <c r="I1234">
        <v>33</v>
      </c>
      <c r="J1234">
        <v>6.5837200798506999E-5</v>
      </c>
      <c r="K1234">
        <v>2592</v>
      </c>
      <c r="L1234">
        <v>741.25858610475098</v>
      </c>
      <c r="M1234">
        <v>983</v>
      </c>
      <c r="N1234">
        <v>4.5041845222182297E-2</v>
      </c>
      <c r="O1234">
        <v>1232</v>
      </c>
      <c r="P1234">
        <f t="shared" si="77"/>
        <v>1.4863808923320159</v>
      </c>
      <c r="Q1234">
        <f t="shared" si="78"/>
        <v>0</v>
      </c>
      <c r="R1234">
        <f t="shared" si="79"/>
        <v>3.268540448677427</v>
      </c>
      <c r="S1234">
        <f t="shared" si="80"/>
        <v>0</v>
      </c>
    </row>
    <row r="1235" spans="1:19" x14ac:dyDescent="0.25">
      <c r="A1235">
        <v>10276</v>
      </c>
      <c r="B1235" t="s">
        <v>3000</v>
      </c>
      <c r="C1235">
        <v>43371102</v>
      </c>
      <c r="D1235" t="s">
        <v>5147</v>
      </c>
      <c r="E1235">
        <v>367100</v>
      </c>
      <c r="F1235" t="b">
        <v>1</v>
      </c>
      <c r="G1235">
        <v>1041.07261950732</v>
      </c>
      <c r="H1235">
        <v>900.80362409590998</v>
      </c>
      <c r="I1235">
        <v>6</v>
      </c>
      <c r="J1235">
        <v>8.1439756589437196E-5</v>
      </c>
      <c r="K1235">
        <v>2169</v>
      </c>
      <c r="L1235">
        <v>654.36930242430901</v>
      </c>
      <c r="M1235">
        <v>1059</v>
      </c>
      <c r="N1235">
        <v>4.4930299386502601E-2</v>
      </c>
      <c r="O1235">
        <v>1233</v>
      </c>
      <c r="P1235">
        <f t="shared" si="77"/>
        <v>0.26958179631901558</v>
      </c>
      <c r="Q1235">
        <f t="shared" si="78"/>
        <v>0</v>
      </c>
      <c r="R1235">
        <f t="shared" si="79"/>
        <v>0.64703083872425116</v>
      </c>
      <c r="S1235">
        <f t="shared" si="80"/>
        <v>0</v>
      </c>
    </row>
    <row r="1236" spans="1:19" x14ac:dyDescent="0.25">
      <c r="A1236">
        <v>3592</v>
      </c>
      <c r="B1236" t="s">
        <v>3922</v>
      </c>
      <c r="C1236">
        <v>163351703</v>
      </c>
      <c r="D1236" t="s">
        <v>4520</v>
      </c>
      <c r="E1236">
        <v>9330</v>
      </c>
      <c r="F1236" t="b">
        <v>0</v>
      </c>
      <c r="G1236">
        <v>66516.276596601601</v>
      </c>
      <c r="H1236">
        <v>66516.276596601601</v>
      </c>
      <c r="I1236">
        <v>345</v>
      </c>
      <c r="J1236">
        <v>4.8088526167052302E-5</v>
      </c>
      <c r="K1236">
        <v>3091</v>
      </c>
      <c r="L1236">
        <v>936.72260675412997</v>
      </c>
      <c r="M1236">
        <v>867</v>
      </c>
      <c r="N1236">
        <v>4.4648465817148597E-2</v>
      </c>
      <c r="O1236">
        <v>1234</v>
      </c>
      <c r="P1236">
        <f t="shared" si="77"/>
        <v>15.403720706916266</v>
      </c>
      <c r="Q1236">
        <f t="shared" si="78"/>
        <v>0</v>
      </c>
      <c r="R1236">
        <f t="shared" si="79"/>
        <v>41.340134615662897</v>
      </c>
      <c r="S1236">
        <f t="shared" si="80"/>
        <v>0</v>
      </c>
    </row>
    <row r="1237" spans="1:19" x14ac:dyDescent="0.25">
      <c r="A1237">
        <v>1338</v>
      </c>
      <c r="B1237" t="s">
        <v>1484</v>
      </c>
      <c r="C1237">
        <v>43432104</v>
      </c>
      <c r="D1237" t="s">
        <v>4566</v>
      </c>
      <c r="E1237">
        <v>37632</v>
      </c>
      <c r="F1237" t="b">
        <v>0</v>
      </c>
      <c r="G1237">
        <v>42770.294169256798</v>
      </c>
      <c r="H1237">
        <v>42770.294169256798</v>
      </c>
      <c r="I1237">
        <v>304</v>
      </c>
      <c r="J1237">
        <v>1.59100306351128E-4</v>
      </c>
      <c r="K1237">
        <v>651</v>
      </c>
      <c r="L1237">
        <v>314.35130292358798</v>
      </c>
      <c r="M1237">
        <v>1426</v>
      </c>
      <c r="N1237">
        <v>4.4601198337867701E-2</v>
      </c>
      <c r="O1237">
        <v>1235</v>
      </c>
      <c r="P1237">
        <f t="shared" si="77"/>
        <v>13.55876429471178</v>
      </c>
      <c r="Q1237">
        <f t="shared" si="78"/>
        <v>0</v>
      </c>
      <c r="R1237">
        <f t="shared" si="79"/>
        <v>26.581910608612056</v>
      </c>
      <c r="S1237">
        <f t="shared" si="80"/>
        <v>0</v>
      </c>
    </row>
    <row r="1238" spans="1:19" x14ac:dyDescent="0.25">
      <c r="A1238">
        <v>9592</v>
      </c>
      <c r="B1238" t="s">
        <v>1195</v>
      </c>
      <c r="C1238">
        <v>152701107</v>
      </c>
      <c r="D1238" t="s">
        <v>4634</v>
      </c>
      <c r="E1238">
        <v>912460</v>
      </c>
      <c r="F1238" t="b">
        <v>1</v>
      </c>
      <c r="G1238">
        <v>716.94151427076099</v>
      </c>
      <c r="H1238">
        <v>226.21876146199301</v>
      </c>
      <c r="I1238">
        <v>6</v>
      </c>
      <c r="J1238">
        <v>2.09403099385478E-4</v>
      </c>
      <c r="K1238">
        <v>362</v>
      </c>
      <c r="L1238">
        <v>319.30689818324697</v>
      </c>
      <c r="M1238">
        <v>1418</v>
      </c>
      <c r="N1238">
        <v>4.4494551107319501E-2</v>
      </c>
      <c r="O1238">
        <v>1236</v>
      </c>
      <c r="P1238">
        <f t="shared" si="77"/>
        <v>0.26696730664391699</v>
      </c>
      <c r="Q1238">
        <f t="shared" si="78"/>
        <v>0</v>
      </c>
      <c r="R1238">
        <f t="shared" si="79"/>
        <v>0.44558204740258606</v>
      </c>
      <c r="S1238">
        <f t="shared" si="80"/>
        <v>0</v>
      </c>
    </row>
    <row r="1239" spans="1:19" x14ac:dyDescent="0.25">
      <c r="A1239">
        <v>9543</v>
      </c>
      <c r="B1239" t="s">
        <v>879</v>
      </c>
      <c r="C1239">
        <v>192221102</v>
      </c>
      <c r="D1239" t="s">
        <v>4491</v>
      </c>
      <c r="E1239">
        <v>37054</v>
      </c>
      <c r="F1239" t="b">
        <v>0</v>
      </c>
      <c r="G1239">
        <v>14849.4037857884</v>
      </c>
      <c r="H1239">
        <v>14394.2329584975</v>
      </c>
      <c r="I1239">
        <v>76</v>
      </c>
      <c r="J1239">
        <v>4.5585057319840399E-4</v>
      </c>
      <c r="K1239">
        <v>46</v>
      </c>
      <c r="L1239">
        <v>99.760235879466606</v>
      </c>
      <c r="M1239">
        <v>1954</v>
      </c>
      <c r="N1239">
        <v>4.44392077823847E-2</v>
      </c>
      <c r="O1239">
        <v>1237</v>
      </c>
      <c r="P1239">
        <f t="shared" si="77"/>
        <v>3.3773797914612373</v>
      </c>
      <c r="Q1239">
        <f t="shared" si="78"/>
        <v>0</v>
      </c>
      <c r="R1239">
        <f t="shared" si="79"/>
        <v>9.2289644411363572</v>
      </c>
      <c r="S1239">
        <f t="shared" si="80"/>
        <v>0</v>
      </c>
    </row>
    <row r="1240" spans="1:19" x14ac:dyDescent="0.25">
      <c r="A1240">
        <v>528</v>
      </c>
      <c r="B1240" t="s">
        <v>1191</v>
      </c>
      <c r="C1240">
        <v>153082106</v>
      </c>
      <c r="D1240" t="s">
        <v>4528</v>
      </c>
      <c r="E1240">
        <v>92012</v>
      </c>
      <c r="F1240" t="b">
        <v>0</v>
      </c>
      <c r="G1240">
        <v>29794.636726126599</v>
      </c>
      <c r="H1240">
        <v>29794.636726126599</v>
      </c>
      <c r="I1240">
        <v>219</v>
      </c>
      <c r="J1240">
        <v>2.1006005510039799E-4</v>
      </c>
      <c r="K1240">
        <v>358</v>
      </c>
      <c r="L1240">
        <v>266.77436069622598</v>
      </c>
      <c r="M1240">
        <v>1505</v>
      </c>
      <c r="N1240">
        <v>4.4303956675342301E-2</v>
      </c>
      <c r="O1240">
        <v>1238</v>
      </c>
      <c r="P1240">
        <f t="shared" si="77"/>
        <v>9.7025665118999633</v>
      </c>
      <c r="Q1240">
        <f t="shared" si="78"/>
        <v>0</v>
      </c>
      <c r="R1240">
        <f t="shared" si="79"/>
        <v>18.517487088953761</v>
      </c>
      <c r="S1240">
        <f t="shared" si="80"/>
        <v>0</v>
      </c>
    </row>
    <row r="1241" spans="1:19" x14ac:dyDescent="0.25">
      <c r="A1241">
        <v>2289</v>
      </c>
      <c r="B1241" t="s">
        <v>3470</v>
      </c>
      <c r="C1241">
        <v>182611103</v>
      </c>
      <c r="D1241" t="s">
        <v>4575</v>
      </c>
      <c r="E1241">
        <v>351084</v>
      </c>
      <c r="F1241" t="b">
        <v>0</v>
      </c>
      <c r="G1241">
        <v>14339.9461343613</v>
      </c>
      <c r="H1241">
        <v>3813.7275079112301</v>
      </c>
      <c r="I1241">
        <v>91</v>
      </c>
      <c r="J1241">
        <v>6.4148196381413203E-5</v>
      </c>
      <c r="K1241">
        <v>2639</v>
      </c>
      <c r="L1241">
        <v>844.84848601485601</v>
      </c>
      <c r="M1241">
        <v>915</v>
      </c>
      <c r="N1241">
        <v>4.4255414212585498E-2</v>
      </c>
      <c r="O1241">
        <v>1239</v>
      </c>
      <c r="P1241">
        <f t="shared" si="77"/>
        <v>4.0272426933452801</v>
      </c>
      <c r="Q1241">
        <f t="shared" si="78"/>
        <v>0</v>
      </c>
      <c r="R1241">
        <f t="shared" si="79"/>
        <v>8.9123344526794899</v>
      </c>
      <c r="S1241">
        <f t="shared" si="80"/>
        <v>0</v>
      </c>
    </row>
    <row r="1242" spans="1:19" x14ac:dyDescent="0.25">
      <c r="A1242">
        <v>4151</v>
      </c>
      <c r="B1242" t="s">
        <v>1957</v>
      </c>
      <c r="C1242">
        <v>153652109</v>
      </c>
      <c r="D1242" t="s">
        <v>4787</v>
      </c>
      <c r="E1242" t="s">
        <v>4485</v>
      </c>
      <c r="F1242" t="b">
        <v>0</v>
      </c>
      <c r="G1242">
        <v>44653.753419463297</v>
      </c>
      <c r="H1242">
        <v>44000.0643115848</v>
      </c>
      <c r="I1242">
        <v>341</v>
      </c>
      <c r="J1242">
        <v>1.2377958513021801E-4</v>
      </c>
      <c r="K1242">
        <v>1124</v>
      </c>
      <c r="L1242">
        <v>546.85623856180905</v>
      </c>
      <c r="M1242">
        <v>1150</v>
      </c>
      <c r="N1242">
        <v>4.40852505861263E-2</v>
      </c>
      <c r="O1242">
        <v>1240</v>
      </c>
      <c r="P1242">
        <f t="shared" si="77"/>
        <v>15.033070449869069</v>
      </c>
      <c r="Q1242">
        <f t="shared" si="78"/>
        <v>0</v>
      </c>
      <c r="R1242">
        <f t="shared" si="79"/>
        <v>27.752488141369358</v>
      </c>
      <c r="S1242">
        <f t="shared" si="80"/>
        <v>0</v>
      </c>
    </row>
    <row r="1243" spans="1:19" x14ac:dyDescent="0.25">
      <c r="A1243">
        <v>8694</v>
      </c>
      <c r="B1243" t="s">
        <v>4328</v>
      </c>
      <c r="C1243">
        <v>103491101</v>
      </c>
      <c r="D1243" t="s">
        <v>5458</v>
      </c>
      <c r="E1243">
        <v>1544</v>
      </c>
      <c r="F1243" t="b">
        <v>0</v>
      </c>
      <c r="G1243">
        <v>44972.286642991203</v>
      </c>
      <c r="H1243">
        <v>27291.008490904202</v>
      </c>
      <c r="I1243">
        <v>135</v>
      </c>
      <c r="J1243">
        <v>2.48638056333039E-5</v>
      </c>
      <c r="K1243">
        <v>3497</v>
      </c>
      <c r="L1243">
        <v>2130.6473731323599</v>
      </c>
      <c r="M1243">
        <v>417</v>
      </c>
      <c r="N1243">
        <v>4.4056109160606198E-2</v>
      </c>
      <c r="O1243">
        <v>1241</v>
      </c>
      <c r="P1243">
        <f t="shared" si="77"/>
        <v>5.9475747366818368</v>
      </c>
      <c r="Q1243">
        <f t="shared" si="78"/>
        <v>0</v>
      </c>
      <c r="R1243">
        <f t="shared" si="79"/>
        <v>27.950457826594906</v>
      </c>
      <c r="S1243">
        <f t="shared" si="80"/>
        <v>0</v>
      </c>
    </row>
    <row r="1244" spans="1:19" x14ac:dyDescent="0.25">
      <c r="A1244">
        <v>5303</v>
      </c>
      <c r="B1244" t="s">
        <v>4113</v>
      </c>
      <c r="C1244">
        <v>252921108</v>
      </c>
      <c r="D1244" t="s">
        <v>5503</v>
      </c>
      <c r="E1244">
        <v>7100</v>
      </c>
      <c r="F1244" t="b">
        <v>0</v>
      </c>
      <c r="G1244">
        <v>29355.792254752701</v>
      </c>
      <c r="H1244">
        <v>3757.8694088447301</v>
      </c>
      <c r="I1244">
        <v>130</v>
      </c>
      <c r="J1244">
        <v>3.91552898122427E-5</v>
      </c>
      <c r="K1244">
        <v>3282</v>
      </c>
      <c r="L1244">
        <v>1207.5405380423199</v>
      </c>
      <c r="M1244">
        <v>728</v>
      </c>
      <c r="N1244">
        <v>4.3960041621329403E-2</v>
      </c>
      <c r="O1244">
        <v>1242</v>
      </c>
      <c r="P1244">
        <f t="shared" si="77"/>
        <v>5.7148054107728221</v>
      </c>
      <c r="Q1244">
        <f t="shared" si="78"/>
        <v>0</v>
      </c>
      <c r="R1244">
        <f t="shared" si="79"/>
        <v>18.244743477161407</v>
      </c>
      <c r="S1244">
        <f t="shared" si="80"/>
        <v>0</v>
      </c>
    </row>
    <row r="1245" spans="1:19" x14ac:dyDescent="0.25">
      <c r="A1245">
        <v>5138</v>
      </c>
      <c r="B1245" t="s">
        <v>3502</v>
      </c>
      <c r="C1245">
        <v>152591102</v>
      </c>
      <c r="D1245" t="s">
        <v>4867</v>
      </c>
      <c r="E1245">
        <v>2302</v>
      </c>
      <c r="F1245" t="b">
        <v>0</v>
      </c>
      <c r="G1245">
        <v>2152.93431759854</v>
      </c>
      <c r="H1245">
        <v>2152.93431759854</v>
      </c>
      <c r="I1245">
        <v>19</v>
      </c>
      <c r="J1245">
        <v>6.3222023048805701E-5</v>
      </c>
      <c r="K1245">
        <v>2671</v>
      </c>
      <c r="L1245">
        <v>648.13567615065494</v>
      </c>
      <c r="M1245">
        <v>1067</v>
      </c>
      <c r="N1245">
        <v>4.3905471411171397E-2</v>
      </c>
      <c r="O1245">
        <v>1243</v>
      </c>
      <c r="P1245">
        <f t="shared" si="77"/>
        <v>0.83420395681225656</v>
      </c>
      <c r="Q1245">
        <f t="shared" si="78"/>
        <v>0</v>
      </c>
      <c r="R1245">
        <f t="shared" si="79"/>
        <v>1.338057375760435</v>
      </c>
      <c r="S1245">
        <f t="shared" si="80"/>
        <v>0</v>
      </c>
    </row>
    <row r="1246" spans="1:19" x14ac:dyDescent="0.25">
      <c r="A1246">
        <v>3403</v>
      </c>
      <c r="B1246" t="s">
        <v>2220</v>
      </c>
      <c r="C1246">
        <v>152561105</v>
      </c>
      <c r="D1246" t="s">
        <v>4540</v>
      </c>
      <c r="E1246">
        <v>1378</v>
      </c>
      <c r="F1246" t="b">
        <v>0</v>
      </c>
      <c r="G1246">
        <v>3084.1466976526799</v>
      </c>
      <c r="H1246">
        <v>1447.51889337836</v>
      </c>
      <c r="I1246">
        <v>25</v>
      </c>
      <c r="J1246">
        <v>1.11314198729814E-4</v>
      </c>
      <c r="K1246">
        <v>1388</v>
      </c>
      <c r="L1246">
        <v>372.47276260923002</v>
      </c>
      <c r="M1246">
        <v>1334</v>
      </c>
      <c r="N1246">
        <v>4.3839167269612803E-2</v>
      </c>
      <c r="O1246">
        <v>1244</v>
      </c>
      <c r="P1246">
        <f t="shared" si="77"/>
        <v>1.0959791817403202</v>
      </c>
      <c r="Q1246">
        <f t="shared" si="78"/>
        <v>0</v>
      </c>
      <c r="R1246">
        <f t="shared" si="79"/>
        <v>1.9168096318537475</v>
      </c>
      <c r="S1246">
        <f t="shared" si="80"/>
        <v>0</v>
      </c>
    </row>
    <row r="1247" spans="1:19" x14ac:dyDescent="0.25">
      <c r="A1247">
        <v>5562</v>
      </c>
      <c r="B1247" t="s">
        <v>905</v>
      </c>
      <c r="C1247">
        <v>192221101</v>
      </c>
      <c r="D1247" t="s">
        <v>4492</v>
      </c>
      <c r="E1247">
        <v>39524</v>
      </c>
      <c r="F1247" t="b">
        <v>0</v>
      </c>
      <c r="G1247">
        <v>24862.4082905416</v>
      </c>
      <c r="H1247">
        <v>8232.0088908395792</v>
      </c>
      <c r="I1247">
        <v>138</v>
      </c>
      <c r="J1247">
        <v>3.8496943625432301E-4</v>
      </c>
      <c r="K1247">
        <v>72</v>
      </c>
      <c r="L1247">
        <v>130.56939708556999</v>
      </c>
      <c r="M1247">
        <v>1844</v>
      </c>
      <c r="N1247">
        <v>4.3720228213843901E-2</v>
      </c>
      <c r="O1247">
        <v>1245</v>
      </c>
      <c r="P1247">
        <f t="shared" si="77"/>
        <v>6.0333914935104582</v>
      </c>
      <c r="Q1247">
        <f t="shared" si="78"/>
        <v>0</v>
      </c>
      <c r="R1247">
        <f t="shared" si="79"/>
        <v>15.452087191138347</v>
      </c>
      <c r="S1247">
        <f t="shared" si="80"/>
        <v>0</v>
      </c>
    </row>
    <row r="1248" spans="1:19" x14ac:dyDescent="0.25">
      <c r="A1248">
        <v>3303</v>
      </c>
      <c r="B1248" t="s">
        <v>1204</v>
      </c>
      <c r="C1248">
        <v>103751101</v>
      </c>
      <c r="D1248" t="s">
        <v>4638</v>
      </c>
      <c r="E1248">
        <v>180398</v>
      </c>
      <c r="F1248" t="b">
        <v>0</v>
      </c>
      <c r="G1248">
        <v>8946.0191295261702</v>
      </c>
      <c r="H1248">
        <v>8946.0191295261702</v>
      </c>
      <c r="I1248">
        <v>48</v>
      </c>
      <c r="J1248">
        <v>2.08204783120891E-4</v>
      </c>
      <c r="K1248">
        <v>371</v>
      </c>
      <c r="L1248">
        <v>244.78874077023499</v>
      </c>
      <c r="M1248">
        <v>1555</v>
      </c>
      <c r="N1248">
        <v>4.3659634076304001E-2</v>
      </c>
      <c r="O1248">
        <v>1246</v>
      </c>
      <c r="P1248">
        <f t="shared" si="77"/>
        <v>2.0956624356625921</v>
      </c>
      <c r="Q1248">
        <f t="shared" si="78"/>
        <v>0</v>
      </c>
      <c r="R1248">
        <f t="shared" si="79"/>
        <v>5.5599870289162023</v>
      </c>
      <c r="S1248">
        <f t="shared" si="80"/>
        <v>0</v>
      </c>
    </row>
    <row r="1249" spans="1:19" x14ac:dyDescent="0.25">
      <c r="A1249">
        <v>5481</v>
      </c>
      <c r="B1249" t="s">
        <v>3203</v>
      </c>
      <c r="C1249">
        <v>63601108</v>
      </c>
      <c r="D1249" t="s">
        <v>5170</v>
      </c>
      <c r="E1249">
        <v>47860</v>
      </c>
      <c r="F1249" t="b">
        <v>1</v>
      </c>
      <c r="G1249">
        <v>6236.9476472678098</v>
      </c>
      <c r="H1249">
        <v>466.01916296808201</v>
      </c>
      <c r="I1249">
        <v>54</v>
      </c>
      <c r="J1249">
        <v>7.3661490799223594E-5</v>
      </c>
      <c r="K1249">
        <v>2372</v>
      </c>
      <c r="L1249">
        <v>319.76145141166597</v>
      </c>
      <c r="M1249">
        <v>1416</v>
      </c>
      <c r="N1249">
        <v>4.3573327836002797E-2</v>
      </c>
      <c r="O1249">
        <v>1247</v>
      </c>
      <c r="P1249">
        <f t="shared" si="77"/>
        <v>2.3529597031441511</v>
      </c>
      <c r="Q1249">
        <f t="shared" si="78"/>
        <v>0</v>
      </c>
      <c r="R1249">
        <f t="shared" si="79"/>
        <v>3.8762881586499751</v>
      </c>
      <c r="S1249">
        <f t="shared" si="80"/>
        <v>0</v>
      </c>
    </row>
    <row r="1250" spans="1:19" x14ac:dyDescent="0.25">
      <c r="A1250">
        <v>8994</v>
      </c>
      <c r="B1250" t="s">
        <v>3967</v>
      </c>
      <c r="C1250">
        <v>182631104</v>
      </c>
      <c r="D1250" t="s">
        <v>4824</v>
      </c>
      <c r="E1250">
        <v>982992</v>
      </c>
      <c r="F1250" t="b">
        <v>0</v>
      </c>
      <c r="G1250">
        <v>14390.208612963401</v>
      </c>
      <c r="H1250">
        <v>14390.208612963401</v>
      </c>
      <c r="I1250">
        <v>52</v>
      </c>
      <c r="J1250">
        <v>4.6114632912612401E-5</v>
      </c>
      <c r="K1250">
        <v>3136</v>
      </c>
      <c r="L1250">
        <v>911.21885299115104</v>
      </c>
      <c r="M1250">
        <v>880</v>
      </c>
      <c r="N1250">
        <v>4.3525637179221199E-2</v>
      </c>
      <c r="O1250">
        <v>1248</v>
      </c>
      <c r="P1250">
        <f t="shared" si="77"/>
        <v>2.2633331333195024</v>
      </c>
      <c r="Q1250">
        <f t="shared" si="78"/>
        <v>0</v>
      </c>
      <c r="R1250">
        <f t="shared" si="79"/>
        <v>8.943572786179864</v>
      </c>
      <c r="S1250">
        <f t="shared" si="80"/>
        <v>0</v>
      </c>
    </row>
    <row r="1251" spans="1:19" x14ac:dyDescent="0.25">
      <c r="A1251">
        <v>6482</v>
      </c>
      <c r="B1251" t="s">
        <v>1998</v>
      </c>
      <c r="C1251">
        <v>42771113</v>
      </c>
      <c r="D1251" t="s">
        <v>4881</v>
      </c>
      <c r="E1251">
        <v>691436</v>
      </c>
      <c r="F1251" t="b">
        <v>0</v>
      </c>
      <c r="G1251">
        <v>3576.81472177772</v>
      </c>
      <c r="H1251">
        <v>1680.7069266471201</v>
      </c>
      <c r="I1251">
        <v>28</v>
      </c>
      <c r="J1251">
        <v>1.20892076016129E-4</v>
      </c>
      <c r="K1251">
        <v>1165</v>
      </c>
      <c r="L1251">
        <v>323.14637681924302</v>
      </c>
      <c r="M1251">
        <v>1409</v>
      </c>
      <c r="N1251">
        <v>4.3449372012167302E-2</v>
      </c>
      <c r="O1251">
        <v>1249</v>
      </c>
      <c r="P1251">
        <f t="shared" si="77"/>
        <v>1.2165824163406844</v>
      </c>
      <c r="Q1251">
        <f t="shared" si="78"/>
        <v>0</v>
      </c>
      <c r="R1251">
        <f t="shared" si="79"/>
        <v>2.2230047991160471</v>
      </c>
      <c r="S1251">
        <f t="shared" si="80"/>
        <v>0</v>
      </c>
    </row>
    <row r="1252" spans="1:19" x14ac:dyDescent="0.25">
      <c r="A1252">
        <v>7283</v>
      </c>
      <c r="B1252" t="s">
        <v>2532</v>
      </c>
      <c r="C1252">
        <v>43061101</v>
      </c>
      <c r="D1252" t="s">
        <v>4918</v>
      </c>
      <c r="E1252">
        <v>112804</v>
      </c>
      <c r="F1252" t="b">
        <v>0</v>
      </c>
      <c r="G1252">
        <v>30691.366911407498</v>
      </c>
      <c r="H1252">
        <v>16512.5111405918</v>
      </c>
      <c r="I1252">
        <v>67</v>
      </c>
      <c r="J1252">
        <v>9.7484048751539295E-5</v>
      </c>
      <c r="K1252">
        <v>1701</v>
      </c>
      <c r="L1252">
        <v>651.03617305995397</v>
      </c>
      <c r="M1252">
        <v>1064</v>
      </c>
      <c r="N1252">
        <v>4.34426715414599E-2</v>
      </c>
      <c r="O1252">
        <v>1250</v>
      </c>
      <c r="P1252">
        <f t="shared" si="77"/>
        <v>2.9106589932778131</v>
      </c>
      <c r="Q1252">
        <f t="shared" si="78"/>
        <v>0</v>
      </c>
      <c r="R1252">
        <f t="shared" si="79"/>
        <v>19.07480852169515</v>
      </c>
      <c r="S1252">
        <f t="shared" si="80"/>
        <v>0</v>
      </c>
    </row>
    <row r="1253" spans="1:19" x14ac:dyDescent="0.25">
      <c r="A1253">
        <v>2688</v>
      </c>
      <c r="B1253" t="s">
        <v>1505</v>
      </c>
      <c r="C1253">
        <v>103561102</v>
      </c>
      <c r="D1253" t="s">
        <v>4739</v>
      </c>
      <c r="E1253">
        <v>1466</v>
      </c>
      <c r="F1253" t="b">
        <v>0</v>
      </c>
      <c r="G1253">
        <v>33154.334908593803</v>
      </c>
      <c r="H1253">
        <v>33039.704095297202</v>
      </c>
      <c r="I1253">
        <v>211</v>
      </c>
      <c r="J1253">
        <v>1.57203847089192E-4</v>
      </c>
      <c r="K1253">
        <v>672</v>
      </c>
      <c r="L1253">
        <v>705.51651240027604</v>
      </c>
      <c r="M1253">
        <v>1017</v>
      </c>
      <c r="N1253">
        <v>4.3245288154208798E-2</v>
      </c>
      <c r="O1253">
        <v>1251</v>
      </c>
      <c r="P1253">
        <f t="shared" si="77"/>
        <v>9.1247558005380558</v>
      </c>
      <c r="Q1253">
        <f t="shared" si="78"/>
        <v>0</v>
      </c>
      <c r="R1253">
        <f t="shared" si="79"/>
        <v>20.605553081786081</v>
      </c>
      <c r="S1253">
        <f t="shared" si="80"/>
        <v>0</v>
      </c>
    </row>
    <row r="1254" spans="1:19" x14ac:dyDescent="0.25">
      <c r="A1254">
        <v>6122</v>
      </c>
      <c r="B1254" t="s">
        <v>1345</v>
      </c>
      <c r="C1254">
        <v>192381102</v>
      </c>
      <c r="D1254" t="s">
        <v>4600</v>
      </c>
      <c r="E1254">
        <v>4814</v>
      </c>
      <c r="F1254" t="b">
        <v>0</v>
      </c>
      <c r="G1254">
        <v>44262.901462294198</v>
      </c>
      <c r="H1254">
        <v>43433.149954116503</v>
      </c>
      <c r="I1254">
        <v>117</v>
      </c>
      <c r="J1254">
        <v>1.8022232942322601E-4</v>
      </c>
      <c r="K1254">
        <v>512</v>
      </c>
      <c r="L1254">
        <v>271.885792371744</v>
      </c>
      <c r="M1254">
        <v>1490</v>
      </c>
      <c r="N1254">
        <v>4.3215779313870203E-2</v>
      </c>
      <c r="O1254">
        <v>1252</v>
      </c>
      <c r="P1254">
        <f t="shared" si="77"/>
        <v>5.0562461797228142</v>
      </c>
      <c r="Q1254">
        <f t="shared" si="78"/>
        <v>0</v>
      </c>
      <c r="R1254">
        <f t="shared" si="79"/>
        <v>27.509572071034306</v>
      </c>
      <c r="S1254">
        <f t="shared" si="80"/>
        <v>0</v>
      </c>
    </row>
    <row r="1255" spans="1:19" x14ac:dyDescent="0.25">
      <c r="A1255">
        <v>8658</v>
      </c>
      <c r="B1255" t="s">
        <v>1294</v>
      </c>
      <c r="C1255">
        <v>24131103</v>
      </c>
      <c r="D1255" t="s">
        <v>4664</v>
      </c>
      <c r="E1255">
        <v>7902</v>
      </c>
      <c r="F1255" t="b">
        <v>0</v>
      </c>
      <c r="G1255">
        <v>26218.9532384257</v>
      </c>
      <c r="H1255">
        <v>18823.955423847001</v>
      </c>
      <c r="I1255">
        <v>143</v>
      </c>
      <c r="J1255">
        <v>1.87040276341576E-4</v>
      </c>
      <c r="K1255">
        <v>461</v>
      </c>
      <c r="L1255">
        <v>146.56823344895301</v>
      </c>
      <c r="M1255">
        <v>1787</v>
      </c>
      <c r="N1255">
        <v>4.3162326448417401E-2</v>
      </c>
      <c r="O1255">
        <v>1253</v>
      </c>
      <c r="P1255">
        <f t="shared" si="77"/>
        <v>6.1722126821236882</v>
      </c>
      <c r="Q1255">
        <f t="shared" si="78"/>
        <v>0</v>
      </c>
      <c r="R1255">
        <f t="shared" si="79"/>
        <v>16.295185356386391</v>
      </c>
      <c r="S1255">
        <f t="shared" si="80"/>
        <v>0</v>
      </c>
    </row>
    <row r="1256" spans="1:19" x14ac:dyDescent="0.25">
      <c r="A1256">
        <v>5986</v>
      </c>
      <c r="B1256" t="s">
        <v>1456</v>
      </c>
      <c r="C1256">
        <v>43432104</v>
      </c>
      <c r="D1256" t="s">
        <v>4566</v>
      </c>
      <c r="E1256">
        <v>78268</v>
      </c>
      <c r="F1256" t="b">
        <v>0</v>
      </c>
      <c r="G1256">
        <v>15647.320631880601</v>
      </c>
      <c r="H1256">
        <v>15647.320631880601</v>
      </c>
      <c r="I1256">
        <v>114</v>
      </c>
      <c r="J1256">
        <v>1.6165334601649599E-4</v>
      </c>
      <c r="K1256">
        <v>623</v>
      </c>
      <c r="L1256">
        <v>303.71863143373099</v>
      </c>
      <c r="M1256">
        <v>1445</v>
      </c>
      <c r="N1256">
        <v>4.3132785724426401E-2</v>
      </c>
      <c r="O1256">
        <v>1254</v>
      </c>
      <c r="P1256">
        <f t="shared" si="77"/>
        <v>4.9171375725846094</v>
      </c>
      <c r="Q1256">
        <f t="shared" si="78"/>
        <v>0</v>
      </c>
      <c r="R1256">
        <f t="shared" si="79"/>
        <v>9.7248729843881918</v>
      </c>
      <c r="S1256">
        <f t="shared" si="80"/>
        <v>0</v>
      </c>
    </row>
    <row r="1257" spans="1:19" x14ac:dyDescent="0.25">
      <c r="A1257">
        <v>3705</v>
      </c>
      <c r="B1257" t="s">
        <v>2268</v>
      </c>
      <c r="C1257">
        <v>42031122</v>
      </c>
      <c r="D1257" t="s">
        <v>4591</v>
      </c>
      <c r="E1257">
        <v>1212</v>
      </c>
      <c r="F1257" t="b">
        <v>0</v>
      </c>
      <c r="G1257">
        <v>3797.01711902341</v>
      </c>
      <c r="H1257">
        <v>2977.1940924287101</v>
      </c>
      <c r="I1257">
        <v>25</v>
      </c>
      <c r="J1257">
        <v>1.0852753315703E-4</v>
      </c>
      <c r="K1257">
        <v>1436</v>
      </c>
      <c r="L1257">
        <v>197.82438996099299</v>
      </c>
      <c r="M1257">
        <v>1646</v>
      </c>
      <c r="N1257">
        <v>4.3056301426827301E-2</v>
      </c>
      <c r="O1257">
        <v>1255</v>
      </c>
      <c r="P1257">
        <f t="shared" si="77"/>
        <v>1.0764075356706826</v>
      </c>
      <c r="Q1257">
        <f t="shared" si="78"/>
        <v>0</v>
      </c>
      <c r="R1257">
        <f t="shared" si="79"/>
        <v>2.3598614785726602</v>
      </c>
      <c r="S1257">
        <f t="shared" si="80"/>
        <v>0</v>
      </c>
    </row>
    <row r="1258" spans="1:19" x14ac:dyDescent="0.25">
      <c r="A1258">
        <v>565</v>
      </c>
      <c r="B1258" t="s">
        <v>1972</v>
      </c>
      <c r="C1258">
        <v>43411101</v>
      </c>
      <c r="D1258" t="s">
        <v>4820</v>
      </c>
      <c r="E1258" t="s">
        <v>4485</v>
      </c>
      <c r="F1258" t="b">
        <v>0</v>
      </c>
      <c r="G1258">
        <v>32987.491349449403</v>
      </c>
      <c r="H1258">
        <v>18947.936226102302</v>
      </c>
      <c r="I1258">
        <v>226</v>
      </c>
      <c r="J1258">
        <v>1.2254578055742699E-4</v>
      </c>
      <c r="K1258">
        <v>1139</v>
      </c>
      <c r="L1258">
        <v>327.79453864918599</v>
      </c>
      <c r="M1258">
        <v>1401</v>
      </c>
      <c r="N1258">
        <v>4.3017783142051999E-2</v>
      </c>
      <c r="O1258">
        <v>1256</v>
      </c>
      <c r="P1258">
        <f t="shared" si="77"/>
        <v>9.7220189901037521</v>
      </c>
      <c r="Q1258">
        <f t="shared" si="78"/>
        <v>0</v>
      </c>
      <c r="R1258">
        <f t="shared" si="79"/>
        <v>20.501859135767187</v>
      </c>
      <c r="S1258">
        <f t="shared" si="80"/>
        <v>0</v>
      </c>
    </row>
    <row r="1259" spans="1:19" x14ac:dyDescent="0.25">
      <c r="A1259">
        <v>1815</v>
      </c>
      <c r="B1259" t="s">
        <v>1931</v>
      </c>
      <c r="C1259">
        <v>182941102</v>
      </c>
      <c r="D1259" t="s">
        <v>4844</v>
      </c>
      <c r="E1259">
        <v>98036</v>
      </c>
      <c r="F1259" t="b">
        <v>0</v>
      </c>
      <c r="G1259">
        <v>14803.9565628152</v>
      </c>
      <c r="H1259">
        <v>14803.9565628152</v>
      </c>
      <c r="I1259">
        <v>64</v>
      </c>
      <c r="J1259">
        <v>1.2504488131526099E-4</v>
      </c>
      <c r="K1259">
        <v>1098</v>
      </c>
      <c r="L1259">
        <v>294.29097789963799</v>
      </c>
      <c r="M1259">
        <v>1456</v>
      </c>
      <c r="N1259">
        <v>4.2867771241148399E-2</v>
      </c>
      <c r="O1259">
        <v>1257</v>
      </c>
      <c r="P1259">
        <f t="shared" si="77"/>
        <v>2.7435373594334975</v>
      </c>
      <c r="Q1259">
        <f t="shared" si="78"/>
        <v>0</v>
      </c>
      <c r="R1259">
        <f t="shared" si="79"/>
        <v>9.200718808461902</v>
      </c>
      <c r="S1259">
        <f t="shared" si="80"/>
        <v>0</v>
      </c>
    </row>
    <row r="1260" spans="1:19" x14ac:dyDescent="0.25">
      <c r="A1260">
        <v>5821</v>
      </c>
      <c r="B1260" t="s">
        <v>3097</v>
      </c>
      <c r="C1260">
        <v>43361103</v>
      </c>
      <c r="D1260" t="s">
        <v>4838</v>
      </c>
      <c r="E1260">
        <v>4630</v>
      </c>
      <c r="F1260" t="b">
        <v>0</v>
      </c>
      <c r="G1260">
        <v>5558.0772792913904</v>
      </c>
      <c r="H1260">
        <v>1729.1766994256</v>
      </c>
      <c r="I1260">
        <v>42</v>
      </c>
      <c r="J1260">
        <v>7.7824188554673305E-5</v>
      </c>
      <c r="K1260">
        <v>2266</v>
      </c>
      <c r="L1260">
        <v>548.697533501615</v>
      </c>
      <c r="M1260">
        <v>1148</v>
      </c>
      <c r="N1260">
        <v>4.2814350542295002E-2</v>
      </c>
      <c r="O1260">
        <v>1258</v>
      </c>
      <c r="P1260">
        <f t="shared" si="77"/>
        <v>1.7982027227763902</v>
      </c>
      <c r="Q1260">
        <f t="shared" si="78"/>
        <v>0</v>
      </c>
      <c r="R1260">
        <f t="shared" si="79"/>
        <v>3.4543674824682351</v>
      </c>
      <c r="S1260">
        <f t="shared" si="80"/>
        <v>0</v>
      </c>
    </row>
    <row r="1261" spans="1:19" x14ac:dyDescent="0.25">
      <c r="A1261">
        <v>1927</v>
      </c>
      <c r="B1261" t="s">
        <v>1902</v>
      </c>
      <c r="C1261">
        <v>152691110</v>
      </c>
      <c r="D1261" t="s">
        <v>4550</v>
      </c>
      <c r="E1261">
        <v>166282</v>
      </c>
      <c r="F1261" t="b">
        <v>0</v>
      </c>
      <c r="G1261">
        <v>38601.3639551792</v>
      </c>
      <c r="H1261">
        <v>38601.3639551792</v>
      </c>
      <c r="I1261">
        <v>256</v>
      </c>
      <c r="J1261">
        <v>1.2662033274324301E-4</v>
      </c>
      <c r="K1261">
        <v>1069</v>
      </c>
      <c r="L1261">
        <v>425.84591657266702</v>
      </c>
      <c r="M1261">
        <v>1266</v>
      </c>
      <c r="N1261">
        <v>4.2498352869297602E-2</v>
      </c>
      <c r="O1261">
        <v>1259</v>
      </c>
      <c r="P1261">
        <f t="shared" si="77"/>
        <v>10.879578334540186</v>
      </c>
      <c r="Q1261">
        <f t="shared" si="78"/>
        <v>0</v>
      </c>
      <c r="R1261">
        <f t="shared" si="79"/>
        <v>23.990903639017528</v>
      </c>
      <c r="S1261">
        <f t="shared" si="80"/>
        <v>0</v>
      </c>
    </row>
    <row r="1262" spans="1:19" x14ac:dyDescent="0.25">
      <c r="A1262">
        <v>6705</v>
      </c>
      <c r="B1262" t="s">
        <v>1939</v>
      </c>
      <c r="C1262">
        <v>103401102</v>
      </c>
      <c r="D1262" t="s">
        <v>4596</v>
      </c>
      <c r="E1262">
        <v>1028</v>
      </c>
      <c r="F1262" t="b">
        <v>0</v>
      </c>
      <c r="G1262">
        <v>28404.106336974699</v>
      </c>
      <c r="H1262">
        <v>28404.106336974699</v>
      </c>
      <c r="I1262">
        <v>208</v>
      </c>
      <c r="J1262">
        <v>1.2459104840584001E-4</v>
      </c>
      <c r="K1262">
        <v>1106</v>
      </c>
      <c r="L1262">
        <v>555.89212436361902</v>
      </c>
      <c r="M1262">
        <v>1139</v>
      </c>
      <c r="N1262">
        <v>4.2482676658037101E-2</v>
      </c>
      <c r="O1262">
        <v>1260</v>
      </c>
      <c r="P1262">
        <f t="shared" si="77"/>
        <v>8.8363967448717169</v>
      </c>
      <c r="Q1262">
        <f t="shared" si="78"/>
        <v>0</v>
      </c>
      <c r="R1262">
        <f t="shared" si="79"/>
        <v>17.653266834664201</v>
      </c>
      <c r="S1262">
        <f t="shared" si="80"/>
        <v>0</v>
      </c>
    </row>
    <row r="1263" spans="1:19" x14ac:dyDescent="0.25">
      <c r="A1263">
        <v>3470</v>
      </c>
      <c r="B1263" t="s">
        <v>4254</v>
      </c>
      <c r="C1263">
        <v>182391103</v>
      </c>
      <c r="D1263" t="s">
        <v>4908</v>
      </c>
      <c r="E1263">
        <v>370932</v>
      </c>
      <c r="F1263" t="b">
        <v>1</v>
      </c>
      <c r="G1263">
        <v>2172.95792225791</v>
      </c>
      <c r="H1263">
        <v>619.929615540638</v>
      </c>
      <c r="I1263">
        <v>6</v>
      </c>
      <c r="J1263">
        <v>3.0450956880182801E-5</v>
      </c>
      <c r="K1263">
        <v>3423</v>
      </c>
      <c r="L1263">
        <v>729.29338421051705</v>
      </c>
      <c r="M1263">
        <v>991</v>
      </c>
      <c r="N1263">
        <v>4.2463594976663598E-2</v>
      </c>
      <c r="O1263">
        <v>1261</v>
      </c>
      <c r="P1263">
        <f t="shared" si="77"/>
        <v>0.25478156985998157</v>
      </c>
      <c r="Q1263">
        <f t="shared" si="78"/>
        <v>0</v>
      </c>
      <c r="R1263">
        <f t="shared" si="79"/>
        <v>1.3505021269471162</v>
      </c>
      <c r="S1263">
        <f t="shared" si="80"/>
        <v>0</v>
      </c>
    </row>
    <row r="1264" spans="1:19" x14ac:dyDescent="0.25">
      <c r="A1264">
        <v>9825</v>
      </c>
      <c r="B1264" t="s">
        <v>1461</v>
      </c>
      <c r="C1264">
        <v>103401101</v>
      </c>
      <c r="D1264" t="s">
        <v>4719</v>
      </c>
      <c r="E1264" t="s">
        <v>4485</v>
      </c>
      <c r="F1264" t="b">
        <v>0</v>
      </c>
      <c r="G1264">
        <v>5303.1930477934302</v>
      </c>
      <c r="H1264">
        <v>2471.5391872801001</v>
      </c>
      <c r="I1264">
        <v>31</v>
      </c>
      <c r="J1264">
        <v>1.6120337621091001E-4</v>
      </c>
      <c r="K1264">
        <v>628</v>
      </c>
      <c r="L1264">
        <v>200.44540111030801</v>
      </c>
      <c r="M1264">
        <v>1640</v>
      </c>
      <c r="N1264">
        <v>4.2405530561830801E-2</v>
      </c>
      <c r="O1264">
        <v>1262</v>
      </c>
      <c r="P1264">
        <f t="shared" si="77"/>
        <v>1.3145714474167549</v>
      </c>
      <c r="Q1264">
        <f t="shared" si="78"/>
        <v>0</v>
      </c>
      <c r="R1264">
        <f t="shared" si="79"/>
        <v>3.2959559029169858</v>
      </c>
      <c r="S1264">
        <f t="shared" si="80"/>
        <v>0</v>
      </c>
    </row>
    <row r="1265" spans="1:19" x14ac:dyDescent="0.25">
      <c r="A1265">
        <v>4531</v>
      </c>
      <c r="B1265" t="s">
        <v>3830</v>
      </c>
      <c r="C1265">
        <v>103132101</v>
      </c>
      <c r="D1265" t="s">
        <v>4906</v>
      </c>
      <c r="E1265">
        <v>3113</v>
      </c>
      <c r="F1265" t="b">
        <v>0</v>
      </c>
      <c r="G1265">
        <v>1919.7006533072399</v>
      </c>
      <c r="H1265">
        <v>1919.7006533072399</v>
      </c>
      <c r="I1265">
        <v>9</v>
      </c>
      <c r="J1265">
        <v>5.17536069916483E-5</v>
      </c>
      <c r="K1265">
        <v>2999</v>
      </c>
      <c r="L1265">
        <v>970.93064691778795</v>
      </c>
      <c r="M1265">
        <v>849</v>
      </c>
      <c r="N1265">
        <v>4.2388725929470399E-2</v>
      </c>
      <c r="O1265">
        <v>1263</v>
      </c>
      <c r="P1265">
        <f t="shared" si="77"/>
        <v>0.38149853336523359</v>
      </c>
      <c r="Q1265">
        <f t="shared" si="78"/>
        <v>0</v>
      </c>
      <c r="R1265">
        <f t="shared" si="79"/>
        <v>1.1931017111915723</v>
      </c>
      <c r="S1265">
        <f t="shared" si="80"/>
        <v>0</v>
      </c>
    </row>
    <row r="1266" spans="1:19" x14ac:dyDescent="0.25">
      <c r="A1266">
        <v>4502</v>
      </c>
      <c r="B1266" t="s">
        <v>2365</v>
      </c>
      <c r="C1266">
        <v>42661103</v>
      </c>
      <c r="D1266" t="s">
        <v>4741</v>
      </c>
      <c r="E1266">
        <v>968</v>
      </c>
      <c r="F1266" t="b">
        <v>0</v>
      </c>
      <c r="G1266">
        <v>44551.664391689803</v>
      </c>
      <c r="H1266">
        <v>42969.090016761998</v>
      </c>
      <c r="I1266">
        <v>283</v>
      </c>
      <c r="J1266">
        <v>1.04811053071378E-4</v>
      </c>
      <c r="K1266">
        <v>1533</v>
      </c>
      <c r="L1266">
        <v>381.65760175104901</v>
      </c>
      <c r="M1266">
        <v>1318</v>
      </c>
      <c r="N1266">
        <v>4.2383111506992303E-2</v>
      </c>
      <c r="O1266">
        <v>1264</v>
      </c>
      <c r="P1266">
        <f t="shared" si="77"/>
        <v>11.994420556478822</v>
      </c>
      <c r="Q1266">
        <f t="shared" si="78"/>
        <v>0</v>
      </c>
      <c r="R1266">
        <f t="shared" si="79"/>
        <v>27.689039398191301</v>
      </c>
      <c r="S1266">
        <f t="shared" si="80"/>
        <v>0</v>
      </c>
    </row>
    <row r="1267" spans="1:19" x14ac:dyDescent="0.25">
      <c r="A1267">
        <v>293</v>
      </c>
      <c r="B1267" t="s">
        <v>2108</v>
      </c>
      <c r="C1267">
        <v>42951101</v>
      </c>
      <c r="D1267" t="s">
        <v>4784</v>
      </c>
      <c r="E1267">
        <v>31322</v>
      </c>
      <c r="F1267" t="b">
        <v>0</v>
      </c>
      <c r="G1267">
        <v>46269.6304952141</v>
      </c>
      <c r="H1267">
        <v>9420.0140019199298</v>
      </c>
      <c r="I1267">
        <v>310</v>
      </c>
      <c r="J1267">
        <v>1.1583489262369299E-4</v>
      </c>
      <c r="K1267">
        <v>1276</v>
      </c>
      <c r="L1267">
        <v>412.25829474327401</v>
      </c>
      <c r="M1267">
        <v>1282</v>
      </c>
      <c r="N1267">
        <v>4.2370185245198498E-2</v>
      </c>
      <c r="O1267">
        <v>1265</v>
      </c>
      <c r="P1267">
        <f t="shared" si="77"/>
        <v>13.134757426011534</v>
      </c>
      <c r="Q1267">
        <f t="shared" si="78"/>
        <v>0</v>
      </c>
      <c r="R1267">
        <f t="shared" si="79"/>
        <v>28.756762271730331</v>
      </c>
      <c r="S1267">
        <f t="shared" si="80"/>
        <v>0</v>
      </c>
    </row>
    <row r="1268" spans="1:19" x14ac:dyDescent="0.25">
      <c r="A1268">
        <v>332</v>
      </c>
      <c r="B1268" t="s">
        <v>3840</v>
      </c>
      <c r="C1268">
        <v>182821101</v>
      </c>
      <c r="D1268" t="s">
        <v>5427</v>
      </c>
      <c r="E1268" t="s">
        <v>4485</v>
      </c>
      <c r="F1268" t="b">
        <v>0</v>
      </c>
      <c r="G1268">
        <v>40952.416764574897</v>
      </c>
      <c r="H1268">
        <v>22299.683070791601</v>
      </c>
      <c r="I1268">
        <v>230</v>
      </c>
      <c r="J1268">
        <v>5.1221377316621703E-5</v>
      </c>
      <c r="K1268">
        <v>3009</v>
      </c>
      <c r="L1268">
        <v>603.25324546798402</v>
      </c>
      <c r="M1268">
        <v>1096</v>
      </c>
      <c r="N1268">
        <v>4.2366987238682499E-2</v>
      </c>
      <c r="O1268">
        <v>1266</v>
      </c>
      <c r="P1268">
        <f t="shared" si="77"/>
        <v>9.7444070648969756</v>
      </c>
      <c r="Q1268">
        <f t="shared" si="78"/>
        <v>0</v>
      </c>
      <c r="R1268">
        <f t="shared" si="79"/>
        <v>25.452092457784275</v>
      </c>
      <c r="S1268">
        <f t="shared" si="80"/>
        <v>0</v>
      </c>
    </row>
    <row r="1269" spans="1:19" x14ac:dyDescent="0.25">
      <c r="A1269">
        <v>6761</v>
      </c>
      <c r="B1269" t="s">
        <v>1963</v>
      </c>
      <c r="C1269">
        <v>152571101</v>
      </c>
      <c r="D1269" t="s">
        <v>4683</v>
      </c>
      <c r="E1269">
        <v>1682</v>
      </c>
      <c r="F1269" t="b">
        <v>1</v>
      </c>
      <c r="G1269">
        <v>14763.826639394099</v>
      </c>
      <c r="H1269">
        <v>326.61316417793</v>
      </c>
      <c r="I1269">
        <v>112</v>
      </c>
      <c r="J1269">
        <v>1.2356978107630701E-4</v>
      </c>
      <c r="K1269">
        <v>1130</v>
      </c>
      <c r="L1269">
        <v>359.46662431542899</v>
      </c>
      <c r="M1269">
        <v>1355</v>
      </c>
      <c r="N1269">
        <v>4.2323582068042598E-2</v>
      </c>
      <c r="O1269">
        <v>1267</v>
      </c>
      <c r="P1269">
        <f t="shared" si="77"/>
        <v>4.740241191620771</v>
      </c>
      <c r="Q1269">
        <f t="shared" si="78"/>
        <v>0</v>
      </c>
      <c r="R1269">
        <f t="shared" si="79"/>
        <v>9.175777898939776</v>
      </c>
      <c r="S1269">
        <f t="shared" si="80"/>
        <v>0</v>
      </c>
    </row>
    <row r="1270" spans="1:19" x14ac:dyDescent="0.25">
      <c r="A1270">
        <v>4789</v>
      </c>
      <c r="B1270" t="s">
        <v>1290</v>
      </c>
      <c r="C1270">
        <v>153661104</v>
      </c>
      <c r="D1270" t="s">
        <v>4479</v>
      </c>
      <c r="E1270">
        <v>12842</v>
      </c>
      <c r="F1270" t="b">
        <v>0</v>
      </c>
      <c r="G1270">
        <v>27066.259530622399</v>
      </c>
      <c r="H1270">
        <v>25454.140827929699</v>
      </c>
      <c r="I1270">
        <v>209</v>
      </c>
      <c r="J1270">
        <v>1.8752130531888301E-4</v>
      </c>
      <c r="K1270">
        <v>457</v>
      </c>
      <c r="L1270">
        <v>122.893287489122</v>
      </c>
      <c r="M1270">
        <v>1862</v>
      </c>
      <c r="N1270">
        <v>4.2310502357870497E-2</v>
      </c>
      <c r="O1270">
        <v>1268</v>
      </c>
      <c r="P1270">
        <f t="shared" si="77"/>
        <v>8.8428949927949336</v>
      </c>
      <c r="Q1270">
        <f t="shared" si="78"/>
        <v>0</v>
      </c>
      <c r="R1270">
        <f t="shared" si="79"/>
        <v>16.821789639914481</v>
      </c>
      <c r="S1270">
        <f t="shared" si="80"/>
        <v>0</v>
      </c>
    </row>
    <row r="1271" spans="1:19" x14ac:dyDescent="0.25">
      <c r="A1271">
        <v>5435</v>
      </c>
      <c r="B1271" t="s">
        <v>2741</v>
      </c>
      <c r="C1271">
        <v>14241101</v>
      </c>
      <c r="D1271" t="s">
        <v>5042</v>
      </c>
      <c r="E1271" t="s">
        <v>5083</v>
      </c>
      <c r="F1271" t="b">
        <v>0</v>
      </c>
      <c r="G1271">
        <v>7955.2461685553499</v>
      </c>
      <c r="H1271">
        <v>7955.2461685553499</v>
      </c>
      <c r="I1271">
        <v>58</v>
      </c>
      <c r="J1271">
        <v>9.0049417786789896E-5</v>
      </c>
      <c r="K1271">
        <v>1910</v>
      </c>
      <c r="L1271">
        <v>452.82215152796903</v>
      </c>
      <c r="M1271">
        <v>1243</v>
      </c>
      <c r="N1271">
        <v>4.2276384949335902E-2</v>
      </c>
      <c r="O1271">
        <v>1269</v>
      </c>
      <c r="P1271">
        <f t="shared" si="77"/>
        <v>2.4520303270614825</v>
      </c>
      <c r="Q1271">
        <f t="shared" si="78"/>
        <v>0</v>
      </c>
      <c r="R1271">
        <f t="shared" si="79"/>
        <v>4.9442176311717523</v>
      </c>
      <c r="S1271">
        <f t="shared" si="80"/>
        <v>0</v>
      </c>
    </row>
    <row r="1272" spans="1:19" x14ac:dyDescent="0.25">
      <c r="A1272">
        <v>5875</v>
      </c>
      <c r="B1272" t="s">
        <v>3846</v>
      </c>
      <c r="C1272">
        <v>182821101</v>
      </c>
      <c r="D1272" t="s">
        <v>5427</v>
      </c>
      <c r="E1272">
        <v>6113</v>
      </c>
      <c r="F1272" t="b">
        <v>0</v>
      </c>
      <c r="G1272">
        <v>15649.5972152348</v>
      </c>
      <c r="H1272">
        <v>2800.3205330838</v>
      </c>
      <c r="I1272">
        <v>100</v>
      </c>
      <c r="J1272">
        <v>5.0937450923811403E-5</v>
      </c>
      <c r="K1272">
        <v>3015</v>
      </c>
      <c r="L1272">
        <v>1017.98760115116</v>
      </c>
      <c r="M1272">
        <v>816</v>
      </c>
      <c r="N1272">
        <v>4.2268020005053801E-2</v>
      </c>
      <c r="O1272">
        <v>1270</v>
      </c>
      <c r="P1272">
        <f t="shared" si="77"/>
        <v>4.2268020005053799</v>
      </c>
      <c r="Q1272">
        <f t="shared" si="78"/>
        <v>0</v>
      </c>
      <c r="R1272">
        <f t="shared" si="79"/>
        <v>9.7262878901397141</v>
      </c>
      <c r="S1272">
        <f t="shared" si="80"/>
        <v>0</v>
      </c>
    </row>
    <row r="1273" spans="1:19" x14ac:dyDescent="0.25">
      <c r="A1273">
        <v>6536</v>
      </c>
      <c r="B1273" t="s">
        <v>2132</v>
      </c>
      <c r="C1273">
        <v>163751102</v>
      </c>
      <c r="D1273" t="s">
        <v>4549</v>
      </c>
      <c r="E1273">
        <v>6080</v>
      </c>
      <c r="F1273" t="b">
        <v>0</v>
      </c>
      <c r="G1273">
        <v>55307.762850594001</v>
      </c>
      <c r="H1273">
        <v>55307.762850594001</v>
      </c>
      <c r="I1273">
        <v>322</v>
      </c>
      <c r="J1273">
        <v>1.14974360700199E-4</v>
      </c>
      <c r="K1273">
        <v>1300</v>
      </c>
      <c r="L1273">
        <v>414.83361017443002</v>
      </c>
      <c r="M1273">
        <v>1277</v>
      </c>
      <c r="N1273">
        <v>4.22491537834482E-2</v>
      </c>
      <c r="O1273">
        <v>1271</v>
      </c>
      <c r="P1273">
        <f t="shared" si="77"/>
        <v>13.604227518270321</v>
      </c>
      <c r="Q1273">
        <f t="shared" si="78"/>
        <v>0</v>
      </c>
      <c r="R1273">
        <f t="shared" si="79"/>
        <v>34.373998042631449</v>
      </c>
      <c r="S1273">
        <f t="shared" si="80"/>
        <v>0</v>
      </c>
    </row>
    <row r="1274" spans="1:19" x14ac:dyDescent="0.25">
      <c r="A1274">
        <v>10453</v>
      </c>
      <c r="B1274" t="s">
        <v>1116</v>
      </c>
      <c r="C1274">
        <v>192251102</v>
      </c>
      <c r="D1274" t="s">
        <v>4499</v>
      </c>
      <c r="E1274">
        <v>7124</v>
      </c>
      <c r="F1274" t="b">
        <v>0</v>
      </c>
      <c r="G1274">
        <v>1081.37433168949</v>
      </c>
      <c r="H1274">
        <v>1081.37433168949</v>
      </c>
      <c r="I1274">
        <v>5</v>
      </c>
      <c r="J1274">
        <v>2.30799520795699E-4</v>
      </c>
      <c r="K1274">
        <v>283</v>
      </c>
      <c r="L1274">
        <v>190.38831898127299</v>
      </c>
      <c r="M1274">
        <v>1663</v>
      </c>
      <c r="N1274">
        <v>4.2228904095623097E-2</v>
      </c>
      <c r="O1274">
        <v>1272</v>
      </c>
      <c r="P1274">
        <f t="shared" si="77"/>
        <v>0.21114452047811549</v>
      </c>
      <c r="Q1274">
        <f t="shared" si="78"/>
        <v>0</v>
      </c>
      <c r="R1274">
        <f t="shared" si="79"/>
        <v>0.6720785156553698</v>
      </c>
      <c r="S1274">
        <f t="shared" si="80"/>
        <v>0</v>
      </c>
    </row>
    <row r="1275" spans="1:19" x14ac:dyDescent="0.25">
      <c r="A1275">
        <v>9767</v>
      </c>
      <c r="B1275" t="s">
        <v>4295</v>
      </c>
      <c r="C1275">
        <v>253191101</v>
      </c>
      <c r="D1275" t="s">
        <v>5535</v>
      </c>
      <c r="E1275">
        <v>641042</v>
      </c>
      <c r="F1275" t="b">
        <v>0</v>
      </c>
      <c r="G1275">
        <v>10558.786051077101</v>
      </c>
      <c r="H1275">
        <v>2300.7683872256798</v>
      </c>
      <c r="I1275">
        <v>22</v>
      </c>
      <c r="J1275">
        <v>2.7605435077150801E-5</v>
      </c>
      <c r="K1275">
        <v>3464</v>
      </c>
      <c r="L1275">
        <v>1880.7412716746301</v>
      </c>
      <c r="M1275">
        <v>480</v>
      </c>
      <c r="N1275">
        <v>4.2194203059798499E-2</v>
      </c>
      <c r="O1275">
        <v>1273</v>
      </c>
      <c r="P1275">
        <f t="shared" si="77"/>
        <v>0.92827246731556701</v>
      </c>
      <c r="Q1275">
        <f t="shared" si="78"/>
        <v>0</v>
      </c>
      <c r="R1275">
        <f t="shared" si="79"/>
        <v>6.5623281858776261</v>
      </c>
      <c r="S1275">
        <f t="shared" si="80"/>
        <v>0</v>
      </c>
    </row>
    <row r="1276" spans="1:19" x14ac:dyDescent="0.25">
      <c r="A1276">
        <v>7173</v>
      </c>
      <c r="B1276" t="s">
        <v>2432</v>
      </c>
      <c r="C1276">
        <v>182941102</v>
      </c>
      <c r="D1276" t="s">
        <v>4844</v>
      </c>
      <c r="E1276">
        <v>37132</v>
      </c>
      <c r="F1276" t="b">
        <v>0</v>
      </c>
      <c r="G1276">
        <v>9343.2123044509408</v>
      </c>
      <c r="H1276">
        <v>9343.2123044509408</v>
      </c>
      <c r="I1276">
        <v>50</v>
      </c>
      <c r="J1276">
        <v>1.0209441320419399E-4</v>
      </c>
      <c r="K1276">
        <v>1601</v>
      </c>
      <c r="L1276">
        <v>598.71218487208</v>
      </c>
      <c r="M1276">
        <v>1102</v>
      </c>
      <c r="N1276">
        <v>4.21729076015782E-2</v>
      </c>
      <c r="O1276">
        <v>1274</v>
      </c>
      <c r="P1276">
        <f t="shared" si="77"/>
        <v>2.1086453800789098</v>
      </c>
      <c r="Q1276">
        <f t="shared" si="78"/>
        <v>0</v>
      </c>
      <c r="R1276">
        <f t="shared" si="79"/>
        <v>5.8068441917035054</v>
      </c>
      <c r="S1276">
        <f t="shared" si="80"/>
        <v>0</v>
      </c>
    </row>
    <row r="1277" spans="1:19" x14ac:dyDescent="0.25">
      <c r="A1277">
        <v>7839</v>
      </c>
      <c r="B1277" t="s">
        <v>1532</v>
      </c>
      <c r="C1277">
        <v>163451702</v>
      </c>
      <c r="D1277" t="s">
        <v>4694</v>
      </c>
      <c r="E1277">
        <v>204480</v>
      </c>
      <c r="F1277" t="b">
        <v>1</v>
      </c>
      <c r="G1277">
        <v>3182.9165346069099</v>
      </c>
      <c r="H1277">
        <v>807.67996370195601</v>
      </c>
      <c r="I1277">
        <v>28</v>
      </c>
      <c r="J1277">
        <v>1.54591689611801E-4</v>
      </c>
      <c r="K1277">
        <v>699</v>
      </c>
      <c r="L1277">
        <v>296.13299789918301</v>
      </c>
      <c r="M1277">
        <v>1455</v>
      </c>
      <c r="N1277">
        <v>4.2089672990142102E-2</v>
      </c>
      <c r="O1277">
        <v>1275</v>
      </c>
      <c r="P1277">
        <f t="shared" si="77"/>
        <v>1.1785108437239789</v>
      </c>
      <c r="Q1277">
        <f t="shared" si="78"/>
        <v>0</v>
      </c>
      <c r="R1277">
        <f t="shared" si="79"/>
        <v>1.9781954845288439</v>
      </c>
      <c r="S1277">
        <f t="shared" si="80"/>
        <v>0</v>
      </c>
    </row>
    <row r="1278" spans="1:19" x14ac:dyDescent="0.25">
      <c r="A1278">
        <v>1556</v>
      </c>
      <c r="B1278" t="s">
        <v>3171</v>
      </c>
      <c r="C1278">
        <v>42251101</v>
      </c>
      <c r="D1278" t="s">
        <v>4607</v>
      </c>
      <c r="E1278">
        <v>80620</v>
      </c>
      <c r="F1278" t="b">
        <v>0</v>
      </c>
      <c r="G1278">
        <v>8949.8700456874503</v>
      </c>
      <c r="H1278">
        <v>1997.9251783336699</v>
      </c>
      <c r="I1278">
        <v>51</v>
      </c>
      <c r="J1278">
        <v>7.4695151245881097E-5</v>
      </c>
      <c r="K1278">
        <v>2340</v>
      </c>
      <c r="L1278">
        <v>506.89902158734202</v>
      </c>
      <c r="M1278">
        <v>1194</v>
      </c>
      <c r="N1278">
        <v>4.20504275437096E-2</v>
      </c>
      <c r="O1278">
        <v>1276</v>
      </c>
      <c r="P1278">
        <f t="shared" si="77"/>
        <v>2.1445718047291895</v>
      </c>
      <c r="Q1278">
        <f t="shared" si="78"/>
        <v>0</v>
      </c>
      <c r="R1278">
        <f t="shared" si="79"/>
        <v>5.562380388867278</v>
      </c>
      <c r="S1278">
        <f t="shared" si="80"/>
        <v>0</v>
      </c>
    </row>
    <row r="1279" spans="1:19" x14ac:dyDescent="0.25">
      <c r="A1279">
        <v>796</v>
      </c>
      <c r="B1279" t="s">
        <v>3884</v>
      </c>
      <c r="C1279">
        <v>182821101</v>
      </c>
      <c r="D1279" t="s">
        <v>5427</v>
      </c>
      <c r="E1279" t="s">
        <v>5438</v>
      </c>
      <c r="F1279" t="b">
        <v>0</v>
      </c>
      <c r="G1279">
        <v>33517.8053813558</v>
      </c>
      <c r="H1279">
        <v>20500.871644145402</v>
      </c>
      <c r="I1279">
        <v>217</v>
      </c>
      <c r="J1279">
        <v>4.9333443198688798E-5</v>
      </c>
      <c r="K1279">
        <v>3053</v>
      </c>
      <c r="L1279">
        <v>762.68690934478502</v>
      </c>
      <c r="M1279">
        <v>961</v>
      </c>
      <c r="N1279">
        <v>4.1843639992123302E-2</v>
      </c>
      <c r="O1279">
        <v>1277</v>
      </c>
      <c r="P1279">
        <f t="shared" si="77"/>
        <v>9.0800698782907574</v>
      </c>
      <c r="Q1279">
        <f t="shared" si="78"/>
        <v>0</v>
      </c>
      <c r="R1279">
        <f t="shared" si="79"/>
        <v>20.831451448947046</v>
      </c>
      <c r="S1279">
        <f t="shared" si="80"/>
        <v>0</v>
      </c>
    </row>
    <row r="1280" spans="1:19" x14ac:dyDescent="0.25">
      <c r="A1280">
        <v>4020</v>
      </c>
      <c r="B1280" t="s">
        <v>4153</v>
      </c>
      <c r="C1280">
        <v>183101103</v>
      </c>
      <c r="D1280" t="s">
        <v>5357</v>
      </c>
      <c r="E1280" t="s">
        <v>5515</v>
      </c>
      <c r="F1280" t="b">
        <v>0</v>
      </c>
      <c r="G1280">
        <v>24460.413196194098</v>
      </c>
      <c r="H1280">
        <v>7788.8369309285399</v>
      </c>
      <c r="I1280">
        <v>122</v>
      </c>
      <c r="J1280">
        <v>3.6551703218521198E-5</v>
      </c>
      <c r="K1280">
        <v>3322</v>
      </c>
      <c r="L1280">
        <v>632.67340904431501</v>
      </c>
      <c r="M1280">
        <v>1076</v>
      </c>
      <c r="N1280">
        <v>4.1779222458948502E-2</v>
      </c>
      <c r="O1280">
        <v>1278</v>
      </c>
      <c r="P1280">
        <f t="shared" si="77"/>
        <v>5.0970651399917175</v>
      </c>
      <c r="Q1280">
        <f t="shared" si="78"/>
        <v>0</v>
      </c>
      <c r="R1280">
        <f t="shared" si="79"/>
        <v>15.202245616031137</v>
      </c>
      <c r="S1280">
        <f t="shared" si="80"/>
        <v>0</v>
      </c>
    </row>
    <row r="1281" spans="1:19" x14ac:dyDescent="0.25">
      <c r="A1281">
        <v>4294</v>
      </c>
      <c r="B1281" t="s">
        <v>2151</v>
      </c>
      <c r="C1281">
        <v>42751113</v>
      </c>
      <c r="D1281" t="s">
        <v>4678</v>
      </c>
      <c r="E1281">
        <v>4566</v>
      </c>
      <c r="F1281" t="b">
        <v>0</v>
      </c>
      <c r="G1281">
        <v>28160.2777887956</v>
      </c>
      <c r="H1281">
        <v>20128.086350319401</v>
      </c>
      <c r="I1281">
        <v>180</v>
      </c>
      <c r="J1281">
        <v>1.14060997566411E-4</v>
      </c>
      <c r="K1281">
        <v>1319</v>
      </c>
      <c r="L1281">
        <v>393.97655383715602</v>
      </c>
      <c r="M1281">
        <v>1301</v>
      </c>
      <c r="N1281">
        <v>4.1760672035284802E-2</v>
      </c>
      <c r="O1281">
        <v>1279</v>
      </c>
      <c r="P1281">
        <f t="shared" si="77"/>
        <v>7.5169209663512646</v>
      </c>
      <c r="Q1281">
        <f t="shared" si="78"/>
        <v>0</v>
      </c>
      <c r="R1281">
        <f t="shared" si="79"/>
        <v>17.50172640695811</v>
      </c>
      <c r="S1281">
        <f t="shared" si="80"/>
        <v>0</v>
      </c>
    </row>
    <row r="1282" spans="1:19" x14ac:dyDescent="0.25">
      <c r="A1282">
        <v>3368</v>
      </c>
      <c r="B1282" t="s">
        <v>3013</v>
      </c>
      <c r="C1282">
        <v>163781705</v>
      </c>
      <c r="D1282" t="s">
        <v>4962</v>
      </c>
      <c r="E1282">
        <v>1834</v>
      </c>
      <c r="F1282" t="b">
        <v>0</v>
      </c>
      <c r="G1282">
        <v>38353.1383344645</v>
      </c>
      <c r="H1282">
        <v>37922.708426251498</v>
      </c>
      <c r="I1282">
        <v>217</v>
      </c>
      <c r="J1282">
        <v>8.1071463763120907E-5</v>
      </c>
      <c r="K1282">
        <v>2182</v>
      </c>
      <c r="L1282">
        <v>531.07575548553496</v>
      </c>
      <c r="M1282">
        <v>1172</v>
      </c>
      <c r="N1282">
        <v>4.1580955499790302E-2</v>
      </c>
      <c r="O1282">
        <v>1280</v>
      </c>
      <c r="P1282">
        <f t="shared" si="77"/>
        <v>9.0230673434544961</v>
      </c>
      <c r="Q1282">
        <f t="shared" si="78"/>
        <v>0</v>
      </c>
      <c r="R1282">
        <f t="shared" si="79"/>
        <v>23.83663041296737</v>
      </c>
      <c r="S1282">
        <f t="shared" si="80"/>
        <v>0</v>
      </c>
    </row>
    <row r="1283" spans="1:19" x14ac:dyDescent="0.25">
      <c r="A1283">
        <v>4811</v>
      </c>
      <c r="B1283" t="s">
        <v>2643</v>
      </c>
      <c r="C1283">
        <v>162211101</v>
      </c>
      <c r="D1283" t="s">
        <v>4797</v>
      </c>
      <c r="E1283">
        <v>502</v>
      </c>
      <c r="F1283" t="b">
        <v>0</v>
      </c>
      <c r="G1283">
        <v>65884.611347709404</v>
      </c>
      <c r="H1283">
        <v>60591.034575025202</v>
      </c>
      <c r="I1283">
        <v>331</v>
      </c>
      <c r="J1283">
        <v>9.3364380820572704E-5</v>
      </c>
      <c r="K1283">
        <v>1812</v>
      </c>
      <c r="L1283">
        <v>435.99334607358799</v>
      </c>
      <c r="M1283">
        <v>1257</v>
      </c>
      <c r="N1283">
        <v>4.1553798742776003E-2</v>
      </c>
      <c r="O1283">
        <v>1281</v>
      </c>
      <c r="P1283">
        <f t="shared" si="77"/>
        <v>13.754307383858857</v>
      </c>
      <c r="Q1283">
        <f t="shared" si="78"/>
        <v>0</v>
      </c>
      <c r="R1283">
        <f t="shared" si="79"/>
        <v>40.947552111690122</v>
      </c>
      <c r="S1283">
        <f t="shared" si="80"/>
        <v>0</v>
      </c>
    </row>
    <row r="1284" spans="1:19" x14ac:dyDescent="0.25">
      <c r="A1284">
        <v>8493</v>
      </c>
      <c r="B1284" t="s">
        <v>2946</v>
      </c>
      <c r="C1284">
        <v>42271102</v>
      </c>
      <c r="D1284" t="s">
        <v>4705</v>
      </c>
      <c r="E1284">
        <v>282</v>
      </c>
      <c r="F1284" t="b">
        <v>0</v>
      </c>
      <c r="G1284">
        <v>8222.1188728715697</v>
      </c>
      <c r="H1284">
        <v>4475.08997081895</v>
      </c>
      <c r="I1284">
        <v>62</v>
      </c>
      <c r="J1284">
        <v>8.3509015102237904E-5</v>
      </c>
      <c r="K1284">
        <v>2115</v>
      </c>
      <c r="L1284">
        <v>543.57046863104097</v>
      </c>
      <c r="M1284">
        <v>1155</v>
      </c>
      <c r="N1284">
        <v>4.15259627805281E-2</v>
      </c>
      <c r="O1284">
        <v>1282</v>
      </c>
      <c r="P1284">
        <f t="shared" ref="P1284:P1347" si="81">N1284*I1284</f>
        <v>2.5746096923927424</v>
      </c>
      <c r="Q1284">
        <f t="shared" ref="Q1284:Q1347" si="82">IF(O1284&lt;=COUNT($O$3:$O$3637)*20%,1,0)</f>
        <v>0</v>
      </c>
      <c r="R1284">
        <f t="shared" ref="R1284:R1347" si="83">G1284/1609</f>
        <v>5.1100800950102983</v>
      </c>
      <c r="S1284">
        <f t="shared" ref="S1284:S1347" si="84">IF(O1284&lt;=COUNT($O$3:$O$3637)*5%,1,0)</f>
        <v>0</v>
      </c>
    </row>
    <row r="1285" spans="1:19" x14ac:dyDescent="0.25">
      <c r="A1285">
        <v>3229</v>
      </c>
      <c r="B1285" t="s">
        <v>1671</v>
      </c>
      <c r="C1285">
        <v>152271102</v>
      </c>
      <c r="D1285" t="s">
        <v>4779</v>
      </c>
      <c r="E1285" t="s">
        <v>4485</v>
      </c>
      <c r="F1285" t="b">
        <v>0</v>
      </c>
      <c r="G1285">
        <v>23260.434980873801</v>
      </c>
      <c r="H1285">
        <v>22633.240123227301</v>
      </c>
      <c r="I1285">
        <v>177</v>
      </c>
      <c r="J1285">
        <v>1.4208589981931199E-4</v>
      </c>
      <c r="K1285">
        <v>838</v>
      </c>
      <c r="L1285">
        <v>392.54660442641801</v>
      </c>
      <c r="M1285">
        <v>1305</v>
      </c>
      <c r="N1285">
        <v>4.14423504051009E-2</v>
      </c>
      <c r="O1285">
        <v>1283</v>
      </c>
      <c r="P1285">
        <f t="shared" si="81"/>
        <v>7.3352960217028595</v>
      </c>
      <c r="Q1285">
        <f t="shared" si="82"/>
        <v>0</v>
      </c>
      <c r="R1285">
        <f t="shared" si="83"/>
        <v>14.456454307566066</v>
      </c>
      <c r="S1285">
        <f t="shared" si="84"/>
        <v>0</v>
      </c>
    </row>
    <row r="1286" spans="1:19" x14ac:dyDescent="0.25">
      <c r="A1286">
        <v>2423</v>
      </c>
      <c r="B1286" t="s">
        <v>1245</v>
      </c>
      <c r="C1286">
        <v>153661104</v>
      </c>
      <c r="D1286" t="s">
        <v>4479</v>
      </c>
      <c r="E1286">
        <v>13512</v>
      </c>
      <c r="F1286" t="b">
        <v>0</v>
      </c>
      <c r="G1286">
        <v>49131.770457185499</v>
      </c>
      <c r="H1286">
        <v>45791.886861485102</v>
      </c>
      <c r="I1286">
        <v>345</v>
      </c>
      <c r="J1286">
        <v>1.9634341909862199E-4</v>
      </c>
      <c r="K1286">
        <v>412</v>
      </c>
      <c r="L1286">
        <v>199.59121707554101</v>
      </c>
      <c r="M1286">
        <v>1642</v>
      </c>
      <c r="N1286">
        <v>4.1391714601719698E-2</v>
      </c>
      <c r="O1286">
        <v>1284</v>
      </c>
      <c r="P1286">
        <f t="shared" si="81"/>
        <v>14.280141537593297</v>
      </c>
      <c r="Q1286">
        <f t="shared" si="82"/>
        <v>0</v>
      </c>
      <c r="R1286">
        <f t="shared" si="83"/>
        <v>30.535593820500623</v>
      </c>
      <c r="S1286">
        <f t="shared" si="84"/>
        <v>0</v>
      </c>
    </row>
    <row r="1287" spans="1:19" x14ac:dyDescent="0.25">
      <c r="A1287">
        <v>3013</v>
      </c>
      <c r="B1287" t="s">
        <v>3906</v>
      </c>
      <c r="C1287">
        <v>102812101</v>
      </c>
      <c r="D1287" t="s">
        <v>5213</v>
      </c>
      <c r="E1287">
        <v>2586</v>
      </c>
      <c r="F1287" t="b">
        <v>0</v>
      </c>
      <c r="G1287">
        <v>17615.516767710498</v>
      </c>
      <c r="H1287">
        <v>10070.6101047106</v>
      </c>
      <c r="I1287">
        <v>91</v>
      </c>
      <c r="J1287">
        <v>4.8503121268533301E-5</v>
      </c>
      <c r="K1287">
        <v>3075</v>
      </c>
      <c r="L1287">
        <v>1089.57168847656</v>
      </c>
      <c r="M1287">
        <v>778</v>
      </c>
      <c r="N1287">
        <v>4.1237487895723401E-2</v>
      </c>
      <c r="O1287">
        <v>1285</v>
      </c>
      <c r="P1287">
        <f t="shared" si="81"/>
        <v>3.7526113985108296</v>
      </c>
      <c r="Q1287">
        <f t="shared" si="82"/>
        <v>0</v>
      </c>
      <c r="R1287">
        <f t="shared" si="83"/>
        <v>10.948114833878495</v>
      </c>
      <c r="S1287">
        <f t="shared" si="84"/>
        <v>0</v>
      </c>
    </row>
    <row r="1288" spans="1:19" x14ac:dyDescent="0.25">
      <c r="A1288">
        <v>6401</v>
      </c>
      <c r="B1288" t="s">
        <v>4405</v>
      </c>
      <c r="C1288">
        <v>252411104</v>
      </c>
      <c r="D1288" t="s">
        <v>5545</v>
      </c>
      <c r="E1288">
        <v>556430</v>
      </c>
      <c r="F1288" t="b">
        <v>0</v>
      </c>
      <c r="G1288">
        <v>26122.847008330798</v>
      </c>
      <c r="H1288">
        <v>7792.84408603271</v>
      </c>
      <c r="I1288">
        <v>122</v>
      </c>
      <c r="J1288">
        <v>1.6369173998791899E-5</v>
      </c>
      <c r="K1288">
        <v>3574</v>
      </c>
      <c r="L1288">
        <v>2433.0685519327499</v>
      </c>
      <c r="M1288">
        <v>354</v>
      </c>
      <c r="N1288">
        <v>4.1062694325661502E-2</v>
      </c>
      <c r="O1288">
        <v>1286</v>
      </c>
      <c r="P1288">
        <f t="shared" si="81"/>
        <v>5.0096487077307028</v>
      </c>
      <c r="Q1288">
        <f t="shared" si="82"/>
        <v>0</v>
      </c>
      <c r="R1288">
        <f t="shared" si="83"/>
        <v>16.235454946134741</v>
      </c>
      <c r="S1288">
        <f t="shared" si="84"/>
        <v>0</v>
      </c>
    </row>
    <row r="1289" spans="1:19" x14ac:dyDescent="0.25">
      <c r="A1289">
        <v>9989</v>
      </c>
      <c r="B1289" t="s">
        <v>989</v>
      </c>
      <c r="C1289">
        <v>103031102</v>
      </c>
      <c r="D1289" t="s">
        <v>4548</v>
      </c>
      <c r="E1289">
        <v>2236</v>
      </c>
      <c r="F1289" t="b">
        <v>0</v>
      </c>
      <c r="G1289">
        <v>4120.4561312109799</v>
      </c>
      <c r="H1289">
        <v>4120.4561312109799</v>
      </c>
      <c r="I1289">
        <v>11</v>
      </c>
      <c r="J1289">
        <v>2.79556816332677E-4</v>
      </c>
      <c r="K1289">
        <v>156</v>
      </c>
      <c r="L1289">
        <v>116.750776385488</v>
      </c>
      <c r="M1289">
        <v>1889</v>
      </c>
      <c r="N1289">
        <v>4.09935647474046E-2</v>
      </c>
      <c r="O1289">
        <v>1287</v>
      </c>
      <c r="P1289">
        <f t="shared" si="81"/>
        <v>0.4509292122214506</v>
      </c>
      <c r="Q1289">
        <f t="shared" si="82"/>
        <v>0</v>
      </c>
      <c r="R1289">
        <f t="shared" si="83"/>
        <v>2.5608801312684775</v>
      </c>
      <c r="S1289">
        <f t="shared" si="84"/>
        <v>0</v>
      </c>
    </row>
    <row r="1290" spans="1:19" x14ac:dyDescent="0.25">
      <c r="A1290">
        <v>3633</v>
      </c>
      <c r="B1290" t="s">
        <v>2075</v>
      </c>
      <c r="C1290">
        <v>103751102</v>
      </c>
      <c r="D1290" t="s">
        <v>4865</v>
      </c>
      <c r="E1290">
        <v>1972</v>
      </c>
      <c r="F1290" t="b">
        <v>0</v>
      </c>
      <c r="G1290">
        <v>34265.982701558001</v>
      </c>
      <c r="H1290">
        <v>34265.982701558001</v>
      </c>
      <c r="I1290">
        <v>177</v>
      </c>
      <c r="J1290">
        <v>1.17109744187264E-4</v>
      </c>
      <c r="K1290">
        <v>1243</v>
      </c>
      <c r="L1290">
        <v>377.32463372428202</v>
      </c>
      <c r="M1290">
        <v>1326</v>
      </c>
      <c r="N1290">
        <v>4.0960539586240102E-2</v>
      </c>
      <c r="O1290">
        <v>1288</v>
      </c>
      <c r="P1290">
        <f t="shared" si="81"/>
        <v>7.2500155067644982</v>
      </c>
      <c r="Q1290">
        <f t="shared" si="82"/>
        <v>0</v>
      </c>
      <c r="R1290">
        <f t="shared" si="83"/>
        <v>21.29644667592169</v>
      </c>
      <c r="S1290">
        <f t="shared" si="84"/>
        <v>0</v>
      </c>
    </row>
    <row r="1291" spans="1:19" x14ac:dyDescent="0.25">
      <c r="A1291">
        <v>7419</v>
      </c>
      <c r="B1291" t="s">
        <v>1597</v>
      </c>
      <c r="C1291">
        <v>163011102</v>
      </c>
      <c r="D1291" t="s">
        <v>4760</v>
      </c>
      <c r="E1291">
        <v>99214</v>
      </c>
      <c r="F1291" t="b">
        <v>0</v>
      </c>
      <c r="G1291">
        <v>3296.9506383551702</v>
      </c>
      <c r="H1291">
        <v>2953.53904855273</v>
      </c>
      <c r="I1291">
        <v>21</v>
      </c>
      <c r="J1291">
        <v>1.4798126903769999E-4</v>
      </c>
      <c r="K1291">
        <v>764</v>
      </c>
      <c r="L1291">
        <v>541.67697068085204</v>
      </c>
      <c r="M1291">
        <v>1157</v>
      </c>
      <c r="N1291">
        <v>4.0837502490189699E-2</v>
      </c>
      <c r="O1291">
        <v>1289</v>
      </c>
      <c r="P1291">
        <f t="shared" si="81"/>
        <v>0.85758755229398365</v>
      </c>
      <c r="Q1291">
        <f t="shared" si="82"/>
        <v>0</v>
      </c>
      <c r="R1291">
        <f t="shared" si="83"/>
        <v>2.0490681406806526</v>
      </c>
      <c r="S1291">
        <f t="shared" si="84"/>
        <v>0</v>
      </c>
    </row>
    <row r="1292" spans="1:19" x14ac:dyDescent="0.25">
      <c r="A1292">
        <v>5589</v>
      </c>
      <c r="B1292" t="s">
        <v>4038</v>
      </c>
      <c r="C1292">
        <v>183041101</v>
      </c>
      <c r="D1292" t="s">
        <v>4982</v>
      </c>
      <c r="E1292" t="s">
        <v>5487</v>
      </c>
      <c r="F1292" t="b">
        <v>0</v>
      </c>
      <c r="G1292">
        <v>73124.889559635296</v>
      </c>
      <c r="H1292">
        <v>60717.956072147099</v>
      </c>
      <c r="I1292">
        <v>283</v>
      </c>
      <c r="J1292">
        <v>4.3103652096043698E-5</v>
      </c>
      <c r="K1292">
        <v>3207</v>
      </c>
      <c r="L1292">
        <v>946.81146328519799</v>
      </c>
      <c r="M1292">
        <v>863</v>
      </c>
      <c r="N1292">
        <v>4.0799853846211202E-2</v>
      </c>
      <c r="O1292">
        <v>1290</v>
      </c>
      <c r="P1292">
        <f t="shared" si="81"/>
        <v>11.54635863847777</v>
      </c>
      <c r="Q1292">
        <f t="shared" si="82"/>
        <v>0</v>
      </c>
      <c r="R1292">
        <f t="shared" si="83"/>
        <v>45.447414269506091</v>
      </c>
      <c r="S1292">
        <f t="shared" si="84"/>
        <v>0</v>
      </c>
    </row>
    <row r="1293" spans="1:19" x14ac:dyDescent="0.25">
      <c r="A1293">
        <v>2824</v>
      </c>
      <c r="B1293" t="s">
        <v>1974</v>
      </c>
      <c r="C1293">
        <v>42891101</v>
      </c>
      <c r="D1293" t="s">
        <v>4743</v>
      </c>
      <c r="E1293">
        <v>166</v>
      </c>
      <c r="F1293" t="b">
        <v>0</v>
      </c>
      <c r="G1293">
        <v>15936.751710636299</v>
      </c>
      <c r="H1293">
        <v>9969.1209060369692</v>
      </c>
      <c r="I1293">
        <v>110</v>
      </c>
      <c r="J1293">
        <v>1.2237721046053299E-4</v>
      </c>
      <c r="K1293">
        <v>1141</v>
      </c>
      <c r="L1293">
        <v>339.918734066448</v>
      </c>
      <c r="M1293">
        <v>1388</v>
      </c>
      <c r="N1293">
        <v>4.0759227497522602E-2</v>
      </c>
      <c r="O1293">
        <v>1291</v>
      </c>
      <c r="P1293">
        <f t="shared" si="81"/>
        <v>4.4835150247274864</v>
      </c>
      <c r="Q1293">
        <f t="shared" si="82"/>
        <v>0</v>
      </c>
      <c r="R1293">
        <f t="shared" si="83"/>
        <v>9.9047555690716589</v>
      </c>
      <c r="S1293">
        <f t="shared" si="84"/>
        <v>0</v>
      </c>
    </row>
    <row r="1294" spans="1:19" x14ac:dyDescent="0.25">
      <c r="A1294">
        <v>612</v>
      </c>
      <c r="B1294" t="s">
        <v>2086</v>
      </c>
      <c r="C1294">
        <v>152261106</v>
      </c>
      <c r="D1294" t="s">
        <v>4500</v>
      </c>
      <c r="E1294">
        <v>2100</v>
      </c>
      <c r="F1294" t="b">
        <v>0</v>
      </c>
      <c r="G1294">
        <v>62879.076090365299</v>
      </c>
      <c r="H1294">
        <v>62879.076090365299</v>
      </c>
      <c r="I1294">
        <v>403</v>
      </c>
      <c r="J1294">
        <v>1.1682369576242E-4</v>
      </c>
      <c r="K1294">
        <v>1254</v>
      </c>
      <c r="L1294">
        <v>355.74482625733401</v>
      </c>
      <c r="M1294">
        <v>1364</v>
      </c>
      <c r="N1294">
        <v>4.0695875222782903E-2</v>
      </c>
      <c r="O1294">
        <v>1292</v>
      </c>
      <c r="P1294">
        <f t="shared" si="81"/>
        <v>16.400437714781511</v>
      </c>
      <c r="Q1294">
        <f t="shared" si="82"/>
        <v>0</v>
      </c>
      <c r="R1294">
        <f t="shared" si="83"/>
        <v>39.079599807560783</v>
      </c>
      <c r="S1294">
        <f t="shared" si="84"/>
        <v>0</v>
      </c>
    </row>
    <row r="1295" spans="1:19" x14ac:dyDescent="0.25">
      <c r="A1295">
        <v>4758</v>
      </c>
      <c r="B1295" t="s">
        <v>1414</v>
      </c>
      <c r="C1295">
        <v>42681101</v>
      </c>
      <c r="D1295" t="s">
        <v>4561</v>
      </c>
      <c r="E1295">
        <v>402</v>
      </c>
      <c r="F1295" t="b">
        <v>0</v>
      </c>
      <c r="G1295">
        <v>37926.292515010602</v>
      </c>
      <c r="H1295">
        <v>37584.613815686702</v>
      </c>
      <c r="I1295">
        <v>151</v>
      </c>
      <c r="J1295">
        <v>1.6620436376827899E-4</v>
      </c>
      <c r="K1295">
        <v>581</v>
      </c>
      <c r="L1295">
        <v>293.76918130058601</v>
      </c>
      <c r="M1295">
        <v>1458</v>
      </c>
      <c r="N1295">
        <v>4.0695401133886297E-2</v>
      </c>
      <c r="O1295">
        <v>1293</v>
      </c>
      <c r="P1295">
        <f t="shared" si="81"/>
        <v>6.1450055712168306</v>
      </c>
      <c r="Q1295">
        <f t="shared" si="82"/>
        <v>0</v>
      </c>
      <c r="R1295">
        <f t="shared" si="83"/>
        <v>23.571344011815167</v>
      </c>
      <c r="S1295">
        <f t="shared" si="84"/>
        <v>0</v>
      </c>
    </row>
    <row r="1296" spans="1:19" x14ac:dyDescent="0.25">
      <c r="A1296">
        <v>7625</v>
      </c>
      <c r="B1296" t="s">
        <v>3500</v>
      </c>
      <c r="C1296">
        <v>182541103</v>
      </c>
      <c r="D1296" t="s">
        <v>5008</v>
      </c>
      <c r="E1296">
        <v>440856</v>
      </c>
      <c r="F1296" t="b">
        <v>0</v>
      </c>
      <c r="G1296">
        <v>56881.410767057401</v>
      </c>
      <c r="H1296">
        <v>56011.612348494302</v>
      </c>
      <c r="I1296">
        <v>349</v>
      </c>
      <c r="J1296">
        <v>6.3247805500623802E-5</v>
      </c>
      <c r="K1296">
        <v>2669</v>
      </c>
      <c r="L1296">
        <v>673.53886400082001</v>
      </c>
      <c r="M1296">
        <v>1040</v>
      </c>
      <c r="N1296">
        <v>4.0646618221644698E-2</v>
      </c>
      <c r="O1296">
        <v>1294</v>
      </c>
      <c r="P1296">
        <f t="shared" si="81"/>
        <v>14.185669759353999</v>
      </c>
      <c r="Q1296">
        <f t="shared" si="82"/>
        <v>0</v>
      </c>
      <c r="R1296">
        <f t="shared" si="83"/>
        <v>35.352026579898947</v>
      </c>
      <c r="S1296">
        <f t="shared" si="84"/>
        <v>0</v>
      </c>
    </row>
    <row r="1297" spans="1:19" x14ac:dyDescent="0.25">
      <c r="A1297">
        <v>3291</v>
      </c>
      <c r="B1297" t="s">
        <v>965</v>
      </c>
      <c r="C1297">
        <v>192311142</v>
      </c>
      <c r="D1297" t="s">
        <v>4493</v>
      </c>
      <c r="E1297">
        <v>6054</v>
      </c>
      <c r="F1297" t="b">
        <v>0</v>
      </c>
      <c r="G1297">
        <v>11579.671989251099</v>
      </c>
      <c r="H1297">
        <v>11579.671989251099</v>
      </c>
      <c r="I1297">
        <v>58</v>
      </c>
      <c r="J1297">
        <v>2.9783962123348798E-4</v>
      </c>
      <c r="K1297">
        <v>132</v>
      </c>
      <c r="L1297">
        <v>184.003145070801</v>
      </c>
      <c r="M1297">
        <v>1677</v>
      </c>
      <c r="N1297">
        <v>4.06421879943554E-2</v>
      </c>
      <c r="O1297">
        <v>1295</v>
      </c>
      <c r="P1297">
        <f t="shared" si="81"/>
        <v>2.3572469036726131</v>
      </c>
      <c r="Q1297">
        <f t="shared" si="82"/>
        <v>0</v>
      </c>
      <c r="R1297">
        <f t="shared" si="83"/>
        <v>7.1968129206035423</v>
      </c>
      <c r="S1297">
        <f t="shared" si="84"/>
        <v>0</v>
      </c>
    </row>
    <row r="1298" spans="1:19" x14ac:dyDescent="0.25">
      <c r="A1298">
        <v>2753</v>
      </c>
      <c r="B1298" t="s">
        <v>1917</v>
      </c>
      <c r="C1298">
        <v>43411101</v>
      </c>
      <c r="D1298" t="s">
        <v>4820</v>
      </c>
      <c r="E1298">
        <v>1204</v>
      </c>
      <c r="F1298" t="b">
        <v>0</v>
      </c>
      <c r="G1298">
        <v>18353.244461916001</v>
      </c>
      <c r="H1298">
        <v>15255.835623511301</v>
      </c>
      <c r="I1298">
        <v>124</v>
      </c>
      <c r="J1298">
        <v>1.2563516673018901E-4</v>
      </c>
      <c r="K1298">
        <v>1084</v>
      </c>
      <c r="L1298">
        <v>378.76173056407498</v>
      </c>
      <c r="M1298">
        <v>1322</v>
      </c>
      <c r="N1298">
        <v>4.0534658983807301E-2</v>
      </c>
      <c r="O1298">
        <v>1296</v>
      </c>
      <c r="P1298">
        <f t="shared" si="81"/>
        <v>5.026297713992105</v>
      </c>
      <c r="Q1298">
        <f t="shared" si="82"/>
        <v>0</v>
      </c>
      <c r="R1298">
        <f t="shared" si="83"/>
        <v>11.406615576082039</v>
      </c>
      <c r="S1298">
        <f t="shared" si="84"/>
        <v>0</v>
      </c>
    </row>
    <row r="1299" spans="1:19" x14ac:dyDescent="0.25">
      <c r="A1299">
        <v>6226</v>
      </c>
      <c r="B1299" t="s">
        <v>1558</v>
      </c>
      <c r="C1299">
        <v>42561107</v>
      </c>
      <c r="D1299" t="s">
        <v>4751</v>
      </c>
      <c r="E1299">
        <v>214</v>
      </c>
      <c r="F1299" t="b">
        <v>0</v>
      </c>
      <c r="G1299">
        <v>18868.376842368602</v>
      </c>
      <c r="H1299">
        <v>18868.376842368602</v>
      </c>
      <c r="I1299">
        <v>142</v>
      </c>
      <c r="J1299">
        <v>1.5159753274929201E-4</v>
      </c>
      <c r="K1299">
        <v>725</v>
      </c>
      <c r="L1299">
        <v>205.066572407325</v>
      </c>
      <c r="M1299">
        <v>1626</v>
      </c>
      <c r="N1299">
        <v>4.0503165079923402E-2</v>
      </c>
      <c r="O1299">
        <v>1297</v>
      </c>
      <c r="P1299">
        <f t="shared" si="81"/>
        <v>5.7514494413491235</v>
      </c>
      <c r="Q1299">
        <f t="shared" si="82"/>
        <v>0</v>
      </c>
      <c r="R1299">
        <f t="shared" si="83"/>
        <v>11.726772431552892</v>
      </c>
      <c r="S1299">
        <f t="shared" si="84"/>
        <v>0</v>
      </c>
    </row>
    <row r="1300" spans="1:19" x14ac:dyDescent="0.25">
      <c r="A1300">
        <v>6297</v>
      </c>
      <c r="B1300" t="s">
        <v>2570</v>
      </c>
      <c r="C1300">
        <v>163781701</v>
      </c>
      <c r="D1300" t="s">
        <v>5033</v>
      </c>
      <c r="E1300">
        <v>76030</v>
      </c>
      <c r="F1300" t="b">
        <v>0</v>
      </c>
      <c r="G1300">
        <v>10072.83551302</v>
      </c>
      <c r="H1300">
        <v>8222.4339479598402</v>
      </c>
      <c r="I1300">
        <v>55</v>
      </c>
      <c r="J1300">
        <v>9.5569959309862199E-5</v>
      </c>
      <c r="K1300">
        <v>1739</v>
      </c>
      <c r="L1300">
        <v>498.73265173557098</v>
      </c>
      <c r="M1300">
        <v>1202</v>
      </c>
      <c r="N1300">
        <v>4.0366079168934303E-2</v>
      </c>
      <c r="O1300">
        <v>1298</v>
      </c>
      <c r="P1300">
        <f t="shared" si="81"/>
        <v>2.2201343542913867</v>
      </c>
      <c r="Q1300">
        <f t="shared" si="82"/>
        <v>0</v>
      </c>
      <c r="R1300">
        <f t="shared" si="83"/>
        <v>6.260307963343692</v>
      </c>
      <c r="S1300">
        <f t="shared" si="84"/>
        <v>0</v>
      </c>
    </row>
    <row r="1301" spans="1:19" x14ac:dyDescent="0.25">
      <c r="A1301">
        <v>4946</v>
      </c>
      <c r="B1301" t="s">
        <v>3177</v>
      </c>
      <c r="C1301">
        <v>102911103</v>
      </c>
      <c r="D1301" t="s">
        <v>4587</v>
      </c>
      <c r="E1301">
        <v>1976</v>
      </c>
      <c r="F1301" t="b">
        <v>0</v>
      </c>
      <c r="G1301">
        <v>38264.427700231397</v>
      </c>
      <c r="H1301">
        <v>38264.427700231397</v>
      </c>
      <c r="I1301">
        <v>217</v>
      </c>
      <c r="J1301">
        <v>7.4462498279525598E-5</v>
      </c>
      <c r="K1301">
        <v>2346</v>
      </c>
      <c r="L1301">
        <v>572.727770889628</v>
      </c>
      <c r="M1301">
        <v>1128</v>
      </c>
      <c r="N1301">
        <v>4.0282231617335601E-2</v>
      </c>
      <c r="O1301">
        <v>1299</v>
      </c>
      <c r="P1301">
        <f t="shared" si="81"/>
        <v>8.7412442609618246</v>
      </c>
      <c r="Q1301">
        <f t="shared" si="82"/>
        <v>0</v>
      </c>
      <c r="R1301">
        <f t="shared" si="83"/>
        <v>23.781496395420383</v>
      </c>
      <c r="S1301">
        <f t="shared" si="84"/>
        <v>0</v>
      </c>
    </row>
    <row r="1302" spans="1:19" x14ac:dyDescent="0.25">
      <c r="A1302">
        <v>3803</v>
      </c>
      <c r="B1302" t="s">
        <v>1727</v>
      </c>
      <c r="C1302">
        <v>162211101</v>
      </c>
      <c r="D1302" t="s">
        <v>4797</v>
      </c>
      <c r="E1302" t="s">
        <v>4485</v>
      </c>
      <c r="F1302" t="b">
        <v>0</v>
      </c>
      <c r="G1302">
        <v>29408.719608024301</v>
      </c>
      <c r="H1302">
        <v>16846.519703791699</v>
      </c>
      <c r="I1302">
        <v>203</v>
      </c>
      <c r="J1302">
        <v>1.37979337088988E-4</v>
      </c>
      <c r="K1302">
        <v>894</v>
      </c>
      <c r="L1302">
        <v>318.58683168858698</v>
      </c>
      <c r="M1302">
        <v>1420</v>
      </c>
      <c r="N1302">
        <v>4.0232005870722197E-2</v>
      </c>
      <c r="O1302">
        <v>1300</v>
      </c>
      <c r="P1302">
        <f t="shared" si="81"/>
        <v>8.1670971917566053</v>
      </c>
      <c r="Q1302">
        <f t="shared" si="82"/>
        <v>0</v>
      </c>
      <c r="R1302">
        <f t="shared" si="83"/>
        <v>18.277638041034368</v>
      </c>
      <c r="S1302">
        <f t="shared" si="84"/>
        <v>0</v>
      </c>
    </row>
    <row r="1303" spans="1:19" x14ac:dyDescent="0.25">
      <c r="A1303">
        <v>601</v>
      </c>
      <c r="B1303" t="s">
        <v>1995</v>
      </c>
      <c r="C1303">
        <v>152181102</v>
      </c>
      <c r="D1303" t="s">
        <v>4542</v>
      </c>
      <c r="E1303">
        <v>2106</v>
      </c>
      <c r="F1303" t="b">
        <v>0</v>
      </c>
      <c r="G1303">
        <v>44861.554298871102</v>
      </c>
      <c r="H1303">
        <v>44861.554298871102</v>
      </c>
      <c r="I1303">
        <v>264</v>
      </c>
      <c r="J1303">
        <v>1.21152497671532E-4</v>
      </c>
      <c r="K1303">
        <v>1162</v>
      </c>
      <c r="L1303">
        <v>368.59696171882598</v>
      </c>
      <c r="M1303">
        <v>1341</v>
      </c>
      <c r="N1303">
        <v>4.0195856728479099E-2</v>
      </c>
      <c r="O1303">
        <v>1301</v>
      </c>
      <c r="P1303">
        <f t="shared" si="81"/>
        <v>10.611706176318481</v>
      </c>
      <c r="Q1303">
        <f t="shared" si="82"/>
        <v>0</v>
      </c>
      <c r="R1303">
        <f t="shared" si="83"/>
        <v>27.881637227390367</v>
      </c>
      <c r="S1303">
        <f t="shared" si="84"/>
        <v>0</v>
      </c>
    </row>
    <row r="1304" spans="1:19" x14ac:dyDescent="0.25">
      <c r="A1304">
        <v>3937</v>
      </c>
      <c r="B1304" t="s">
        <v>4183</v>
      </c>
      <c r="C1304">
        <v>254151101</v>
      </c>
      <c r="D1304" t="s">
        <v>5140</v>
      </c>
      <c r="E1304">
        <v>176050</v>
      </c>
      <c r="F1304" t="b">
        <v>0</v>
      </c>
      <c r="G1304">
        <v>33994.9383950056</v>
      </c>
      <c r="H1304">
        <v>33994.9383950056</v>
      </c>
      <c r="I1304">
        <v>168</v>
      </c>
      <c r="J1304">
        <v>3.5007377721081299E-5</v>
      </c>
      <c r="K1304">
        <v>3352</v>
      </c>
      <c r="L1304">
        <v>1021.47339331265</v>
      </c>
      <c r="M1304">
        <v>814</v>
      </c>
      <c r="N1304">
        <v>4.0157157334577497E-2</v>
      </c>
      <c r="O1304">
        <v>1302</v>
      </c>
      <c r="P1304">
        <f t="shared" si="81"/>
        <v>6.7464024322090195</v>
      </c>
      <c r="Q1304">
        <f t="shared" si="82"/>
        <v>0</v>
      </c>
      <c r="R1304">
        <f t="shared" si="83"/>
        <v>21.12799154444102</v>
      </c>
      <c r="S1304">
        <f t="shared" si="84"/>
        <v>0</v>
      </c>
    </row>
    <row r="1305" spans="1:19" x14ac:dyDescent="0.25">
      <c r="A1305">
        <v>3563</v>
      </c>
      <c r="B1305" t="s">
        <v>3083</v>
      </c>
      <c r="C1305">
        <v>153652109</v>
      </c>
      <c r="D1305" t="s">
        <v>4787</v>
      </c>
      <c r="E1305">
        <v>2053</v>
      </c>
      <c r="F1305" t="b">
        <v>0</v>
      </c>
      <c r="G1305">
        <v>9238.0471703995609</v>
      </c>
      <c r="H1305">
        <v>9238.0471703995609</v>
      </c>
      <c r="I1305">
        <v>74</v>
      </c>
      <c r="J1305">
        <v>7.8294500461787401E-5</v>
      </c>
      <c r="K1305">
        <v>2252</v>
      </c>
      <c r="L1305">
        <v>578.95340930114401</v>
      </c>
      <c r="M1305">
        <v>1125</v>
      </c>
      <c r="N1305">
        <v>4.0131371335349802E-2</v>
      </c>
      <c r="O1305">
        <v>1303</v>
      </c>
      <c r="P1305">
        <f t="shared" si="81"/>
        <v>2.9697214788158854</v>
      </c>
      <c r="Q1305">
        <f t="shared" si="82"/>
        <v>0</v>
      </c>
      <c r="R1305">
        <f t="shared" si="83"/>
        <v>5.7414836360469614</v>
      </c>
      <c r="S1305">
        <f t="shared" si="84"/>
        <v>0</v>
      </c>
    </row>
    <row r="1306" spans="1:19" x14ac:dyDescent="0.25">
      <c r="A1306">
        <v>639</v>
      </c>
      <c r="B1306" t="s">
        <v>1255</v>
      </c>
      <c r="C1306">
        <v>42681101</v>
      </c>
      <c r="D1306" t="s">
        <v>4561</v>
      </c>
      <c r="E1306" t="s">
        <v>4485</v>
      </c>
      <c r="F1306" t="b">
        <v>0</v>
      </c>
      <c r="G1306">
        <v>14777.823993161501</v>
      </c>
      <c r="H1306">
        <v>9580.0030374171802</v>
      </c>
      <c r="I1306">
        <v>90</v>
      </c>
      <c r="J1306">
        <v>1.9434197650601399E-4</v>
      </c>
      <c r="K1306">
        <v>422</v>
      </c>
      <c r="L1306">
        <v>250.18738116198699</v>
      </c>
      <c r="M1306">
        <v>1539</v>
      </c>
      <c r="N1306">
        <v>4.0115562193853101E-2</v>
      </c>
      <c r="O1306">
        <v>1304</v>
      </c>
      <c r="P1306">
        <f t="shared" si="81"/>
        <v>3.610400597446779</v>
      </c>
      <c r="Q1306">
        <f t="shared" si="82"/>
        <v>0</v>
      </c>
      <c r="R1306">
        <f t="shared" si="83"/>
        <v>9.1844773108523938</v>
      </c>
      <c r="S1306">
        <f t="shared" si="84"/>
        <v>0</v>
      </c>
    </row>
    <row r="1307" spans="1:19" x14ac:dyDescent="0.25">
      <c r="A1307">
        <v>8583</v>
      </c>
      <c r="B1307" t="s">
        <v>3287</v>
      </c>
      <c r="C1307">
        <v>42771111</v>
      </c>
      <c r="D1307" t="s">
        <v>4938</v>
      </c>
      <c r="E1307">
        <v>168892</v>
      </c>
      <c r="F1307" t="b">
        <v>1</v>
      </c>
      <c r="G1307">
        <v>1078.2209172952801</v>
      </c>
      <c r="H1307">
        <v>264.32074702938098</v>
      </c>
      <c r="I1307">
        <v>8</v>
      </c>
      <c r="J1307">
        <v>7.0493959875810594E-5</v>
      </c>
      <c r="K1307">
        <v>2456</v>
      </c>
      <c r="L1307">
        <v>277.19760517988101</v>
      </c>
      <c r="M1307">
        <v>1478</v>
      </c>
      <c r="N1307">
        <v>4.00992643997862E-2</v>
      </c>
      <c r="O1307">
        <v>1305</v>
      </c>
      <c r="P1307">
        <f t="shared" si="81"/>
        <v>0.3207941151982896</v>
      </c>
      <c r="Q1307">
        <f t="shared" si="82"/>
        <v>0</v>
      </c>
      <c r="R1307">
        <f t="shared" si="83"/>
        <v>0.67011865587027974</v>
      </c>
      <c r="S1307">
        <f t="shared" si="84"/>
        <v>0</v>
      </c>
    </row>
    <row r="1308" spans="1:19" x14ac:dyDescent="0.25">
      <c r="A1308">
        <v>6071</v>
      </c>
      <c r="B1308" t="s">
        <v>1694</v>
      </c>
      <c r="C1308">
        <v>153652109</v>
      </c>
      <c r="D1308" t="s">
        <v>4787</v>
      </c>
      <c r="E1308">
        <v>81390</v>
      </c>
      <c r="F1308" t="b">
        <v>0</v>
      </c>
      <c r="G1308">
        <v>29957.8136792716</v>
      </c>
      <c r="H1308">
        <v>29957.8136792716</v>
      </c>
      <c r="I1308">
        <v>208</v>
      </c>
      <c r="J1308">
        <v>1.4065261808145099E-4</v>
      </c>
      <c r="K1308">
        <v>861</v>
      </c>
      <c r="L1308">
        <v>348.47969383492801</v>
      </c>
      <c r="M1308">
        <v>1374</v>
      </c>
      <c r="N1308">
        <v>3.9914519759889501E-2</v>
      </c>
      <c r="O1308">
        <v>1306</v>
      </c>
      <c r="P1308">
        <f t="shared" si="81"/>
        <v>8.3022201100570161</v>
      </c>
      <c r="Q1308">
        <f t="shared" si="82"/>
        <v>0</v>
      </c>
      <c r="R1308">
        <f t="shared" si="83"/>
        <v>18.618902224531759</v>
      </c>
      <c r="S1308">
        <f t="shared" si="84"/>
        <v>0</v>
      </c>
    </row>
    <row r="1309" spans="1:19" x14ac:dyDescent="0.25">
      <c r="A1309">
        <v>5271</v>
      </c>
      <c r="B1309" t="s">
        <v>2341</v>
      </c>
      <c r="C1309">
        <v>42661104</v>
      </c>
      <c r="D1309" t="s">
        <v>4805</v>
      </c>
      <c r="E1309">
        <v>504</v>
      </c>
      <c r="F1309" t="b">
        <v>0</v>
      </c>
      <c r="G1309">
        <v>36253.183214325101</v>
      </c>
      <c r="H1309">
        <v>36253.183214325101</v>
      </c>
      <c r="I1309">
        <v>205</v>
      </c>
      <c r="J1309">
        <v>1.05439939286997E-4</v>
      </c>
      <c r="K1309">
        <v>1509</v>
      </c>
      <c r="L1309">
        <v>471.811479394846</v>
      </c>
      <c r="M1309">
        <v>1221</v>
      </c>
      <c r="N1309">
        <v>3.97484005483539E-2</v>
      </c>
      <c r="O1309">
        <v>1307</v>
      </c>
      <c r="P1309">
        <f t="shared" si="81"/>
        <v>8.1484221124125487</v>
      </c>
      <c r="Q1309">
        <f t="shared" si="82"/>
        <v>0</v>
      </c>
      <c r="R1309">
        <f t="shared" si="83"/>
        <v>22.531499822451895</v>
      </c>
      <c r="S1309">
        <f t="shared" si="84"/>
        <v>0</v>
      </c>
    </row>
    <row r="1310" spans="1:19" x14ac:dyDescent="0.25">
      <c r="A1310">
        <v>8156</v>
      </c>
      <c r="B1310" t="s">
        <v>2281</v>
      </c>
      <c r="C1310">
        <v>152201102</v>
      </c>
      <c r="D1310" t="s">
        <v>4950</v>
      </c>
      <c r="E1310" t="s">
        <v>4485</v>
      </c>
      <c r="F1310" t="b">
        <v>0</v>
      </c>
      <c r="G1310">
        <v>15315.8587397683</v>
      </c>
      <c r="H1310">
        <v>15315.8587397683</v>
      </c>
      <c r="I1310">
        <v>44</v>
      </c>
      <c r="J1310">
        <v>1.08111061639316E-4</v>
      </c>
      <c r="K1310">
        <v>1449</v>
      </c>
      <c r="L1310">
        <v>444.75813410020402</v>
      </c>
      <c r="M1310">
        <v>1253</v>
      </c>
      <c r="N1310">
        <v>3.9560220738918399E-2</v>
      </c>
      <c r="O1310">
        <v>1308</v>
      </c>
      <c r="P1310">
        <f t="shared" si="81"/>
        <v>1.7406497125124096</v>
      </c>
      <c r="Q1310">
        <f t="shared" si="82"/>
        <v>0</v>
      </c>
      <c r="R1310">
        <f t="shared" si="83"/>
        <v>9.5188680794085148</v>
      </c>
      <c r="S1310">
        <f t="shared" si="84"/>
        <v>0</v>
      </c>
    </row>
    <row r="1311" spans="1:19" x14ac:dyDescent="0.25">
      <c r="A1311">
        <v>1834</v>
      </c>
      <c r="B1311" t="s">
        <v>2562</v>
      </c>
      <c r="C1311">
        <v>14091110</v>
      </c>
      <c r="D1311" t="s">
        <v>4959</v>
      </c>
      <c r="E1311" t="s">
        <v>5031</v>
      </c>
      <c r="F1311" t="b">
        <v>0</v>
      </c>
      <c r="G1311">
        <v>10026.112526966301</v>
      </c>
      <c r="H1311">
        <v>10026.112526966301</v>
      </c>
      <c r="I1311">
        <v>86</v>
      </c>
      <c r="J1311">
        <v>9.5898198302419606E-5</v>
      </c>
      <c r="K1311">
        <v>1731</v>
      </c>
      <c r="L1311">
        <v>353.76311780187802</v>
      </c>
      <c r="M1311">
        <v>1368</v>
      </c>
      <c r="N1311">
        <v>3.9516371487973302E-2</v>
      </c>
      <c r="O1311">
        <v>1309</v>
      </c>
      <c r="P1311">
        <f t="shared" si="81"/>
        <v>3.3984079479657039</v>
      </c>
      <c r="Q1311">
        <f t="shared" si="82"/>
        <v>0</v>
      </c>
      <c r="R1311">
        <f t="shared" si="83"/>
        <v>6.2312694387609078</v>
      </c>
      <c r="S1311">
        <f t="shared" si="84"/>
        <v>0</v>
      </c>
    </row>
    <row r="1312" spans="1:19" x14ac:dyDescent="0.25">
      <c r="A1312">
        <v>4232</v>
      </c>
      <c r="B1312" t="s">
        <v>1526</v>
      </c>
      <c r="C1312">
        <v>182331101</v>
      </c>
      <c r="D1312" t="s">
        <v>4745</v>
      </c>
      <c r="E1312">
        <v>989608</v>
      </c>
      <c r="F1312" t="b">
        <v>0</v>
      </c>
      <c r="G1312">
        <v>3673.9458128987899</v>
      </c>
      <c r="H1312">
        <v>1209.6120327344299</v>
      </c>
      <c r="I1312">
        <v>6</v>
      </c>
      <c r="J1312">
        <v>1.5502004680456499E-4</v>
      </c>
      <c r="K1312">
        <v>693</v>
      </c>
      <c r="L1312">
        <v>503.72585296630803</v>
      </c>
      <c r="M1312">
        <v>1195</v>
      </c>
      <c r="N1312">
        <v>3.9512503762123299E-2</v>
      </c>
      <c r="O1312">
        <v>1310</v>
      </c>
      <c r="P1312">
        <f t="shared" si="81"/>
        <v>0.2370750225727398</v>
      </c>
      <c r="Q1312">
        <f t="shared" si="82"/>
        <v>0</v>
      </c>
      <c r="R1312">
        <f t="shared" si="83"/>
        <v>2.2833721646356682</v>
      </c>
      <c r="S1312">
        <f t="shared" si="84"/>
        <v>0</v>
      </c>
    </row>
    <row r="1313" spans="1:19" x14ac:dyDescent="0.25">
      <c r="A1313">
        <v>2029</v>
      </c>
      <c r="B1313" t="s">
        <v>3467</v>
      </c>
      <c r="C1313">
        <v>182601102</v>
      </c>
      <c r="D1313" t="s">
        <v>5301</v>
      </c>
      <c r="E1313" t="s">
        <v>5302</v>
      </c>
      <c r="F1313" t="b">
        <v>0</v>
      </c>
      <c r="G1313">
        <v>15985.6627094672</v>
      </c>
      <c r="H1313">
        <v>15022.826381958699</v>
      </c>
      <c r="I1313">
        <v>115</v>
      </c>
      <c r="J1313">
        <v>6.4251877808166398E-5</v>
      </c>
      <c r="K1313">
        <v>2636</v>
      </c>
      <c r="L1313">
        <v>557.90246167843702</v>
      </c>
      <c r="M1313">
        <v>1137</v>
      </c>
      <c r="N1313">
        <v>3.9442421896847803E-2</v>
      </c>
      <c r="O1313">
        <v>1311</v>
      </c>
      <c r="P1313">
        <f t="shared" si="81"/>
        <v>4.5358785181374977</v>
      </c>
      <c r="Q1313">
        <f t="shared" si="82"/>
        <v>0</v>
      </c>
      <c r="R1313">
        <f t="shared" si="83"/>
        <v>9.9351539524345558</v>
      </c>
      <c r="S1313">
        <f t="shared" si="84"/>
        <v>0</v>
      </c>
    </row>
    <row r="1314" spans="1:19" x14ac:dyDescent="0.25">
      <c r="A1314">
        <v>6282</v>
      </c>
      <c r="B1314" t="s">
        <v>1937</v>
      </c>
      <c r="C1314">
        <v>42571101</v>
      </c>
      <c r="D1314" t="s">
        <v>4706</v>
      </c>
      <c r="E1314">
        <v>891</v>
      </c>
      <c r="F1314" t="b">
        <v>0</v>
      </c>
      <c r="G1314">
        <v>5070.4899216803897</v>
      </c>
      <c r="H1314">
        <v>5070.4899216803897</v>
      </c>
      <c r="I1314">
        <v>41</v>
      </c>
      <c r="J1314">
        <v>1.24617175615418E-4</v>
      </c>
      <c r="K1314">
        <v>1104</v>
      </c>
      <c r="L1314">
        <v>268.56039882254601</v>
      </c>
      <c r="M1314">
        <v>1501</v>
      </c>
      <c r="N1314">
        <v>3.9389643757904297E-2</v>
      </c>
      <c r="O1314">
        <v>1312</v>
      </c>
      <c r="P1314">
        <f t="shared" si="81"/>
        <v>1.6149753940740761</v>
      </c>
      <c r="Q1314">
        <f t="shared" si="82"/>
        <v>0</v>
      </c>
      <c r="R1314">
        <f t="shared" si="83"/>
        <v>3.1513299699691668</v>
      </c>
      <c r="S1314">
        <f t="shared" si="84"/>
        <v>0</v>
      </c>
    </row>
    <row r="1315" spans="1:19" x14ac:dyDescent="0.25">
      <c r="A1315">
        <v>7224</v>
      </c>
      <c r="B1315" t="s">
        <v>1348</v>
      </c>
      <c r="C1315">
        <v>42091101</v>
      </c>
      <c r="D1315" t="s">
        <v>4511</v>
      </c>
      <c r="E1315">
        <v>116</v>
      </c>
      <c r="F1315" t="b">
        <v>0</v>
      </c>
      <c r="G1315">
        <v>17433.647693868199</v>
      </c>
      <c r="H1315">
        <v>16625.880847870099</v>
      </c>
      <c r="I1315">
        <v>112</v>
      </c>
      <c r="J1315">
        <v>1.78610825264718E-4</v>
      </c>
      <c r="K1315">
        <v>515</v>
      </c>
      <c r="L1315">
        <v>262.50158526772401</v>
      </c>
      <c r="M1315">
        <v>1515</v>
      </c>
      <c r="N1315">
        <v>3.9363220824275701E-2</v>
      </c>
      <c r="O1315">
        <v>1313</v>
      </c>
      <c r="P1315">
        <f t="shared" si="81"/>
        <v>4.4086807323188788</v>
      </c>
      <c r="Q1315">
        <f t="shared" si="82"/>
        <v>0</v>
      </c>
      <c r="R1315">
        <f t="shared" si="83"/>
        <v>10.83508246977514</v>
      </c>
      <c r="S1315">
        <f t="shared" si="84"/>
        <v>0</v>
      </c>
    </row>
    <row r="1316" spans="1:19" x14ac:dyDescent="0.25">
      <c r="A1316">
        <v>3752</v>
      </c>
      <c r="B1316" t="s">
        <v>1167</v>
      </c>
      <c r="C1316">
        <v>42811113</v>
      </c>
      <c r="D1316" t="s">
        <v>4512</v>
      </c>
      <c r="E1316">
        <v>539938</v>
      </c>
      <c r="F1316" t="b">
        <v>0</v>
      </c>
      <c r="G1316">
        <v>4460.2370364718299</v>
      </c>
      <c r="H1316">
        <v>4460.2370364718299</v>
      </c>
      <c r="I1316">
        <v>26</v>
      </c>
      <c r="J1316">
        <v>2.1662700295564701E-4</v>
      </c>
      <c r="K1316">
        <v>334</v>
      </c>
      <c r="L1316">
        <v>141.76642977796001</v>
      </c>
      <c r="M1316">
        <v>1805</v>
      </c>
      <c r="N1316">
        <v>3.9354058277672001E-2</v>
      </c>
      <c r="O1316">
        <v>1314</v>
      </c>
      <c r="P1316">
        <f t="shared" si="81"/>
        <v>1.0232055152194721</v>
      </c>
      <c r="Q1316">
        <f t="shared" si="82"/>
        <v>0</v>
      </c>
      <c r="R1316">
        <f t="shared" si="83"/>
        <v>2.7720553365269298</v>
      </c>
      <c r="S1316">
        <f t="shared" si="84"/>
        <v>0</v>
      </c>
    </row>
    <row r="1317" spans="1:19" x14ac:dyDescent="0.25">
      <c r="A1317">
        <v>8901</v>
      </c>
      <c r="B1317" t="s">
        <v>1287</v>
      </c>
      <c r="C1317">
        <v>192461102</v>
      </c>
      <c r="D1317" t="s">
        <v>4661</v>
      </c>
      <c r="E1317">
        <v>37486</v>
      </c>
      <c r="F1317" t="b">
        <v>0</v>
      </c>
      <c r="G1317">
        <v>12199.508780791301</v>
      </c>
      <c r="H1317">
        <v>11162.2657847009</v>
      </c>
      <c r="I1317">
        <v>85</v>
      </c>
      <c r="J1317">
        <v>1.88067483274304E-4</v>
      </c>
      <c r="K1317">
        <v>454</v>
      </c>
      <c r="L1317">
        <v>224.24695114255101</v>
      </c>
      <c r="M1317">
        <v>1597</v>
      </c>
      <c r="N1317">
        <v>3.9237041581361501E-2</v>
      </c>
      <c r="O1317">
        <v>1315</v>
      </c>
      <c r="P1317">
        <f t="shared" si="81"/>
        <v>3.3351485344157275</v>
      </c>
      <c r="Q1317">
        <f t="shared" si="82"/>
        <v>0</v>
      </c>
      <c r="R1317">
        <f t="shared" si="83"/>
        <v>7.5820439905477315</v>
      </c>
      <c r="S1317">
        <f t="shared" si="84"/>
        <v>0</v>
      </c>
    </row>
    <row r="1318" spans="1:19" x14ac:dyDescent="0.25">
      <c r="A1318">
        <v>3640</v>
      </c>
      <c r="B1318" t="s">
        <v>1455</v>
      </c>
      <c r="C1318">
        <v>163451702</v>
      </c>
      <c r="D1318" t="s">
        <v>4694</v>
      </c>
      <c r="E1318" t="s">
        <v>4485</v>
      </c>
      <c r="F1318" t="b">
        <v>0</v>
      </c>
      <c r="G1318">
        <v>6932.7551306576797</v>
      </c>
      <c r="H1318">
        <v>2351.36135750518</v>
      </c>
      <c r="I1318">
        <v>47</v>
      </c>
      <c r="J1318">
        <v>1.6197224613279099E-4</v>
      </c>
      <c r="K1318">
        <v>622</v>
      </c>
      <c r="L1318">
        <v>176.74452274451201</v>
      </c>
      <c r="M1318">
        <v>1692</v>
      </c>
      <c r="N1318">
        <v>3.92339229972457E-2</v>
      </c>
      <c r="O1318">
        <v>1316</v>
      </c>
      <c r="P1318">
        <f t="shared" si="81"/>
        <v>1.8439943808705479</v>
      </c>
      <c r="Q1318">
        <f t="shared" si="82"/>
        <v>0</v>
      </c>
      <c r="R1318">
        <f t="shared" si="83"/>
        <v>4.308735320483331</v>
      </c>
      <c r="S1318">
        <f t="shared" si="84"/>
        <v>0</v>
      </c>
    </row>
    <row r="1319" spans="1:19" x14ac:dyDescent="0.25">
      <c r="A1319">
        <v>4627</v>
      </c>
      <c r="B1319" t="s">
        <v>3381</v>
      </c>
      <c r="C1319">
        <v>182631107</v>
      </c>
      <c r="D1319" t="s">
        <v>5272</v>
      </c>
      <c r="E1319" t="s">
        <v>5273</v>
      </c>
      <c r="F1319" t="b">
        <v>0</v>
      </c>
      <c r="G1319">
        <v>29266.156586970501</v>
      </c>
      <c r="H1319">
        <v>29266.156586970501</v>
      </c>
      <c r="I1319">
        <v>202</v>
      </c>
      <c r="J1319">
        <v>6.7471816343564001E-5</v>
      </c>
      <c r="K1319">
        <v>2550</v>
      </c>
      <c r="L1319">
        <v>602.23740163065497</v>
      </c>
      <c r="M1319">
        <v>1099</v>
      </c>
      <c r="N1319">
        <v>3.9183895045690302E-2</v>
      </c>
      <c r="O1319">
        <v>1317</v>
      </c>
      <c r="P1319">
        <f t="shared" si="81"/>
        <v>7.9151467992294409</v>
      </c>
      <c r="Q1319">
        <f t="shared" si="82"/>
        <v>0</v>
      </c>
      <c r="R1319">
        <f t="shared" si="83"/>
        <v>18.189034547526724</v>
      </c>
      <c r="S1319">
        <f t="shared" si="84"/>
        <v>0</v>
      </c>
    </row>
    <row r="1320" spans="1:19" x14ac:dyDescent="0.25">
      <c r="A1320">
        <v>2477</v>
      </c>
      <c r="B1320" t="s">
        <v>2433</v>
      </c>
      <c r="C1320">
        <v>103321101</v>
      </c>
      <c r="D1320" t="s">
        <v>4484</v>
      </c>
      <c r="E1320">
        <v>1656</v>
      </c>
      <c r="F1320" t="b">
        <v>0</v>
      </c>
      <c r="G1320">
        <v>51859.327133335501</v>
      </c>
      <c r="H1320">
        <v>51859.327133335501</v>
      </c>
      <c r="I1320">
        <v>208</v>
      </c>
      <c r="J1320">
        <v>1.02058636947581E-4</v>
      </c>
      <c r="K1320">
        <v>1602</v>
      </c>
      <c r="L1320">
        <v>466.16115963586498</v>
      </c>
      <c r="M1320">
        <v>1228</v>
      </c>
      <c r="N1320">
        <v>3.9175560940853199E-2</v>
      </c>
      <c r="O1320">
        <v>1318</v>
      </c>
      <c r="P1320">
        <f t="shared" si="81"/>
        <v>8.148516675697465</v>
      </c>
      <c r="Q1320">
        <f t="shared" si="82"/>
        <v>0</v>
      </c>
      <c r="R1320">
        <f t="shared" si="83"/>
        <v>32.230781313446549</v>
      </c>
      <c r="S1320">
        <f t="shared" si="84"/>
        <v>0</v>
      </c>
    </row>
    <row r="1321" spans="1:19" x14ac:dyDescent="0.25">
      <c r="A1321">
        <v>6350</v>
      </c>
      <c r="B1321" t="s">
        <v>3493</v>
      </c>
      <c r="C1321">
        <v>42021112</v>
      </c>
      <c r="D1321" t="s">
        <v>5312</v>
      </c>
      <c r="E1321">
        <v>1302</v>
      </c>
      <c r="F1321" t="b">
        <v>0</v>
      </c>
      <c r="G1321">
        <v>55353.029929693599</v>
      </c>
      <c r="H1321">
        <v>32333.736900328498</v>
      </c>
      <c r="I1321">
        <v>317</v>
      </c>
      <c r="J1321">
        <v>6.34595850255145E-5</v>
      </c>
      <c r="K1321">
        <v>2662</v>
      </c>
      <c r="L1321">
        <v>792.52984579766496</v>
      </c>
      <c r="M1321">
        <v>949</v>
      </c>
      <c r="N1321">
        <v>3.90529798948571E-2</v>
      </c>
      <c r="O1321">
        <v>1319</v>
      </c>
      <c r="P1321">
        <f t="shared" si="81"/>
        <v>12.379794626669701</v>
      </c>
      <c r="Q1321">
        <f t="shared" si="82"/>
        <v>0</v>
      </c>
      <c r="R1321">
        <f t="shared" si="83"/>
        <v>34.402131715160721</v>
      </c>
      <c r="S1321">
        <f t="shared" si="84"/>
        <v>0</v>
      </c>
    </row>
    <row r="1322" spans="1:19" x14ac:dyDescent="0.25">
      <c r="A1322">
        <v>798</v>
      </c>
      <c r="B1322" t="s">
        <v>1101</v>
      </c>
      <c r="C1322">
        <v>152691107</v>
      </c>
      <c r="D1322" t="s">
        <v>4598</v>
      </c>
      <c r="E1322" t="s">
        <v>4485</v>
      </c>
      <c r="F1322" t="b">
        <v>0</v>
      </c>
      <c r="G1322">
        <v>30614.892207973298</v>
      </c>
      <c r="H1322">
        <v>9216.7854029296905</v>
      </c>
      <c r="I1322">
        <v>243</v>
      </c>
      <c r="J1322">
        <v>2.3354663850219001E-4</v>
      </c>
      <c r="K1322">
        <v>268</v>
      </c>
      <c r="L1322">
        <v>176.68707550809</v>
      </c>
      <c r="M1322">
        <v>1693</v>
      </c>
      <c r="N1322">
        <v>3.8730073578134301E-2</v>
      </c>
      <c r="O1322">
        <v>1320</v>
      </c>
      <c r="P1322">
        <f t="shared" si="81"/>
        <v>9.4114078794866352</v>
      </c>
      <c r="Q1322">
        <f t="shared" si="82"/>
        <v>0</v>
      </c>
      <c r="R1322">
        <f t="shared" si="83"/>
        <v>19.027279184570105</v>
      </c>
      <c r="S1322">
        <f t="shared" si="84"/>
        <v>0</v>
      </c>
    </row>
    <row r="1323" spans="1:19" x14ac:dyDescent="0.25">
      <c r="A1323">
        <v>10498</v>
      </c>
      <c r="B1323" t="s">
        <v>4330</v>
      </c>
      <c r="C1323">
        <v>12022212</v>
      </c>
      <c r="D1323" t="s">
        <v>5220</v>
      </c>
      <c r="E1323">
        <v>158138</v>
      </c>
      <c r="F1323" t="b">
        <v>1</v>
      </c>
      <c r="G1323">
        <v>1490.10486428634</v>
      </c>
      <c r="H1323">
        <v>829.43755752031404</v>
      </c>
      <c r="I1323">
        <v>10</v>
      </c>
      <c r="J1323">
        <v>2.4840226842570701E-5</v>
      </c>
      <c r="K1323">
        <v>3499</v>
      </c>
      <c r="L1323">
        <v>1008.60509688459</v>
      </c>
      <c r="M1323">
        <v>829</v>
      </c>
      <c r="N1323">
        <v>3.8703550394755197E-2</v>
      </c>
      <c r="O1323">
        <v>1321</v>
      </c>
      <c r="P1323">
        <f t="shared" si="81"/>
        <v>0.38703550394755198</v>
      </c>
      <c r="Q1323">
        <f t="shared" si="82"/>
        <v>0</v>
      </c>
      <c r="R1323">
        <f t="shared" si="83"/>
        <v>0.9261061928442138</v>
      </c>
      <c r="S1323">
        <f t="shared" si="84"/>
        <v>0</v>
      </c>
    </row>
    <row r="1324" spans="1:19" x14ac:dyDescent="0.25">
      <c r="A1324">
        <v>9150</v>
      </c>
      <c r="B1324" t="s">
        <v>1958</v>
      </c>
      <c r="C1324">
        <v>103104401</v>
      </c>
      <c r="D1324" t="s">
        <v>4868</v>
      </c>
      <c r="E1324" t="s">
        <v>4485</v>
      </c>
      <c r="F1324" t="b">
        <v>0</v>
      </c>
      <c r="G1324">
        <v>12760.249254783599</v>
      </c>
      <c r="H1324">
        <v>12447.753817831201</v>
      </c>
      <c r="I1324">
        <v>22</v>
      </c>
      <c r="J1324">
        <v>1.2371454067761E-4</v>
      </c>
      <c r="K1324">
        <v>1125</v>
      </c>
      <c r="L1324">
        <v>391.27985403625701</v>
      </c>
      <c r="M1324">
        <v>1306</v>
      </c>
      <c r="N1324">
        <v>3.8701701887984302E-2</v>
      </c>
      <c r="O1324">
        <v>1322</v>
      </c>
      <c r="P1324">
        <f t="shared" si="81"/>
        <v>0.8514374415356547</v>
      </c>
      <c r="Q1324">
        <f t="shared" si="82"/>
        <v>0</v>
      </c>
      <c r="R1324">
        <f t="shared" si="83"/>
        <v>7.9305464603999996</v>
      </c>
      <c r="S1324">
        <f t="shared" si="84"/>
        <v>0</v>
      </c>
    </row>
    <row r="1325" spans="1:19" x14ac:dyDescent="0.25">
      <c r="A1325">
        <v>561</v>
      </c>
      <c r="B1325" t="s">
        <v>1079</v>
      </c>
      <c r="C1325">
        <v>42031122</v>
      </c>
      <c r="D1325" t="s">
        <v>4591</v>
      </c>
      <c r="E1325">
        <v>1260</v>
      </c>
      <c r="F1325" t="b">
        <v>0</v>
      </c>
      <c r="G1325">
        <v>4901.8674250412996</v>
      </c>
      <c r="H1325">
        <v>4807.0968629156796</v>
      </c>
      <c r="I1325">
        <v>36</v>
      </c>
      <c r="J1325">
        <v>2.3996172745278699E-4</v>
      </c>
      <c r="K1325">
        <v>246</v>
      </c>
      <c r="L1325">
        <v>168.43140960648</v>
      </c>
      <c r="M1325">
        <v>1724</v>
      </c>
      <c r="N1325">
        <v>3.8664789242379101E-2</v>
      </c>
      <c r="O1325">
        <v>1323</v>
      </c>
      <c r="P1325">
        <f t="shared" si="81"/>
        <v>1.3919324127256476</v>
      </c>
      <c r="Q1325">
        <f t="shared" si="82"/>
        <v>0</v>
      </c>
      <c r="R1325">
        <f t="shared" si="83"/>
        <v>3.0465304071108141</v>
      </c>
      <c r="S1325">
        <f t="shared" si="84"/>
        <v>0</v>
      </c>
    </row>
    <row r="1326" spans="1:19" x14ac:dyDescent="0.25">
      <c r="A1326">
        <v>2054</v>
      </c>
      <c r="B1326" t="s">
        <v>3570</v>
      </c>
      <c r="C1326">
        <v>43291104</v>
      </c>
      <c r="D1326" t="s">
        <v>4643</v>
      </c>
      <c r="E1326">
        <v>580658</v>
      </c>
      <c r="F1326" t="b">
        <v>0</v>
      </c>
      <c r="G1326">
        <v>16767.5084529903</v>
      </c>
      <c r="H1326">
        <v>15111.3604405281</v>
      </c>
      <c r="I1326">
        <v>107</v>
      </c>
      <c r="J1326">
        <v>6.1348293101694902E-5</v>
      </c>
      <c r="K1326">
        <v>2739</v>
      </c>
      <c r="L1326">
        <v>693.00403194118803</v>
      </c>
      <c r="M1326">
        <v>1027</v>
      </c>
      <c r="N1326">
        <v>3.8517587341241701E-2</v>
      </c>
      <c r="O1326">
        <v>1324</v>
      </c>
      <c r="P1326">
        <f t="shared" si="81"/>
        <v>4.1213818455128619</v>
      </c>
      <c r="Q1326">
        <f t="shared" si="82"/>
        <v>0</v>
      </c>
      <c r="R1326">
        <f t="shared" si="83"/>
        <v>10.421074240516035</v>
      </c>
      <c r="S1326">
        <f t="shared" si="84"/>
        <v>0</v>
      </c>
    </row>
    <row r="1327" spans="1:19" x14ac:dyDescent="0.25">
      <c r="A1327">
        <v>3362</v>
      </c>
      <c r="B1327" t="s">
        <v>3041</v>
      </c>
      <c r="C1327">
        <v>43191101</v>
      </c>
      <c r="D1327" t="s">
        <v>5161</v>
      </c>
      <c r="E1327">
        <v>91960</v>
      </c>
      <c r="F1327" t="b">
        <v>0</v>
      </c>
      <c r="G1327">
        <v>11326.1042061147</v>
      </c>
      <c r="H1327">
        <v>10487.688342673</v>
      </c>
      <c r="I1327">
        <v>90</v>
      </c>
      <c r="J1327">
        <v>7.98298437277683E-5</v>
      </c>
      <c r="K1327">
        <v>2210</v>
      </c>
      <c r="L1327">
        <v>850.93594873506697</v>
      </c>
      <c r="M1327">
        <v>913</v>
      </c>
      <c r="N1327">
        <v>3.84878924248813E-2</v>
      </c>
      <c r="O1327">
        <v>1325</v>
      </c>
      <c r="P1327">
        <f t="shared" si="81"/>
        <v>3.4639103182393169</v>
      </c>
      <c r="Q1327">
        <f t="shared" si="82"/>
        <v>0</v>
      </c>
      <c r="R1327">
        <f t="shared" si="83"/>
        <v>7.03921951902716</v>
      </c>
      <c r="S1327">
        <f t="shared" si="84"/>
        <v>0</v>
      </c>
    </row>
    <row r="1328" spans="1:19" x14ac:dyDescent="0.25">
      <c r="A1328">
        <v>3879</v>
      </c>
      <c r="B1328" t="s">
        <v>2218</v>
      </c>
      <c r="C1328">
        <v>42661103</v>
      </c>
      <c r="D1328" t="s">
        <v>4741</v>
      </c>
      <c r="E1328">
        <v>2506</v>
      </c>
      <c r="F1328" t="b">
        <v>0</v>
      </c>
      <c r="G1328">
        <v>20286.238548129899</v>
      </c>
      <c r="H1328">
        <v>20286.238548129899</v>
      </c>
      <c r="I1328">
        <v>89</v>
      </c>
      <c r="J1328">
        <v>1.11384554625617E-4</v>
      </c>
      <c r="K1328">
        <v>1386</v>
      </c>
      <c r="L1328">
        <v>409.66773865045297</v>
      </c>
      <c r="M1328">
        <v>1285</v>
      </c>
      <c r="N1328">
        <v>3.8424926603380802E-2</v>
      </c>
      <c r="O1328">
        <v>1326</v>
      </c>
      <c r="P1328">
        <f t="shared" si="81"/>
        <v>3.4198184677008912</v>
      </c>
      <c r="Q1328">
        <f t="shared" si="82"/>
        <v>0</v>
      </c>
      <c r="R1328">
        <f t="shared" si="83"/>
        <v>12.607979209527594</v>
      </c>
      <c r="S1328">
        <f t="shared" si="84"/>
        <v>0</v>
      </c>
    </row>
    <row r="1329" spans="1:19" x14ac:dyDescent="0.25">
      <c r="A1329">
        <v>2472</v>
      </c>
      <c r="B1329" t="s">
        <v>2141</v>
      </c>
      <c r="C1329">
        <v>42151104</v>
      </c>
      <c r="D1329" t="s">
        <v>4723</v>
      </c>
      <c r="E1329">
        <v>220</v>
      </c>
      <c r="F1329" t="b">
        <v>0</v>
      </c>
      <c r="G1329">
        <v>15438.0154265499</v>
      </c>
      <c r="H1329">
        <v>15438.0154265499</v>
      </c>
      <c r="I1329">
        <v>105</v>
      </c>
      <c r="J1329">
        <v>1.14410281336555E-4</v>
      </c>
      <c r="K1329">
        <v>1309</v>
      </c>
      <c r="L1329">
        <v>311.34317932323103</v>
      </c>
      <c r="M1329">
        <v>1429</v>
      </c>
      <c r="N1329">
        <v>3.8284278732880997E-2</v>
      </c>
      <c r="O1329">
        <v>1327</v>
      </c>
      <c r="P1329">
        <f t="shared" si="81"/>
        <v>4.0198492669525043</v>
      </c>
      <c r="Q1329">
        <f t="shared" si="82"/>
        <v>0</v>
      </c>
      <c r="R1329">
        <f t="shared" si="83"/>
        <v>9.5947889537289619</v>
      </c>
      <c r="S1329">
        <f t="shared" si="84"/>
        <v>0</v>
      </c>
    </row>
    <row r="1330" spans="1:19" x14ac:dyDescent="0.25">
      <c r="A1330">
        <v>2655</v>
      </c>
      <c r="B1330" t="s">
        <v>3503</v>
      </c>
      <c r="C1330">
        <v>183052110</v>
      </c>
      <c r="D1330" t="s">
        <v>5241</v>
      </c>
      <c r="E1330" t="s">
        <v>5318</v>
      </c>
      <c r="F1330" t="b">
        <v>0</v>
      </c>
      <c r="G1330">
        <v>56951.178407305997</v>
      </c>
      <c r="H1330">
        <v>48580.678139080497</v>
      </c>
      <c r="I1330">
        <v>259</v>
      </c>
      <c r="J1330">
        <v>6.3209112682642606E-5</v>
      </c>
      <c r="K1330">
        <v>2672</v>
      </c>
      <c r="L1330">
        <v>705.45859061938097</v>
      </c>
      <c r="M1330">
        <v>1018</v>
      </c>
      <c r="N1330">
        <v>3.8279459043254097E-2</v>
      </c>
      <c r="O1330">
        <v>1328</v>
      </c>
      <c r="P1330">
        <f t="shared" si="81"/>
        <v>9.9143798922028115</v>
      </c>
      <c r="Q1330">
        <f t="shared" si="82"/>
        <v>0</v>
      </c>
      <c r="R1330">
        <f t="shared" si="83"/>
        <v>35.395387450159106</v>
      </c>
      <c r="S1330">
        <f t="shared" si="84"/>
        <v>0</v>
      </c>
    </row>
    <row r="1331" spans="1:19" x14ac:dyDescent="0.25">
      <c r="A1331">
        <v>4442</v>
      </c>
      <c r="B1331" t="s">
        <v>3621</v>
      </c>
      <c r="C1331">
        <v>182601104</v>
      </c>
      <c r="D1331" t="s">
        <v>5214</v>
      </c>
      <c r="E1331" t="s">
        <v>5356</v>
      </c>
      <c r="F1331" t="b">
        <v>0</v>
      </c>
      <c r="G1331">
        <v>20064.338486065</v>
      </c>
      <c r="H1331">
        <v>20064.338486065</v>
      </c>
      <c r="I1331">
        <v>154</v>
      </c>
      <c r="J1331">
        <v>5.9490980421086697E-5</v>
      </c>
      <c r="K1331">
        <v>2790</v>
      </c>
      <c r="L1331">
        <v>680.23007474530004</v>
      </c>
      <c r="M1331">
        <v>1036</v>
      </c>
      <c r="N1331">
        <v>3.81109536539238E-2</v>
      </c>
      <c r="O1331">
        <v>1329</v>
      </c>
      <c r="P1331">
        <f t="shared" si="81"/>
        <v>5.8690868627042656</v>
      </c>
      <c r="Q1331">
        <f t="shared" si="82"/>
        <v>0</v>
      </c>
      <c r="R1331">
        <f t="shared" si="83"/>
        <v>12.470067424527658</v>
      </c>
      <c r="S1331">
        <f t="shared" si="84"/>
        <v>0</v>
      </c>
    </row>
    <row r="1332" spans="1:19" x14ac:dyDescent="0.25">
      <c r="A1332">
        <v>3161</v>
      </c>
      <c r="B1332" t="s">
        <v>2001</v>
      </c>
      <c r="C1332">
        <v>163011103</v>
      </c>
      <c r="D1332" t="s">
        <v>4882</v>
      </c>
      <c r="E1332">
        <v>68192</v>
      </c>
      <c r="F1332" t="b">
        <v>0</v>
      </c>
      <c r="G1332">
        <v>10168.995794516501</v>
      </c>
      <c r="H1332">
        <v>4402.6894382823102</v>
      </c>
      <c r="I1332">
        <v>72</v>
      </c>
      <c r="J1332">
        <v>1.2081417483184599E-4</v>
      </c>
      <c r="K1332">
        <v>1168</v>
      </c>
      <c r="L1332">
        <v>238.56355308633201</v>
      </c>
      <c r="M1332">
        <v>1570</v>
      </c>
      <c r="N1332">
        <v>3.79724015817978E-2</v>
      </c>
      <c r="O1332">
        <v>1330</v>
      </c>
      <c r="P1332">
        <f t="shared" si="81"/>
        <v>2.7340129138894418</v>
      </c>
      <c r="Q1332">
        <f t="shared" si="82"/>
        <v>0</v>
      </c>
      <c r="R1332">
        <f t="shared" si="83"/>
        <v>6.3200719667597891</v>
      </c>
      <c r="S1332">
        <f t="shared" si="84"/>
        <v>0</v>
      </c>
    </row>
    <row r="1333" spans="1:19" x14ac:dyDescent="0.25">
      <c r="A1333">
        <v>7038</v>
      </c>
      <c r="B1333" t="s">
        <v>1842</v>
      </c>
      <c r="C1333">
        <v>42091102</v>
      </c>
      <c r="D1333" t="s">
        <v>4538</v>
      </c>
      <c r="E1333">
        <v>334</v>
      </c>
      <c r="F1333" t="b">
        <v>0</v>
      </c>
      <c r="G1333">
        <v>14855.851360787299</v>
      </c>
      <c r="H1333">
        <v>9584.4637133830493</v>
      </c>
      <c r="I1333">
        <v>84</v>
      </c>
      <c r="J1333">
        <v>1.3014054583896799E-4</v>
      </c>
      <c r="K1333">
        <v>1009</v>
      </c>
      <c r="L1333">
        <v>232.814239331815</v>
      </c>
      <c r="M1333">
        <v>1581</v>
      </c>
      <c r="N1333">
        <v>3.7895862281297897E-2</v>
      </c>
      <c r="O1333">
        <v>1331</v>
      </c>
      <c r="P1333">
        <f t="shared" si="81"/>
        <v>3.1832524316290232</v>
      </c>
      <c r="Q1333">
        <f t="shared" si="82"/>
        <v>0</v>
      </c>
      <c r="R1333">
        <f t="shared" si="83"/>
        <v>9.2329716350449349</v>
      </c>
      <c r="S1333">
        <f t="shared" si="84"/>
        <v>0</v>
      </c>
    </row>
    <row r="1334" spans="1:19" x14ac:dyDescent="0.25">
      <c r="A1334">
        <v>6568</v>
      </c>
      <c r="B1334" t="s">
        <v>2471</v>
      </c>
      <c r="C1334">
        <v>42891101</v>
      </c>
      <c r="D1334" t="s">
        <v>4743</v>
      </c>
      <c r="E1334">
        <v>37454</v>
      </c>
      <c r="F1334" t="b">
        <v>0</v>
      </c>
      <c r="G1334">
        <v>19681.607431651399</v>
      </c>
      <c r="H1334">
        <v>10482.9728611152</v>
      </c>
      <c r="I1334">
        <v>114</v>
      </c>
      <c r="J1334">
        <v>1.00143244437053E-4</v>
      </c>
      <c r="K1334">
        <v>1640</v>
      </c>
      <c r="L1334">
        <v>404.65746436071402</v>
      </c>
      <c r="M1334">
        <v>1292</v>
      </c>
      <c r="N1334">
        <v>3.7720889465842199E-2</v>
      </c>
      <c r="O1334">
        <v>1332</v>
      </c>
      <c r="P1334">
        <f t="shared" si="81"/>
        <v>4.3001813991060107</v>
      </c>
      <c r="Q1334">
        <f t="shared" si="82"/>
        <v>0</v>
      </c>
      <c r="R1334">
        <f t="shared" si="83"/>
        <v>12.232198528061776</v>
      </c>
      <c r="S1334">
        <f t="shared" si="84"/>
        <v>0</v>
      </c>
    </row>
    <row r="1335" spans="1:19" x14ac:dyDescent="0.25">
      <c r="A1335">
        <v>9085</v>
      </c>
      <c r="B1335" t="s">
        <v>3721</v>
      </c>
      <c r="C1335">
        <v>182631107</v>
      </c>
      <c r="D1335" t="s">
        <v>5272</v>
      </c>
      <c r="E1335" t="s">
        <v>5384</v>
      </c>
      <c r="F1335" t="b">
        <v>0</v>
      </c>
      <c r="G1335">
        <v>11154.8311372391</v>
      </c>
      <c r="H1335">
        <v>11108.5020750115</v>
      </c>
      <c r="I1335">
        <v>50</v>
      </c>
      <c r="J1335">
        <v>5.5981047770895798E-5</v>
      </c>
      <c r="K1335">
        <v>2890</v>
      </c>
      <c r="L1335">
        <v>671.77106302663606</v>
      </c>
      <c r="M1335">
        <v>1042</v>
      </c>
      <c r="N1335">
        <v>3.7408682071879702E-2</v>
      </c>
      <c r="O1335">
        <v>1333</v>
      </c>
      <c r="P1335">
        <f t="shared" si="81"/>
        <v>1.8704341035939851</v>
      </c>
      <c r="Q1335">
        <f t="shared" si="82"/>
        <v>0</v>
      </c>
      <c r="R1335">
        <f t="shared" si="83"/>
        <v>6.9327726148160966</v>
      </c>
      <c r="S1335">
        <f t="shared" si="84"/>
        <v>0</v>
      </c>
    </row>
    <row r="1336" spans="1:19" x14ac:dyDescent="0.25">
      <c r="A1336">
        <v>3181</v>
      </c>
      <c r="B1336" t="s">
        <v>2553</v>
      </c>
      <c r="C1336">
        <v>42721104</v>
      </c>
      <c r="D1336" t="s">
        <v>5029</v>
      </c>
      <c r="E1336">
        <v>78372</v>
      </c>
      <c r="F1336" t="b">
        <v>0</v>
      </c>
      <c r="G1336">
        <v>27765.209618944202</v>
      </c>
      <c r="H1336">
        <v>26751.808393269999</v>
      </c>
      <c r="I1336">
        <v>198</v>
      </c>
      <c r="J1336">
        <v>9.6399929327272902E-5</v>
      </c>
      <c r="K1336">
        <v>1722</v>
      </c>
      <c r="L1336">
        <v>422.93186758474002</v>
      </c>
      <c r="M1336">
        <v>1270</v>
      </c>
      <c r="N1336">
        <v>3.7303950495849197E-2</v>
      </c>
      <c r="O1336">
        <v>1334</v>
      </c>
      <c r="P1336">
        <f t="shared" si="81"/>
        <v>7.3861821981781413</v>
      </c>
      <c r="Q1336">
        <f t="shared" si="82"/>
        <v>0</v>
      </c>
      <c r="R1336">
        <f t="shared" si="83"/>
        <v>17.256189943408454</v>
      </c>
      <c r="S1336">
        <f t="shared" si="84"/>
        <v>0</v>
      </c>
    </row>
    <row r="1337" spans="1:19" x14ac:dyDescent="0.25">
      <c r="A1337">
        <v>296</v>
      </c>
      <c r="B1337" t="s">
        <v>2180</v>
      </c>
      <c r="C1337">
        <v>14662112</v>
      </c>
      <c r="D1337" t="s">
        <v>4919</v>
      </c>
      <c r="E1337" t="s">
        <v>4920</v>
      </c>
      <c r="F1337" t="b">
        <v>0</v>
      </c>
      <c r="G1337">
        <v>7698.3806844168002</v>
      </c>
      <c r="H1337">
        <v>5032.0091454953599</v>
      </c>
      <c r="I1337">
        <v>73</v>
      </c>
      <c r="J1337">
        <v>1.12806557086041E-4</v>
      </c>
      <c r="K1337">
        <v>1348</v>
      </c>
      <c r="L1337">
        <v>304.64287096203799</v>
      </c>
      <c r="M1337">
        <v>1441</v>
      </c>
      <c r="N1337">
        <v>3.7277981654866899E-2</v>
      </c>
      <c r="O1337">
        <v>1335</v>
      </c>
      <c r="P1337">
        <f t="shared" si="81"/>
        <v>2.7212926608052834</v>
      </c>
      <c r="Q1337">
        <f t="shared" si="82"/>
        <v>0</v>
      </c>
      <c r="R1337">
        <f t="shared" si="83"/>
        <v>4.7845746951005594</v>
      </c>
      <c r="S1337">
        <f t="shared" si="84"/>
        <v>0</v>
      </c>
    </row>
    <row r="1338" spans="1:19" x14ac:dyDescent="0.25">
      <c r="A1338">
        <v>5732</v>
      </c>
      <c r="B1338" t="s">
        <v>2760</v>
      </c>
      <c r="C1338">
        <v>83392107</v>
      </c>
      <c r="D1338" t="s">
        <v>5087</v>
      </c>
      <c r="E1338" t="s">
        <v>5088</v>
      </c>
      <c r="F1338" t="b">
        <v>0</v>
      </c>
      <c r="G1338">
        <v>8725.9017744535995</v>
      </c>
      <c r="H1338">
        <v>3365.6589223368301</v>
      </c>
      <c r="I1338">
        <v>64</v>
      </c>
      <c r="J1338">
        <v>8.9522004572017896E-5</v>
      </c>
      <c r="K1338">
        <v>1929</v>
      </c>
      <c r="L1338">
        <v>366.77395344767302</v>
      </c>
      <c r="M1338">
        <v>1343</v>
      </c>
      <c r="N1338">
        <v>3.7122081055595398E-2</v>
      </c>
      <c r="O1338">
        <v>1336</v>
      </c>
      <c r="P1338">
        <f t="shared" si="81"/>
        <v>2.3758131875581054</v>
      </c>
      <c r="Q1338">
        <f t="shared" si="82"/>
        <v>0</v>
      </c>
      <c r="R1338">
        <f t="shared" si="83"/>
        <v>5.4231832035137346</v>
      </c>
      <c r="S1338">
        <f t="shared" si="84"/>
        <v>0</v>
      </c>
    </row>
    <row r="1339" spans="1:19" x14ac:dyDescent="0.25">
      <c r="A1339">
        <v>4671</v>
      </c>
      <c r="B1339" t="s">
        <v>3821</v>
      </c>
      <c r="C1339">
        <v>182971101</v>
      </c>
      <c r="D1339" t="s">
        <v>5226</v>
      </c>
      <c r="E1339" t="s">
        <v>5420</v>
      </c>
      <c r="F1339" t="b">
        <v>0</v>
      </c>
      <c r="G1339">
        <v>26985.495576155601</v>
      </c>
      <c r="H1339">
        <v>5628.4598850861803</v>
      </c>
      <c r="I1339">
        <v>127</v>
      </c>
      <c r="J1339">
        <v>5.2152747616312897E-5</v>
      </c>
      <c r="K1339">
        <v>2990</v>
      </c>
      <c r="L1339">
        <v>480.935992991185</v>
      </c>
      <c r="M1339">
        <v>1215</v>
      </c>
      <c r="N1339">
        <v>3.7117938356790302E-2</v>
      </c>
      <c r="O1339">
        <v>1337</v>
      </c>
      <c r="P1339">
        <f t="shared" si="81"/>
        <v>4.7139781713123687</v>
      </c>
      <c r="Q1339">
        <f t="shared" si="82"/>
        <v>0</v>
      </c>
      <c r="R1339">
        <f t="shared" si="83"/>
        <v>16.771594515945061</v>
      </c>
      <c r="S1339">
        <f t="shared" si="84"/>
        <v>0</v>
      </c>
    </row>
    <row r="1340" spans="1:19" x14ac:dyDescent="0.25">
      <c r="A1340">
        <v>7642</v>
      </c>
      <c r="B1340" t="s">
        <v>1897</v>
      </c>
      <c r="C1340">
        <v>152561105</v>
      </c>
      <c r="D1340" t="s">
        <v>4540</v>
      </c>
      <c r="E1340">
        <v>168616</v>
      </c>
      <c r="F1340" t="b">
        <v>0</v>
      </c>
      <c r="G1340">
        <v>13634.7639359613</v>
      </c>
      <c r="H1340">
        <v>5078.9904590137603</v>
      </c>
      <c r="I1340">
        <v>102</v>
      </c>
      <c r="J1340">
        <v>1.27033140861563E-4</v>
      </c>
      <c r="K1340">
        <v>1064</v>
      </c>
      <c r="L1340">
        <v>319.48145674497698</v>
      </c>
      <c r="M1340">
        <v>1417</v>
      </c>
      <c r="N1340">
        <v>3.7050003091866499E-2</v>
      </c>
      <c r="O1340">
        <v>1338</v>
      </c>
      <c r="P1340">
        <f t="shared" si="81"/>
        <v>3.7791003153703828</v>
      </c>
      <c r="Q1340">
        <f t="shared" si="82"/>
        <v>0</v>
      </c>
      <c r="R1340">
        <f t="shared" si="83"/>
        <v>8.474060867595588</v>
      </c>
      <c r="S1340">
        <f t="shared" si="84"/>
        <v>0</v>
      </c>
    </row>
    <row r="1341" spans="1:19" x14ac:dyDescent="0.25">
      <c r="A1341">
        <v>2287</v>
      </c>
      <c r="B1341" t="s">
        <v>3229</v>
      </c>
      <c r="C1341">
        <v>182601104</v>
      </c>
      <c r="D1341" t="s">
        <v>5214</v>
      </c>
      <c r="E1341">
        <v>104102</v>
      </c>
      <c r="F1341" t="b">
        <v>0</v>
      </c>
      <c r="G1341">
        <v>5954.6843392526598</v>
      </c>
      <c r="H1341">
        <v>5329.55837056778</v>
      </c>
      <c r="I1341">
        <v>32</v>
      </c>
      <c r="J1341">
        <v>7.2705281853256598E-5</v>
      </c>
      <c r="K1341">
        <v>2398</v>
      </c>
      <c r="L1341">
        <v>458.19530711439398</v>
      </c>
      <c r="M1341">
        <v>1237</v>
      </c>
      <c r="N1341">
        <v>3.7040238980292399E-2</v>
      </c>
      <c r="O1341">
        <v>1339</v>
      </c>
      <c r="P1341">
        <f t="shared" si="81"/>
        <v>1.1852876473693568</v>
      </c>
      <c r="Q1341">
        <f t="shared" si="82"/>
        <v>0</v>
      </c>
      <c r="R1341">
        <f t="shared" si="83"/>
        <v>3.700860372437949</v>
      </c>
      <c r="S1341">
        <f t="shared" si="84"/>
        <v>0</v>
      </c>
    </row>
    <row r="1342" spans="1:19" x14ac:dyDescent="0.25">
      <c r="A1342">
        <v>9499</v>
      </c>
      <c r="B1342" t="s">
        <v>2814</v>
      </c>
      <c r="C1342">
        <v>182391103</v>
      </c>
      <c r="D1342" t="s">
        <v>4908</v>
      </c>
      <c r="E1342" t="s">
        <v>5103</v>
      </c>
      <c r="F1342" t="b">
        <v>0</v>
      </c>
      <c r="G1342">
        <v>9360.6261253155499</v>
      </c>
      <c r="H1342">
        <v>9360.6261253155499</v>
      </c>
      <c r="I1342">
        <v>29</v>
      </c>
      <c r="J1342">
        <v>8.7945697876940697E-5</v>
      </c>
      <c r="K1342">
        <v>1983</v>
      </c>
      <c r="L1342">
        <v>551.95624680328899</v>
      </c>
      <c r="M1342">
        <v>1142</v>
      </c>
      <c r="N1342">
        <v>3.6987640605125903E-2</v>
      </c>
      <c r="O1342">
        <v>1340</v>
      </c>
      <c r="P1342">
        <f t="shared" si="81"/>
        <v>1.0726415775486511</v>
      </c>
      <c r="Q1342">
        <f t="shared" si="82"/>
        <v>0</v>
      </c>
      <c r="R1342">
        <f t="shared" si="83"/>
        <v>5.8176669517188007</v>
      </c>
      <c r="S1342">
        <f t="shared" si="84"/>
        <v>0</v>
      </c>
    </row>
    <row r="1343" spans="1:19" x14ac:dyDescent="0.25">
      <c r="A1343">
        <v>5619</v>
      </c>
      <c r="B1343" t="s">
        <v>1392</v>
      </c>
      <c r="C1343">
        <v>153132105</v>
      </c>
      <c r="D1343" t="s">
        <v>4672</v>
      </c>
      <c r="E1343">
        <v>2426</v>
      </c>
      <c r="F1343" t="b">
        <v>0</v>
      </c>
      <c r="G1343">
        <v>27934.498925169999</v>
      </c>
      <c r="H1343">
        <v>13782.7728152216</v>
      </c>
      <c r="I1343">
        <v>226</v>
      </c>
      <c r="J1343">
        <v>1.7076075285097701E-4</v>
      </c>
      <c r="K1343">
        <v>559</v>
      </c>
      <c r="L1343">
        <v>240.37437462774</v>
      </c>
      <c r="M1343">
        <v>1566</v>
      </c>
      <c r="N1343">
        <v>3.6874042224294898E-2</v>
      </c>
      <c r="O1343">
        <v>1341</v>
      </c>
      <c r="P1343">
        <f t="shared" si="81"/>
        <v>8.3335335426906472</v>
      </c>
      <c r="Q1343">
        <f t="shared" si="82"/>
        <v>0</v>
      </c>
      <c r="R1343">
        <f t="shared" si="83"/>
        <v>17.361403931118705</v>
      </c>
      <c r="S1343">
        <f t="shared" si="84"/>
        <v>0</v>
      </c>
    </row>
    <row r="1344" spans="1:19" x14ac:dyDescent="0.25">
      <c r="A1344">
        <v>3889</v>
      </c>
      <c r="B1344" t="s">
        <v>2526</v>
      </c>
      <c r="C1344">
        <v>43321103</v>
      </c>
      <c r="D1344" t="s">
        <v>4662</v>
      </c>
      <c r="E1344">
        <v>474</v>
      </c>
      <c r="F1344" t="b">
        <v>0</v>
      </c>
      <c r="G1344">
        <v>29501.144772830201</v>
      </c>
      <c r="H1344">
        <v>29501.144772830201</v>
      </c>
      <c r="I1344">
        <v>174</v>
      </c>
      <c r="J1344">
        <v>9.7852952536810995E-5</v>
      </c>
      <c r="K1344">
        <v>1695</v>
      </c>
      <c r="L1344">
        <v>328.92508386915898</v>
      </c>
      <c r="M1344">
        <v>1399</v>
      </c>
      <c r="N1344">
        <v>3.68132465751288E-2</v>
      </c>
      <c r="O1344">
        <v>1342</v>
      </c>
      <c r="P1344">
        <f t="shared" si="81"/>
        <v>6.4055049040724112</v>
      </c>
      <c r="Q1344">
        <f t="shared" si="82"/>
        <v>0</v>
      </c>
      <c r="R1344">
        <f t="shared" si="83"/>
        <v>18.335080654338224</v>
      </c>
      <c r="S1344">
        <f t="shared" si="84"/>
        <v>0</v>
      </c>
    </row>
    <row r="1345" spans="1:19" x14ac:dyDescent="0.25">
      <c r="A1345">
        <v>6070</v>
      </c>
      <c r="B1345" t="s">
        <v>3697</v>
      </c>
      <c r="C1345">
        <v>103132101</v>
      </c>
      <c r="D1345" t="s">
        <v>4906</v>
      </c>
      <c r="E1345">
        <v>2230</v>
      </c>
      <c r="F1345" t="b">
        <v>0</v>
      </c>
      <c r="G1345">
        <v>17863.158908401601</v>
      </c>
      <c r="H1345">
        <v>10972.6709174835</v>
      </c>
      <c r="I1345">
        <v>112</v>
      </c>
      <c r="J1345">
        <v>5.68495667746016E-5</v>
      </c>
      <c r="K1345">
        <v>2866</v>
      </c>
      <c r="L1345">
        <v>738.50328922593701</v>
      </c>
      <c r="M1345">
        <v>984</v>
      </c>
      <c r="N1345">
        <v>3.6587131002719597E-2</v>
      </c>
      <c r="O1345">
        <v>1343</v>
      </c>
      <c r="P1345">
        <f t="shared" si="81"/>
        <v>4.0977586723045949</v>
      </c>
      <c r="Q1345">
        <f t="shared" si="82"/>
        <v>0</v>
      </c>
      <c r="R1345">
        <f t="shared" si="83"/>
        <v>11.102025424736857</v>
      </c>
      <c r="S1345">
        <f t="shared" si="84"/>
        <v>0</v>
      </c>
    </row>
    <row r="1346" spans="1:19" x14ac:dyDescent="0.25">
      <c r="A1346">
        <v>7395</v>
      </c>
      <c r="B1346" t="s">
        <v>2602</v>
      </c>
      <c r="C1346">
        <v>24101101</v>
      </c>
      <c r="D1346" t="s">
        <v>4752</v>
      </c>
      <c r="E1346">
        <v>8902</v>
      </c>
      <c r="F1346" t="b">
        <v>0</v>
      </c>
      <c r="G1346">
        <v>29281.888641645899</v>
      </c>
      <c r="H1346">
        <v>22787.129566574102</v>
      </c>
      <c r="I1346">
        <v>145</v>
      </c>
      <c r="J1346">
        <v>9.4843324137667593E-5</v>
      </c>
      <c r="K1346">
        <v>1771</v>
      </c>
      <c r="L1346">
        <v>290.93811801820902</v>
      </c>
      <c r="M1346">
        <v>1462</v>
      </c>
      <c r="N1346">
        <v>3.6495708827790498E-2</v>
      </c>
      <c r="O1346">
        <v>1344</v>
      </c>
      <c r="P1346">
        <f t="shared" si="81"/>
        <v>5.2918777800296217</v>
      </c>
      <c r="Q1346">
        <f t="shared" si="82"/>
        <v>0</v>
      </c>
      <c r="R1346">
        <f t="shared" si="83"/>
        <v>18.198812083061465</v>
      </c>
      <c r="S1346">
        <f t="shared" si="84"/>
        <v>0</v>
      </c>
    </row>
    <row r="1347" spans="1:19" x14ac:dyDescent="0.25">
      <c r="A1347">
        <v>8155</v>
      </c>
      <c r="B1347" t="s">
        <v>1609</v>
      </c>
      <c r="C1347">
        <v>101321101</v>
      </c>
      <c r="D1347" t="s">
        <v>4763</v>
      </c>
      <c r="E1347">
        <v>1606</v>
      </c>
      <c r="F1347" t="b">
        <v>0</v>
      </c>
      <c r="G1347">
        <v>8892.9458594664902</v>
      </c>
      <c r="H1347">
        <v>8892.9458594664902</v>
      </c>
      <c r="I1347">
        <v>40</v>
      </c>
      <c r="J1347">
        <v>1.46778360704047E-4</v>
      </c>
      <c r="K1347">
        <v>776</v>
      </c>
      <c r="L1347">
        <v>232.850780396711</v>
      </c>
      <c r="M1347">
        <v>1580</v>
      </c>
      <c r="N1347">
        <v>3.6482209639053499E-2</v>
      </c>
      <c r="O1347">
        <v>1345</v>
      </c>
      <c r="P1347">
        <f t="shared" si="81"/>
        <v>1.4592883855621399</v>
      </c>
      <c r="Q1347">
        <f t="shared" si="82"/>
        <v>0</v>
      </c>
      <c r="R1347">
        <f t="shared" si="83"/>
        <v>5.5270017771699749</v>
      </c>
      <c r="S1347">
        <f t="shared" si="84"/>
        <v>0</v>
      </c>
    </row>
    <row r="1348" spans="1:19" x14ac:dyDescent="0.25">
      <c r="A1348">
        <v>6340</v>
      </c>
      <c r="B1348" t="s">
        <v>2290</v>
      </c>
      <c r="C1348">
        <v>162161101</v>
      </c>
      <c r="D1348" t="s">
        <v>4860</v>
      </c>
      <c r="E1348">
        <v>1238</v>
      </c>
      <c r="F1348" t="b">
        <v>0</v>
      </c>
      <c r="G1348">
        <v>11344.076722907001</v>
      </c>
      <c r="H1348">
        <v>5824.67401757876</v>
      </c>
      <c r="I1348">
        <v>81</v>
      </c>
      <c r="J1348">
        <v>1.07727853182838E-4</v>
      </c>
      <c r="K1348">
        <v>1458</v>
      </c>
      <c r="L1348">
        <v>597.35496107403799</v>
      </c>
      <c r="M1348">
        <v>1103</v>
      </c>
      <c r="N1348">
        <v>3.6430589414774402E-2</v>
      </c>
      <c r="O1348">
        <v>1346</v>
      </c>
      <c r="P1348">
        <f t="shared" ref="P1348:P1411" si="85">N1348*I1348</f>
        <v>2.9508777425967265</v>
      </c>
      <c r="Q1348">
        <f t="shared" ref="Q1348:Q1411" si="86">IF(O1348&lt;=COUNT($O$3:$O$3637)*20%,1,0)</f>
        <v>0</v>
      </c>
      <c r="R1348">
        <f t="shared" ref="R1348:R1411" si="87">G1348/1609</f>
        <v>7.0503895108185208</v>
      </c>
      <c r="S1348">
        <f t="shared" ref="S1348:S1411" si="88">IF(O1348&lt;=COUNT($O$3:$O$3637)*5%,1,0)</f>
        <v>0</v>
      </c>
    </row>
    <row r="1349" spans="1:19" x14ac:dyDescent="0.25">
      <c r="A1349">
        <v>988</v>
      </c>
      <c r="B1349" t="s">
        <v>1625</v>
      </c>
      <c r="C1349">
        <v>163451701</v>
      </c>
      <c r="D1349" t="s">
        <v>4759</v>
      </c>
      <c r="E1349" t="s">
        <v>4485</v>
      </c>
      <c r="F1349" t="b">
        <v>0</v>
      </c>
      <c r="G1349">
        <v>18045.047282006301</v>
      </c>
      <c r="H1349">
        <v>16189.788127576599</v>
      </c>
      <c r="I1349">
        <v>76</v>
      </c>
      <c r="J1349">
        <v>1.4572628103786301E-4</v>
      </c>
      <c r="K1349">
        <v>792</v>
      </c>
      <c r="L1349">
        <v>355.21752396823899</v>
      </c>
      <c r="M1349">
        <v>1365</v>
      </c>
      <c r="N1349">
        <v>3.6334452607590197E-2</v>
      </c>
      <c r="O1349">
        <v>1347</v>
      </c>
      <c r="P1349">
        <f t="shared" si="85"/>
        <v>2.761418398176855</v>
      </c>
      <c r="Q1349">
        <f t="shared" si="86"/>
        <v>0</v>
      </c>
      <c r="R1349">
        <f t="shared" si="87"/>
        <v>11.21506978372051</v>
      </c>
      <c r="S1349">
        <f t="shared" si="88"/>
        <v>0</v>
      </c>
    </row>
    <row r="1350" spans="1:19" x14ac:dyDescent="0.25">
      <c r="A1350">
        <v>6703</v>
      </c>
      <c r="B1350" t="s">
        <v>1569</v>
      </c>
      <c r="C1350">
        <v>42281105</v>
      </c>
      <c r="D1350" t="s">
        <v>4532</v>
      </c>
      <c r="E1350">
        <v>76498</v>
      </c>
      <c r="F1350" t="b">
        <v>0</v>
      </c>
      <c r="G1350">
        <v>23942.952852311901</v>
      </c>
      <c r="H1350">
        <v>23942.952852311901</v>
      </c>
      <c r="I1350">
        <v>119</v>
      </c>
      <c r="J1350">
        <v>1.4996111266776701E-4</v>
      </c>
      <c r="K1350">
        <v>736</v>
      </c>
      <c r="L1350">
        <v>219.48323180832799</v>
      </c>
      <c r="M1350">
        <v>1606</v>
      </c>
      <c r="N1350">
        <v>3.6330797171165198E-2</v>
      </c>
      <c r="O1350">
        <v>1348</v>
      </c>
      <c r="P1350">
        <f t="shared" si="85"/>
        <v>4.323364863368659</v>
      </c>
      <c r="Q1350">
        <f t="shared" si="86"/>
        <v>0</v>
      </c>
      <c r="R1350">
        <f t="shared" si="87"/>
        <v>14.880641921884338</v>
      </c>
      <c r="S1350">
        <f t="shared" si="88"/>
        <v>0</v>
      </c>
    </row>
    <row r="1351" spans="1:19" x14ac:dyDescent="0.25">
      <c r="A1351">
        <v>10138</v>
      </c>
      <c r="B1351" t="s">
        <v>3090</v>
      </c>
      <c r="C1351">
        <v>83182107</v>
      </c>
      <c r="D1351" t="s">
        <v>4736</v>
      </c>
      <c r="E1351">
        <v>870396</v>
      </c>
      <c r="F1351" t="b">
        <v>0</v>
      </c>
      <c r="G1351">
        <v>4752.0973164587003</v>
      </c>
      <c r="H1351">
        <v>1326.4883659424099</v>
      </c>
      <c r="I1351">
        <v>40</v>
      </c>
      <c r="J1351">
        <v>7.7997246853556102E-5</v>
      </c>
      <c r="K1351">
        <v>2259</v>
      </c>
      <c r="L1351">
        <v>529.87354465126896</v>
      </c>
      <c r="M1351">
        <v>1173</v>
      </c>
      <c r="N1351">
        <v>3.6327474380040997E-2</v>
      </c>
      <c r="O1351">
        <v>1349</v>
      </c>
      <c r="P1351">
        <f t="shared" si="85"/>
        <v>1.4530989752016399</v>
      </c>
      <c r="Q1351">
        <f t="shared" si="86"/>
        <v>0</v>
      </c>
      <c r="R1351">
        <f t="shared" si="87"/>
        <v>2.9534476795889995</v>
      </c>
      <c r="S1351">
        <f t="shared" si="88"/>
        <v>0</v>
      </c>
    </row>
    <row r="1352" spans="1:19" x14ac:dyDescent="0.25">
      <c r="A1352">
        <v>7528</v>
      </c>
      <c r="B1352" t="s">
        <v>1339</v>
      </c>
      <c r="C1352">
        <v>42681101</v>
      </c>
      <c r="D1352" t="s">
        <v>4561</v>
      </c>
      <c r="E1352">
        <v>89606</v>
      </c>
      <c r="F1352" t="b">
        <v>0</v>
      </c>
      <c r="G1352">
        <v>19260.546763338902</v>
      </c>
      <c r="H1352">
        <v>18716.194579631101</v>
      </c>
      <c r="I1352">
        <v>100</v>
      </c>
      <c r="J1352">
        <v>1.8081721052057E-4</v>
      </c>
      <c r="K1352">
        <v>506</v>
      </c>
      <c r="L1352">
        <v>280.30085486924798</v>
      </c>
      <c r="M1352">
        <v>1471</v>
      </c>
      <c r="N1352">
        <v>3.6225896761602601E-2</v>
      </c>
      <c r="O1352">
        <v>1350</v>
      </c>
      <c r="P1352">
        <f t="shared" si="85"/>
        <v>3.6225896761602603</v>
      </c>
      <c r="Q1352">
        <f t="shared" si="86"/>
        <v>0</v>
      </c>
      <c r="R1352">
        <f t="shared" si="87"/>
        <v>11.970507621714669</v>
      </c>
      <c r="S1352">
        <f t="shared" si="88"/>
        <v>0</v>
      </c>
    </row>
    <row r="1353" spans="1:19" x14ac:dyDescent="0.25">
      <c r="A1353">
        <v>1489</v>
      </c>
      <c r="B1353" t="s">
        <v>1793</v>
      </c>
      <c r="C1353">
        <v>163351702</v>
      </c>
      <c r="D1353" t="s">
        <v>4816</v>
      </c>
      <c r="E1353" t="s">
        <v>4485</v>
      </c>
      <c r="F1353" t="b">
        <v>0</v>
      </c>
      <c r="G1353">
        <v>36887.026547249901</v>
      </c>
      <c r="H1353">
        <v>35506.515177699002</v>
      </c>
      <c r="I1353">
        <v>293</v>
      </c>
      <c r="J1353">
        <v>1.32839607418919E-4</v>
      </c>
      <c r="K1353">
        <v>960</v>
      </c>
      <c r="L1353">
        <v>388.03466662995902</v>
      </c>
      <c r="M1353">
        <v>1309</v>
      </c>
      <c r="N1353">
        <v>3.6175040834033403E-2</v>
      </c>
      <c r="O1353">
        <v>1351</v>
      </c>
      <c r="P1353">
        <f t="shared" si="85"/>
        <v>10.599286964371787</v>
      </c>
      <c r="Q1353">
        <f t="shared" si="86"/>
        <v>0</v>
      </c>
      <c r="R1353">
        <f t="shared" si="87"/>
        <v>22.925436014449907</v>
      </c>
      <c r="S1353">
        <f t="shared" si="88"/>
        <v>0</v>
      </c>
    </row>
    <row r="1354" spans="1:19" x14ac:dyDescent="0.25">
      <c r="A1354">
        <v>3159</v>
      </c>
      <c r="B1354" t="s">
        <v>3674</v>
      </c>
      <c r="C1354">
        <v>43161101</v>
      </c>
      <c r="D1354" t="s">
        <v>5109</v>
      </c>
      <c r="E1354">
        <v>194</v>
      </c>
      <c r="F1354" t="b">
        <v>0</v>
      </c>
      <c r="G1354">
        <v>13676.5570077304</v>
      </c>
      <c r="H1354">
        <v>10907.743852498899</v>
      </c>
      <c r="I1354">
        <v>62</v>
      </c>
      <c r="J1354">
        <v>5.7736872353505802E-5</v>
      </c>
      <c r="K1354">
        <v>2843</v>
      </c>
      <c r="L1354">
        <v>536.06604140155696</v>
      </c>
      <c r="M1354">
        <v>1162</v>
      </c>
      <c r="N1354">
        <v>3.6140467019800601E-2</v>
      </c>
      <c r="O1354">
        <v>1352</v>
      </c>
      <c r="P1354">
        <f t="shared" si="85"/>
        <v>2.2407089552276371</v>
      </c>
      <c r="Q1354">
        <f t="shared" si="86"/>
        <v>0</v>
      </c>
      <c r="R1354">
        <f t="shared" si="87"/>
        <v>8.5000354305347425</v>
      </c>
      <c r="S1354">
        <f t="shared" si="88"/>
        <v>0</v>
      </c>
    </row>
    <row r="1355" spans="1:19" x14ac:dyDescent="0.25">
      <c r="A1355">
        <v>5649</v>
      </c>
      <c r="B1355" t="s">
        <v>3284</v>
      </c>
      <c r="C1355">
        <v>83242111</v>
      </c>
      <c r="D1355" t="s">
        <v>4809</v>
      </c>
      <c r="E1355" t="s">
        <v>5237</v>
      </c>
      <c r="F1355" t="b">
        <v>0</v>
      </c>
      <c r="G1355">
        <v>25721.350486205902</v>
      </c>
      <c r="H1355">
        <v>4651.2538387840104</v>
      </c>
      <c r="I1355">
        <v>191</v>
      </c>
      <c r="J1355">
        <v>7.0622677800840007E-5</v>
      </c>
      <c r="K1355">
        <v>2453</v>
      </c>
      <c r="L1355">
        <v>451.67261844861702</v>
      </c>
      <c r="M1355">
        <v>1246</v>
      </c>
      <c r="N1355">
        <v>3.6035159057699502E-2</v>
      </c>
      <c r="O1355">
        <v>1353</v>
      </c>
      <c r="P1355">
        <f t="shared" si="85"/>
        <v>6.8827153800206045</v>
      </c>
      <c r="Q1355">
        <f t="shared" si="86"/>
        <v>0</v>
      </c>
      <c r="R1355">
        <f t="shared" si="87"/>
        <v>15.985923235677999</v>
      </c>
      <c r="S1355">
        <f t="shared" si="88"/>
        <v>0</v>
      </c>
    </row>
    <row r="1356" spans="1:19" x14ac:dyDescent="0.25">
      <c r="A1356">
        <v>972</v>
      </c>
      <c r="B1356" t="s">
        <v>1275</v>
      </c>
      <c r="C1356">
        <v>152481106</v>
      </c>
      <c r="D1356" t="s">
        <v>4560</v>
      </c>
      <c r="E1356">
        <v>2392</v>
      </c>
      <c r="F1356" t="b">
        <v>0</v>
      </c>
      <c r="G1356">
        <v>14284.080953279599</v>
      </c>
      <c r="H1356">
        <v>9811.70739828757</v>
      </c>
      <c r="I1356">
        <v>111</v>
      </c>
      <c r="J1356">
        <v>1.8979778340852399E-4</v>
      </c>
      <c r="K1356">
        <v>442</v>
      </c>
      <c r="L1356">
        <v>159.92425550000399</v>
      </c>
      <c r="M1356">
        <v>1747</v>
      </c>
      <c r="N1356">
        <v>3.5999933740734E-2</v>
      </c>
      <c r="O1356">
        <v>1354</v>
      </c>
      <c r="P1356">
        <f t="shared" si="85"/>
        <v>3.9959926452214738</v>
      </c>
      <c r="Q1356">
        <f t="shared" si="86"/>
        <v>0</v>
      </c>
      <c r="R1356">
        <f t="shared" si="87"/>
        <v>8.8776140169543805</v>
      </c>
      <c r="S1356">
        <f t="shared" si="88"/>
        <v>0</v>
      </c>
    </row>
    <row r="1357" spans="1:19" x14ac:dyDescent="0.25">
      <c r="A1357">
        <v>4961</v>
      </c>
      <c r="B1357" t="s">
        <v>3734</v>
      </c>
      <c r="C1357">
        <v>183052110</v>
      </c>
      <c r="D1357" t="s">
        <v>5241</v>
      </c>
      <c r="E1357" t="s">
        <v>5392</v>
      </c>
      <c r="F1357" t="b">
        <v>0</v>
      </c>
      <c r="G1357">
        <v>33827.900910598</v>
      </c>
      <c r="H1357">
        <v>22380.658579505998</v>
      </c>
      <c r="I1357">
        <v>179</v>
      </c>
      <c r="J1357">
        <v>5.5341369065823703E-5</v>
      </c>
      <c r="K1357">
        <v>2903</v>
      </c>
      <c r="L1357">
        <v>687.19500046985104</v>
      </c>
      <c r="M1357">
        <v>1033</v>
      </c>
      <c r="N1357">
        <v>3.5945800708997597E-2</v>
      </c>
      <c r="O1357">
        <v>1355</v>
      </c>
      <c r="P1357">
        <f t="shared" si="85"/>
        <v>6.4342983269105698</v>
      </c>
      <c r="Q1357">
        <f t="shared" si="86"/>
        <v>0</v>
      </c>
      <c r="R1357">
        <f t="shared" si="87"/>
        <v>21.024177073087632</v>
      </c>
      <c r="S1357">
        <f t="shared" si="88"/>
        <v>0</v>
      </c>
    </row>
    <row r="1358" spans="1:19" x14ac:dyDescent="0.25">
      <c r="A1358">
        <v>2592</v>
      </c>
      <c r="B1358" t="s">
        <v>3524</v>
      </c>
      <c r="C1358">
        <v>182551101</v>
      </c>
      <c r="D1358" t="s">
        <v>5324</v>
      </c>
      <c r="E1358">
        <v>4701</v>
      </c>
      <c r="F1358" t="b">
        <v>0</v>
      </c>
      <c r="G1358">
        <v>14095.959872609599</v>
      </c>
      <c r="H1358">
        <v>3388.7478391806699</v>
      </c>
      <c r="I1358">
        <v>65</v>
      </c>
      <c r="J1358">
        <v>6.2737255319689198E-5</v>
      </c>
      <c r="K1358">
        <v>2693</v>
      </c>
      <c r="L1358">
        <v>533.92170406992602</v>
      </c>
      <c r="M1358">
        <v>1166</v>
      </c>
      <c r="N1358">
        <v>3.5932033951693802E-2</v>
      </c>
      <c r="O1358">
        <v>1356</v>
      </c>
      <c r="P1358">
        <f t="shared" si="85"/>
        <v>2.3355822068600971</v>
      </c>
      <c r="Q1358">
        <f t="shared" si="86"/>
        <v>0</v>
      </c>
      <c r="R1358">
        <f t="shared" si="87"/>
        <v>8.7606960053509013</v>
      </c>
      <c r="S1358">
        <f t="shared" si="88"/>
        <v>0</v>
      </c>
    </row>
    <row r="1359" spans="1:19" x14ac:dyDescent="0.25">
      <c r="A1359">
        <v>160</v>
      </c>
      <c r="B1359" t="s">
        <v>1981</v>
      </c>
      <c r="C1359">
        <v>152282101</v>
      </c>
      <c r="D1359" t="s">
        <v>4703</v>
      </c>
      <c r="E1359">
        <v>1346</v>
      </c>
      <c r="F1359" t="b">
        <v>0</v>
      </c>
      <c r="G1359">
        <v>49591.662236873897</v>
      </c>
      <c r="H1359">
        <v>49591.662236873897</v>
      </c>
      <c r="I1359">
        <v>410</v>
      </c>
      <c r="J1359">
        <v>1.21990328328293E-4</v>
      </c>
      <c r="K1359">
        <v>1148</v>
      </c>
      <c r="L1359">
        <v>241.28512134109701</v>
      </c>
      <c r="M1359">
        <v>1564</v>
      </c>
      <c r="N1359">
        <v>3.5841047647752998E-2</v>
      </c>
      <c r="O1359">
        <v>1357</v>
      </c>
      <c r="P1359">
        <f t="shared" si="85"/>
        <v>14.694829535578728</v>
      </c>
      <c r="Q1359">
        <f t="shared" si="86"/>
        <v>0</v>
      </c>
      <c r="R1359">
        <f t="shared" si="87"/>
        <v>30.821418419436853</v>
      </c>
      <c r="S1359">
        <f t="shared" si="88"/>
        <v>0</v>
      </c>
    </row>
    <row r="1360" spans="1:19" x14ac:dyDescent="0.25">
      <c r="A1360">
        <v>3187</v>
      </c>
      <c r="B1360" t="s">
        <v>2864</v>
      </c>
      <c r="C1360">
        <v>182661104</v>
      </c>
      <c r="D1360" t="s">
        <v>5034</v>
      </c>
      <c r="E1360" t="s">
        <v>5114</v>
      </c>
      <c r="F1360" t="b">
        <v>1</v>
      </c>
      <c r="G1360">
        <v>19359.874452390901</v>
      </c>
      <c r="H1360">
        <v>870.49725351443794</v>
      </c>
      <c r="I1360">
        <v>130</v>
      </c>
      <c r="J1360">
        <v>8.6052891342588397E-5</v>
      </c>
      <c r="K1360">
        <v>2033</v>
      </c>
      <c r="L1360">
        <v>466.19103315592901</v>
      </c>
      <c r="M1360">
        <v>1227</v>
      </c>
      <c r="N1360">
        <v>3.5810737915938397E-2</v>
      </c>
      <c r="O1360">
        <v>1358</v>
      </c>
      <c r="P1360">
        <f t="shared" si="85"/>
        <v>4.6553959290719913</v>
      </c>
      <c r="Q1360">
        <f t="shared" si="86"/>
        <v>0</v>
      </c>
      <c r="R1360">
        <f t="shared" si="87"/>
        <v>12.032240181722127</v>
      </c>
      <c r="S1360">
        <f t="shared" si="88"/>
        <v>0</v>
      </c>
    </row>
    <row r="1361" spans="1:19" x14ac:dyDescent="0.25">
      <c r="A1361">
        <v>8179</v>
      </c>
      <c r="B1361" t="s">
        <v>3817</v>
      </c>
      <c r="C1361">
        <v>182082103</v>
      </c>
      <c r="D1361" t="s">
        <v>5276</v>
      </c>
      <c r="E1361">
        <v>7062</v>
      </c>
      <c r="F1361" t="b">
        <v>0</v>
      </c>
      <c r="G1361">
        <v>19664.1429371593</v>
      </c>
      <c r="H1361">
        <v>19664.1429371593</v>
      </c>
      <c r="I1361">
        <v>53</v>
      </c>
      <c r="J1361">
        <v>5.2216118092474001E-5</v>
      </c>
      <c r="K1361">
        <v>2986</v>
      </c>
      <c r="L1361">
        <v>685.29036540764798</v>
      </c>
      <c r="M1361">
        <v>1034</v>
      </c>
      <c r="N1361">
        <v>3.5805261528204999E-2</v>
      </c>
      <c r="O1361">
        <v>1359</v>
      </c>
      <c r="P1361">
        <f t="shared" si="85"/>
        <v>1.8976788609948649</v>
      </c>
      <c r="Q1361">
        <f t="shared" si="86"/>
        <v>0</v>
      </c>
      <c r="R1361">
        <f t="shared" si="87"/>
        <v>12.221344274182288</v>
      </c>
      <c r="S1361">
        <f t="shared" si="88"/>
        <v>0</v>
      </c>
    </row>
    <row r="1362" spans="1:19" x14ac:dyDescent="0.25">
      <c r="A1362">
        <v>7911</v>
      </c>
      <c r="B1362" t="s">
        <v>2027</v>
      </c>
      <c r="C1362">
        <v>12101102</v>
      </c>
      <c r="D1362" t="s">
        <v>4794</v>
      </c>
      <c r="E1362">
        <v>17430</v>
      </c>
      <c r="F1362" t="b">
        <v>0</v>
      </c>
      <c r="G1362">
        <v>2364.8216832334201</v>
      </c>
      <c r="H1362">
        <v>2364.8216832334201</v>
      </c>
      <c r="I1362">
        <v>15</v>
      </c>
      <c r="J1362">
        <v>1.19511518520691E-4</v>
      </c>
      <c r="K1362">
        <v>1195</v>
      </c>
      <c r="L1362">
        <v>247.44367202108501</v>
      </c>
      <c r="M1362">
        <v>1547</v>
      </c>
      <c r="N1362">
        <v>3.5766917437038998E-2</v>
      </c>
      <c r="O1362">
        <v>1360</v>
      </c>
      <c r="P1362">
        <f t="shared" si="85"/>
        <v>0.53650376155558499</v>
      </c>
      <c r="Q1362">
        <f t="shared" si="86"/>
        <v>0</v>
      </c>
      <c r="R1362">
        <f t="shared" si="87"/>
        <v>1.4697462294800623</v>
      </c>
      <c r="S1362">
        <f t="shared" si="88"/>
        <v>0</v>
      </c>
    </row>
    <row r="1363" spans="1:19" x14ac:dyDescent="0.25">
      <c r="A1363">
        <v>88</v>
      </c>
      <c r="B1363" t="s">
        <v>1522</v>
      </c>
      <c r="C1363">
        <v>43432105</v>
      </c>
      <c r="D1363" t="s">
        <v>4669</v>
      </c>
      <c r="E1363">
        <v>658898</v>
      </c>
      <c r="F1363" t="b">
        <v>0</v>
      </c>
      <c r="G1363">
        <v>27632.457934801401</v>
      </c>
      <c r="H1363">
        <v>27632.457934801401</v>
      </c>
      <c r="I1363">
        <v>151</v>
      </c>
      <c r="J1363">
        <v>1.5549230140701699E-4</v>
      </c>
      <c r="K1363">
        <v>689</v>
      </c>
      <c r="L1363">
        <v>248.30899848545701</v>
      </c>
      <c r="M1363">
        <v>1546</v>
      </c>
      <c r="N1363">
        <v>3.5763149066580402E-2</v>
      </c>
      <c r="O1363">
        <v>1361</v>
      </c>
      <c r="P1363">
        <f t="shared" si="85"/>
        <v>5.4002355090536405</v>
      </c>
      <c r="Q1363">
        <f t="shared" si="86"/>
        <v>0</v>
      </c>
      <c r="R1363">
        <f t="shared" si="87"/>
        <v>17.173684235426602</v>
      </c>
      <c r="S1363">
        <f t="shared" si="88"/>
        <v>0</v>
      </c>
    </row>
    <row r="1364" spans="1:19" x14ac:dyDescent="0.25">
      <c r="A1364">
        <v>2757</v>
      </c>
      <c r="B1364" t="s">
        <v>3635</v>
      </c>
      <c r="C1364">
        <v>103311101</v>
      </c>
      <c r="D1364" t="s">
        <v>5292</v>
      </c>
      <c r="E1364">
        <v>1358</v>
      </c>
      <c r="F1364" t="b">
        <v>0</v>
      </c>
      <c r="G1364">
        <v>15167.578469292401</v>
      </c>
      <c r="H1364">
        <v>13566.124121778599</v>
      </c>
      <c r="I1364">
        <v>51</v>
      </c>
      <c r="J1364">
        <v>5.9055399674434698E-5</v>
      </c>
      <c r="K1364">
        <v>2804</v>
      </c>
      <c r="L1364">
        <v>689.22888415311695</v>
      </c>
      <c r="M1364">
        <v>1031</v>
      </c>
      <c r="N1364">
        <v>3.5573755791528598E-2</v>
      </c>
      <c r="O1364">
        <v>1362</v>
      </c>
      <c r="P1364">
        <f t="shared" si="85"/>
        <v>1.8142615453679585</v>
      </c>
      <c r="Q1364">
        <f t="shared" si="86"/>
        <v>0</v>
      </c>
      <c r="R1364">
        <f t="shared" si="87"/>
        <v>9.4267112922886263</v>
      </c>
      <c r="S1364">
        <f t="shared" si="88"/>
        <v>0</v>
      </c>
    </row>
    <row r="1365" spans="1:19" x14ac:dyDescent="0.25">
      <c r="A1365">
        <v>2335</v>
      </c>
      <c r="B1365" t="s">
        <v>2003</v>
      </c>
      <c r="C1365">
        <v>153082106</v>
      </c>
      <c r="D1365" t="s">
        <v>4528</v>
      </c>
      <c r="E1365">
        <v>7522</v>
      </c>
      <c r="F1365" t="b">
        <v>0</v>
      </c>
      <c r="G1365">
        <v>108391.330132396</v>
      </c>
      <c r="H1365">
        <v>108391.330132396</v>
      </c>
      <c r="I1365">
        <v>745</v>
      </c>
      <c r="J1365">
        <v>1.2077371309337E-4</v>
      </c>
      <c r="K1365">
        <v>1170</v>
      </c>
      <c r="L1365">
        <v>356.607261557404</v>
      </c>
      <c r="M1365">
        <v>1360</v>
      </c>
      <c r="N1365">
        <v>3.5528767571262998E-2</v>
      </c>
      <c r="O1365">
        <v>1363</v>
      </c>
      <c r="P1365">
        <f t="shared" si="85"/>
        <v>26.468931840590933</v>
      </c>
      <c r="Q1365">
        <f t="shared" si="86"/>
        <v>0</v>
      </c>
      <c r="R1365">
        <f t="shared" si="87"/>
        <v>67.365649554006211</v>
      </c>
      <c r="S1365">
        <f t="shared" si="88"/>
        <v>0</v>
      </c>
    </row>
    <row r="1366" spans="1:19" x14ac:dyDescent="0.25">
      <c r="A1366">
        <v>10054</v>
      </c>
      <c r="B1366" t="s">
        <v>861</v>
      </c>
      <c r="C1366">
        <v>192221101</v>
      </c>
      <c r="D1366" t="s">
        <v>4492</v>
      </c>
      <c r="E1366">
        <v>97300</v>
      </c>
      <c r="F1366" t="b">
        <v>0</v>
      </c>
      <c r="G1366">
        <v>5161.3801702711098</v>
      </c>
      <c r="H1366">
        <v>5161.3801702711098</v>
      </c>
      <c r="I1366">
        <v>32</v>
      </c>
      <c r="J1366">
        <v>5.2612556942222E-4</v>
      </c>
      <c r="K1366">
        <v>28</v>
      </c>
      <c r="L1366">
        <v>106.246647687117</v>
      </c>
      <c r="M1366">
        <v>1924</v>
      </c>
      <c r="N1366">
        <v>3.5439225210988301E-2</v>
      </c>
      <c r="O1366">
        <v>1364</v>
      </c>
      <c r="P1366">
        <f t="shared" si="85"/>
        <v>1.1340552067516256</v>
      </c>
      <c r="Q1366">
        <f t="shared" si="86"/>
        <v>0</v>
      </c>
      <c r="R1366">
        <f t="shared" si="87"/>
        <v>3.2078186266445678</v>
      </c>
      <c r="S1366">
        <f t="shared" si="88"/>
        <v>0</v>
      </c>
    </row>
    <row r="1367" spans="1:19" x14ac:dyDescent="0.25">
      <c r="A1367">
        <v>2680</v>
      </c>
      <c r="B1367" t="s">
        <v>3173</v>
      </c>
      <c r="C1367">
        <v>14232107</v>
      </c>
      <c r="D1367" t="s">
        <v>5198</v>
      </c>
      <c r="E1367" t="s">
        <v>5199</v>
      </c>
      <c r="F1367" t="b">
        <v>0</v>
      </c>
      <c r="G1367">
        <v>24162.973995975801</v>
      </c>
      <c r="H1367">
        <v>23633.887452135201</v>
      </c>
      <c r="I1367">
        <v>134</v>
      </c>
      <c r="J1367">
        <v>7.4599338807828603E-5</v>
      </c>
      <c r="K1367">
        <v>2342</v>
      </c>
      <c r="L1367">
        <v>581.06639139779702</v>
      </c>
      <c r="M1367">
        <v>1123</v>
      </c>
      <c r="N1367">
        <v>3.5372724634340103E-2</v>
      </c>
      <c r="O1367">
        <v>1365</v>
      </c>
      <c r="P1367">
        <f t="shared" si="85"/>
        <v>4.7399451010015738</v>
      </c>
      <c r="Q1367">
        <f t="shared" si="86"/>
        <v>0</v>
      </c>
      <c r="R1367">
        <f t="shared" si="87"/>
        <v>15.017385951507645</v>
      </c>
      <c r="S1367">
        <f t="shared" si="88"/>
        <v>0</v>
      </c>
    </row>
    <row r="1368" spans="1:19" x14ac:dyDescent="0.25">
      <c r="A1368">
        <v>6323</v>
      </c>
      <c r="B1368" t="s">
        <v>1259</v>
      </c>
      <c r="C1368">
        <v>42851121</v>
      </c>
      <c r="D1368" t="s">
        <v>4563</v>
      </c>
      <c r="E1368">
        <v>70288</v>
      </c>
      <c r="F1368" t="b">
        <v>0</v>
      </c>
      <c r="G1368">
        <v>18879.798378548199</v>
      </c>
      <c r="H1368">
        <v>18879.798378548199</v>
      </c>
      <c r="I1368">
        <v>94</v>
      </c>
      <c r="J1368">
        <v>1.9388465551200599E-4</v>
      </c>
      <c r="K1368">
        <v>426</v>
      </c>
      <c r="L1368">
        <v>228.600710111187</v>
      </c>
      <c r="M1368">
        <v>1590</v>
      </c>
      <c r="N1368">
        <v>3.5368883420908603E-2</v>
      </c>
      <c r="O1368">
        <v>1366</v>
      </c>
      <c r="P1368">
        <f t="shared" si="85"/>
        <v>3.3246750415654089</v>
      </c>
      <c r="Q1368">
        <f t="shared" si="86"/>
        <v>0</v>
      </c>
      <c r="R1368">
        <f t="shared" si="87"/>
        <v>11.733870962428961</v>
      </c>
      <c r="S1368">
        <f t="shared" si="88"/>
        <v>0</v>
      </c>
    </row>
    <row r="1369" spans="1:19" x14ac:dyDescent="0.25">
      <c r="A1369">
        <v>4070</v>
      </c>
      <c r="B1369" t="s">
        <v>4297</v>
      </c>
      <c r="C1369">
        <v>12022213</v>
      </c>
      <c r="D1369" t="s">
        <v>5556</v>
      </c>
      <c r="E1369" t="s">
        <v>4485</v>
      </c>
      <c r="F1369" t="b">
        <v>0</v>
      </c>
      <c r="G1369">
        <v>9981.7319606757792</v>
      </c>
      <c r="H1369">
        <v>6230.9216437658097</v>
      </c>
      <c r="I1369">
        <v>51</v>
      </c>
      <c r="J1369">
        <v>2.7369375867568699E-5</v>
      </c>
      <c r="K1369">
        <v>3466</v>
      </c>
      <c r="L1369">
        <v>650.85539955011495</v>
      </c>
      <c r="M1369">
        <v>1065</v>
      </c>
      <c r="N1369">
        <v>3.5350448398041003E-2</v>
      </c>
      <c r="O1369">
        <v>1367</v>
      </c>
      <c r="P1369">
        <f t="shared" si="85"/>
        <v>1.8028728683000912</v>
      </c>
      <c r="Q1369">
        <f t="shared" si="86"/>
        <v>0</v>
      </c>
      <c r="R1369">
        <f t="shared" si="87"/>
        <v>6.2036867375237907</v>
      </c>
      <c r="S1369">
        <f t="shared" si="88"/>
        <v>0</v>
      </c>
    </row>
    <row r="1370" spans="1:19" x14ac:dyDescent="0.25">
      <c r="A1370">
        <v>5947</v>
      </c>
      <c r="B1370" t="s">
        <v>2656</v>
      </c>
      <c r="C1370">
        <v>43040401</v>
      </c>
      <c r="D1370" t="s">
        <v>4749</v>
      </c>
      <c r="E1370">
        <v>666</v>
      </c>
      <c r="F1370" t="b">
        <v>0</v>
      </c>
      <c r="G1370">
        <v>3872.5577473593198</v>
      </c>
      <c r="H1370">
        <v>3872.5577473593198</v>
      </c>
      <c r="I1370">
        <v>12</v>
      </c>
      <c r="J1370">
        <v>9.2942803762112306E-5</v>
      </c>
      <c r="K1370">
        <v>1825</v>
      </c>
      <c r="L1370">
        <v>378.24192100565301</v>
      </c>
      <c r="M1370">
        <v>1323</v>
      </c>
      <c r="N1370">
        <v>3.5310912762593398E-2</v>
      </c>
      <c r="O1370">
        <v>1368</v>
      </c>
      <c r="P1370">
        <f t="shared" si="85"/>
        <v>0.42373095315112075</v>
      </c>
      <c r="Q1370">
        <f t="shared" si="86"/>
        <v>0</v>
      </c>
      <c r="R1370">
        <f t="shared" si="87"/>
        <v>2.4068102842506649</v>
      </c>
      <c r="S1370">
        <f t="shared" si="88"/>
        <v>0</v>
      </c>
    </row>
    <row r="1371" spans="1:19" x14ac:dyDescent="0.25">
      <c r="A1371">
        <v>8699</v>
      </c>
      <c r="B1371" t="s">
        <v>2865</v>
      </c>
      <c r="C1371">
        <v>42771113</v>
      </c>
      <c r="D1371" t="s">
        <v>4881</v>
      </c>
      <c r="E1371">
        <v>548420</v>
      </c>
      <c r="F1371" t="b">
        <v>0</v>
      </c>
      <c r="G1371">
        <v>8380.7958162259092</v>
      </c>
      <c r="H1371">
        <v>8369.7684400997896</v>
      </c>
      <c r="I1371">
        <v>54</v>
      </c>
      <c r="J1371">
        <v>8.6035006259205799E-5</v>
      </c>
      <c r="K1371">
        <v>2034</v>
      </c>
      <c r="L1371">
        <v>589.62176122463495</v>
      </c>
      <c r="M1371">
        <v>1114</v>
      </c>
      <c r="N1371">
        <v>3.5260798566083197E-2</v>
      </c>
      <c r="O1371">
        <v>1369</v>
      </c>
      <c r="P1371">
        <f t="shared" si="85"/>
        <v>1.9040831225684927</v>
      </c>
      <c r="Q1371">
        <f t="shared" si="86"/>
        <v>0</v>
      </c>
      <c r="R1371">
        <f t="shared" si="87"/>
        <v>5.2086984563243686</v>
      </c>
      <c r="S1371">
        <f t="shared" si="88"/>
        <v>0</v>
      </c>
    </row>
    <row r="1372" spans="1:19" x14ac:dyDescent="0.25">
      <c r="A1372">
        <v>7081</v>
      </c>
      <c r="B1372" t="s">
        <v>2492</v>
      </c>
      <c r="C1372">
        <v>42211104</v>
      </c>
      <c r="D1372" t="s">
        <v>4567</v>
      </c>
      <c r="E1372">
        <v>55398</v>
      </c>
      <c r="F1372" t="b">
        <v>0</v>
      </c>
      <c r="G1372">
        <v>18355.850085463499</v>
      </c>
      <c r="H1372">
        <v>5879.4418289755204</v>
      </c>
      <c r="I1372">
        <v>82</v>
      </c>
      <c r="J1372">
        <v>9.92953529378069E-5</v>
      </c>
      <c r="K1372">
        <v>1661</v>
      </c>
      <c r="L1372">
        <v>371.66066189000401</v>
      </c>
      <c r="M1372">
        <v>1336</v>
      </c>
      <c r="N1372">
        <v>3.5221256006532101E-2</v>
      </c>
      <c r="O1372">
        <v>1370</v>
      </c>
      <c r="P1372">
        <f t="shared" si="85"/>
        <v>2.8881429925356321</v>
      </c>
      <c r="Q1372">
        <f t="shared" si="86"/>
        <v>0</v>
      </c>
      <c r="R1372">
        <f t="shared" si="87"/>
        <v>11.408234981642945</v>
      </c>
      <c r="S1372">
        <f t="shared" si="88"/>
        <v>0</v>
      </c>
    </row>
    <row r="1373" spans="1:19" x14ac:dyDescent="0.25">
      <c r="A1373">
        <v>2938</v>
      </c>
      <c r="B1373" t="s">
        <v>2846</v>
      </c>
      <c r="C1373">
        <v>42631109</v>
      </c>
      <c r="D1373" t="s">
        <v>4858</v>
      </c>
      <c r="E1373">
        <v>48000</v>
      </c>
      <c r="F1373" t="b">
        <v>0</v>
      </c>
      <c r="G1373">
        <v>21345.649579788598</v>
      </c>
      <c r="H1373">
        <v>15284.014480240199</v>
      </c>
      <c r="I1373">
        <v>115</v>
      </c>
      <c r="J1373">
        <v>8.6886554216011701E-5</v>
      </c>
      <c r="K1373">
        <v>2015</v>
      </c>
      <c r="L1373">
        <v>388.27409444239402</v>
      </c>
      <c r="M1373">
        <v>1308</v>
      </c>
      <c r="N1373">
        <v>3.5167269878286597E-2</v>
      </c>
      <c r="O1373">
        <v>1371</v>
      </c>
      <c r="P1373">
        <f t="shared" si="85"/>
        <v>4.0442360360029586</v>
      </c>
      <c r="Q1373">
        <f t="shared" si="86"/>
        <v>0</v>
      </c>
      <c r="R1373">
        <f t="shared" si="87"/>
        <v>13.26640744548701</v>
      </c>
      <c r="S1373">
        <f t="shared" si="88"/>
        <v>0</v>
      </c>
    </row>
    <row r="1374" spans="1:19" x14ac:dyDescent="0.25">
      <c r="A1374">
        <v>9847</v>
      </c>
      <c r="B1374" t="s">
        <v>969</v>
      </c>
      <c r="C1374">
        <v>152561105</v>
      </c>
      <c r="D1374" t="s">
        <v>4540</v>
      </c>
      <c r="E1374" t="s">
        <v>4485</v>
      </c>
      <c r="F1374" t="b">
        <v>1</v>
      </c>
      <c r="G1374">
        <v>1663.8055887795899</v>
      </c>
      <c r="H1374">
        <v>978.50434872483902</v>
      </c>
      <c r="I1374">
        <v>7</v>
      </c>
      <c r="J1374">
        <v>2.9336276929825501E-4</v>
      </c>
      <c r="K1374">
        <v>136</v>
      </c>
      <c r="L1374">
        <v>117.597533397831</v>
      </c>
      <c r="M1374">
        <v>1884</v>
      </c>
      <c r="N1374">
        <v>3.5133054075027197E-2</v>
      </c>
      <c r="O1374">
        <v>1372</v>
      </c>
      <c r="P1374">
        <f t="shared" si="85"/>
        <v>0.24593137852519037</v>
      </c>
      <c r="Q1374">
        <f t="shared" si="86"/>
        <v>0</v>
      </c>
      <c r="R1374">
        <f t="shared" si="87"/>
        <v>1.0340618948288316</v>
      </c>
      <c r="S1374">
        <f t="shared" si="88"/>
        <v>0</v>
      </c>
    </row>
    <row r="1375" spans="1:19" x14ac:dyDescent="0.25">
      <c r="A1375">
        <v>1921</v>
      </c>
      <c r="B1375" t="s">
        <v>2737</v>
      </c>
      <c r="C1375">
        <v>102911106</v>
      </c>
      <c r="D1375" t="s">
        <v>5082</v>
      </c>
      <c r="E1375">
        <v>41650</v>
      </c>
      <c r="F1375" t="b">
        <v>0</v>
      </c>
      <c r="G1375">
        <v>26091.684591327401</v>
      </c>
      <c r="H1375">
        <v>1862.3815614326199</v>
      </c>
      <c r="I1375">
        <v>152</v>
      </c>
      <c r="J1375">
        <v>9.0143032139167095E-5</v>
      </c>
      <c r="K1375">
        <v>1906</v>
      </c>
      <c r="L1375">
        <v>368.66516466887703</v>
      </c>
      <c r="M1375">
        <v>1340</v>
      </c>
      <c r="N1375">
        <v>3.51264521087781E-2</v>
      </c>
      <c r="O1375">
        <v>1373</v>
      </c>
      <c r="P1375">
        <f t="shared" si="85"/>
        <v>5.3392207205342714</v>
      </c>
      <c r="Q1375">
        <f t="shared" si="86"/>
        <v>0</v>
      </c>
      <c r="R1375">
        <f t="shared" si="87"/>
        <v>16.216087378077937</v>
      </c>
      <c r="S1375">
        <f t="shared" si="88"/>
        <v>0</v>
      </c>
    </row>
    <row r="1376" spans="1:19" x14ac:dyDescent="0.25">
      <c r="A1376">
        <v>7481</v>
      </c>
      <c r="B1376" t="s">
        <v>2248</v>
      </c>
      <c r="C1376">
        <v>182941101</v>
      </c>
      <c r="D1376" t="s">
        <v>4939</v>
      </c>
      <c r="E1376">
        <v>2052</v>
      </c>
      <c r="F1376" t="b">
        <v>0</v>
      </c>
      <c r="G1376">
        <v>7781.6966941974997</v>
      </c>
      <c r="H1376">
        <v>7781.6966941974997</v>
      </c>
      <c r="I1376">
        <v>53</v>
      </c>
      <c r="J1376">
        <v>1.0974639536591E-4</v>
      </c>
      <c r="K1376">
        <v>1416</v>
      </c>
      <c r="L1376">
        <v>342.21385633617098</v>
      </c>
      <c r="M1376">
        <v>1385</v>
      </c>
      <c r="N1376">
        <v>3.4981466236480803E-2</v>
      </c>
      <c r="O1376">
        <v>1374</v>
      </c>
      <c r="P1376">
        <f t="shared" si="85"/>
        <v>1.8540177105334825</v>
      </c>
      <c r="Q1376">
        <f t="shared" si="86"/>
        <v>0</v>
      </c>
      <c r="R1376">
        <f t="shared" si="87"/>
        <v>4.8363559317573026</v>
      </c>
      <c r="S1376">
        <f t="shared" si="88"/>
        <v>0</v>
      </c>
    </row>
    <row r="1377" spans="1:19" x14ac:dyDescent="0.25">
      <c r="A1377">
        <v>3295</v>
      </c>
      <c r="B1377" t="s">
        <v>3154</v>
      </c>
      <c r="C1377">
        <v>43191102</v>
      </c>
      <c r="D1377" t="s">
        <v>5078</v>
      </c>
      <c r="E1377">
        <v>510</v>
      </c>
      <c r="F1377" t="b">
        <v>0</v>
      </c>
      <c r="G1377">
        <v>13083.2787915771</v>
      </c>
      <c r="H1377">
        <v>6767.6988572622704</v>
      </c>
      <c r="I1377">
        <v>101</v>
      </c>
      <c r="J1377">
        <v>7.5460551229435997E-5</v>
      </c>
      <c r="K1377">
        <v>2323</v>
      </c>
      <c r="L1377">
        <v>619.50244796069296</v>
      </c>
      <c r="M1377">
        <v>1082</v>
      </c>
      <c r="N1377">
        <v>3.49498697864742E-2</v>
      </c>
      <c r="O1377">
        <v>1375</v>
      </c>
      <c r="P1377">
        <f t="shared" si="85"/>
        <v>3.529936848433894</v>
      </c>
      <c r="Q1377">
        <f t="shared" si="86"/>
        <v>0</v>
      </c>
      <c r="R1377">
        <f t="shared" si="87"/>
        <v>8.1313106224842144</v>
      </c>
      <c r="S1377">
        <f t="shared" si="88"/>
        <v>0</v>
      </c>
    </row>
    <row r="1378" spans="1:19" x14ac:dyDescent="0.25">
      <c r="A1378">
        <v>4887</v>
      </c>
      <c r="B1378" t="s">
        <v>1559</v>
      </c>
      <c r="C1378">
        <v>24251101</v>
      </c>
      <c r="D1378" t="s">
        <v>4595</v>
      </c>
      <c r="E1378">
        <v>8972</v>
      </c>
      <c r="F1378" t="b">
        <v>0</v>
      </c>
      <c r="G1378">
        <v>10000.1576712857</v>
      </c>
      <c r="H1378">
        <v>10000.1576712857</v>
      </c>
      <c r="I1378">
        <v>60</v>
      </c>
      <c r="J1378">
        <v>1.5146455765109999E-4</v>
      </c>
      <c r="K1378">
        <v>726</v>
      </c>
      <c r="L1378">
        <v>262.39516896613799</v>
      </c>
      <c r="M1378">
        <v>1516</v>
      </c>
      <c r="N1378">
        <v>3.4933205350869002E-2</v>
      </c>
      <c r="O1378">
        <v>1376</v>
      </c>
      <c r="P1378">
        <f t="shared" si="85"/>
        <v>2.0959923210521403</v>
      </c>
      <c r="Q1378">
        <f t="shared" si="86"/>
        <v>0</v>
      </c>
      <c r="R1378">
        <f t="shared" si="87"/>
        <v>6.2151383911036051</v>
      </c>
      <c r="S1378">
        <f t="shared" si="88"/>
        <v>0</v>
      </c>
    </row>
    <row r="1379" spans="1:19" x14ac:dyDescent="0.25">
      <c r="A1379">
        <v>9433</v>
      </c>
      <c r="B1379" t="s">
        <v>3307</v>
      </c>
      <c r="C1379">
        <v>63801102</v>
      </c>
      <c r="D1379" t="s">
        <v>4916</v>
      </c>
      <c r="E1379">
        <v>8842</v>
      </c>
      <c r="F1379" t="b">
        <v>1</v>
      </c>
      <c r="G1379">
        <v>4786.8365262069501</v>
      </c>
      <c r="H1379">
        <v>241.11147555941301</v>
      </c>
      <c r="I1379">
        <v>42</v>
      </c>
      <c r="J1379">
        <v>6.98892613067206E-5</v>
      </c>
      <c r="K1379">
        <v>2476</v>
      </c>
      <c r="L1379">
        <v>340.03171721977799</v>
      </c>
      <c r="M1379">
        <v>1387</v>
      </c>
      <c r="N1379">
        <v>3.4780302881580502E-2</v>
      </c>
      <c r="O1379">
        <v>1377</v>
      </c>
      <c r="P1379">
        <f t="shared" si="85"/>
        <v>1.460772721026381</v>
      </c>
      <c r="Q1379">
        <f t="shared" si="86"/>
        <v>0</v>
      </c>
      <c r="R1379">
        <f t="shared" si="87"/>
        <v>2.9750382387861718</v>
      </c>
      <c r="S1379">
        <f t="shared" si="88"/>
        <v>0</v>
      </c>
    </row>
    <row r="1380" spans="1:19" x14ac:dyDescent="0.25">
      <c r="A1380">
        <v>5225</v>
      </c>
      <c r="B1380" t="s">
        <v>1326</v>
      </c>
      <c r="C1380">
        <v>152431102</v>
      </c>
      <c r="D1380" t="s">
        <v>4650</v>
      </c>
      <c r="E1380">
        <v>48894</v>
      </c>
      <c r="F1380" t="b">
        <v>0</v>
      </c>
      <c r="G1380">
        <v>16156.759100084601</v>
      </c>
      <c r="H1380">
        <v>14293.1802786968</v>
      </c>
      <c r="I1380">
        <v>119</v>
      </c>
      <c r="J1380">
        <v>1.8241519424240499E-4</v>
      </c>
      <c r="K1380">
        <v>493</v>
      </c>
      <c r="L1380">
        <v>147.05507485175301</v>
      </c>
      <c r="M1380">
        <v>1786</v>
      </c>
      <c r="N1380">
        <v>3.4658449623561703E-2</v>
      </c>
      <c r="O1380">
        <v>1378</v>
      </c>
      <c r="P1380">
        <f t="shared" si="85"/>
        <v>4.1243555052038428</v>
      </c>
      <c r="Q1380">
        <f t="shared" si="86"/>
        <v>0</v>
      </c>
      <c r="R1380">
        <f t="shared" si="87"/>
        <v>10.041491050394407</v>
      </c>
      <c r="S1380">
        <f t="shared" si="88"/>
        <v>0</v>
      </c>
    </row>
    <row r="1381" spans="1:19" x14ac:dyDescent="0.25">
      <c r="A1381">
        <v>4594</v>
      </c>
      <c r="B1381" t="s">
        <v>1416</v>
      </c>
      <c r="C1381">
        <v>152491101</v>
      </c>
      <c r="D1381" t="s">
        <v>4555</v>
      </c>
      <c r="E1381">
        <v>2058</v>
      </c>
      <c r="F1381" t="b">
        <v>0</v>
      </c>
      <c r="G1381">
        <v>34315.206505780698</v>
      </c>
      <c r="H1381">
        <v>34315.206505780698</v>
      </c>
      <c r="I1381">
        <v>256</v>
      </c>
      <c r="J1381">
        <v>1.65883816996082E-4</v>
      </c>
      <c r="K1381">
        <v>583</v>
      </c>
      <c r="L1381">
        <v>212.305430050632</v>
      </c>
      <c r="M1381">
        <v>1613</v>
      </c>
      <c r="N1381">
        <v>3.45819263148332E-2</v>
      </c>
      <c r="O1381">
        <v>1379</v>
      </c>
      <c r="P1381">
        <f t="shared" si="85"/>
        <v>8.8529731365972992</v>
      </c>
      <c r="Q1381">
        <f t="shared" si="86"/>
        <v>0</v>
      </c>
      <c r="R1381">
        <f t="shared" si="87"/>
        <v>21.327039469099251</v>
      </c>
      <c r="S1381">
        <f t="shared" si="88"/>
        <v>0</v>
      </c>
    </row>
    <row r="1382" spans="1:19" x14ac:dyDescent="0.25">
      <c r="A1382">
        <v>10315</v>
      </c>
      <c r="B1382" t="s">
        <v>3780</v>
      </c>
      <c r="C1382">
        <v>12022212</v>
      </c>
      <c r="D1382" t="s">
        <v>5220</v>
      </c>
      <c r="E1382">
        <v>523764</v>
      </c>
      <c r="F1382" t="b">
        <v>1</v>
      </c>
      <c r="G1382">
        <v>581.21328573035601</v>
      </c>
      <c r="H1382">
        <v>177.57454311109001</v>
      </c>
      <c r="I1382">
        <v>5</v>
      </c>
      <c r="J1382">
        <v>5.3526270858128497E-5</v>
      </c>
      <c r="K1382">
        <v>2949</v>
      </c>
      <c r="L1382">
        <v>454.56135438163801</v>
      </c>
      <c r="M1382">
        <v>1241</v>
      </c>
      <c r="N1382">
        <v>3.4477678660794799E-2</v>
      </c>
      <c r="O1382">
        <v>1380</v>
      </c>
      <c r="P1382">
        <f t="shared" si="85"/>
        <v>0.17238839330397399</v>
      </c>
      <c r="Q1382">
        <f t="shared" si="86"/>
        <v>0</v>
      </c>
      <c r="R1382">
        <f t="shared" si="87"/>
        <v>0.36122640505304909</v>
      </c>
      <c r="S1382">
        <f t="shared" si="88"/>
        <v>0</v>
      </c>
    </row>
    <row r="1383" spans="1:19" x14ac:dyDescent="0.25">
      <c r="A1383">
        <v>4872</v>
      </c>
      <c r="B1383" t="s">
        <v>3810</v>
      </c>
      <c r="C1383">
        <v>14241101</v>
      </c>
      <c r="D1383" t="s">
        <v>5042</v>
      </c>
      <c r="E1383" t="s">
        <v>5415</v>
      </c>
      <c r="F1383" t="b">
        <v>0</v>
      </c>
      <c r="G1383">
        <v>21187.467811600702</v>
      </c>
      <c r="H1383">
        <v>6333.1478211991698</v>
      </c>
      <c r="I1383">
        <v>96</v>
      </c>
      <c r="J1383">
        <v>5.26121258925296E-5</v>
      </c>
      <c r="K1383">
        <v>2979</v>
      </c>
      <c r="L1383">
        <v>626.97533097097403</v>
      </c>
      <c r="M1383">
        <v>1078</v>
      </c>
      <c r="N1383">
        <v>3.4416888889145202E-2</v>
      </c>
      <c r="O1383">
        <v>1381</v>
      </c>
      <c r="P1383">
        <f t="shared" si="85"/>
        <v>3.3040213333579391</v>
      </c>
      <c r="Q1383">
        <f t="shared" si="86"/>
        <v>0</v>
      </c>
      <c r="R1383">
        <f t="shared" si="87"/>
        <v>13.168096837539281</v>
      </c>
      <c r="S1383">
        <f t="shared" si="88"/>
        <v>0</v>
      </c>
    </row>
    <row r="1384" spans="1:19" x14ac:dyDescent="0.25">
      <c r="A1384">
        <v>1388</v>
      </c>
      <c r="B1384" t="s">
        <v>3777</v>
      </c>
      <c r="C1384">
        <v>163661701</v>
      </c>
      <c r="D1384" t="s">
        <v>4746</v>
      </c>
      <c r="E1384">
        <v>93062</v>
      </c>
      <c r="F1384" t="b">
        <v>0</v>
      </c>
      <c r="G1384">
        <v>13326.255928608</v>
      </c>
      <c r="H1384">
        <v>13326.255928608</v>
      </c>
      <c r="I1384">
        <v>84</v>
      </c>
      <c r="J1384">
        <v>5.3764468057237E-5</v>
      </c>
      <c r="K1384">
        <v>2946</v>
      </c>
      <c r="L1384">
        <v>519.65338028726705</v>
      </c>
      <c r="M1384">
        <v>1183</v>
      </c>
      <c r="N1384">
        <v>3.4300694412662501E-2</v>
      </c>
      <c r="O1384">
        <v>1382</v>
      </c>
      <c r="P1384">
        <f t="shared" si="85"/>
        <v>2.8812583306636501</v>
      </c>
      <c r="Q1384">
        <f t="shared" si="86"/>
        <v>0</v>
      </c>
      <c r="R1384">
        <f t="shared" si="87"/>
        <v>8.2823218947221875</v>
      </c>
      <c r="S1384">
        <f t="shared" si="88"/>
        <v>0</v>
      </c>
    </row>
    <row r="1385" spans="1:19" x14ac:dyDescent="0.25">
      <c r="A1385">
        <v>10333</v>
      </c>
      <c r="B1385" t="s">
        <v>2914</v>
      </c>
      <c r="C1385">
        <v>182191101</v>
      </c>
      <c r="D1385" t="s">
        <v>5123</v>
      </c>
      <c r="E1385">
        <v>650772</v>
      </c>
      <c r="F1385" t="b">
        <v>0</v>
      </c>
      <c r="G1385">
        <v>4368.3364145277001</v>
      </c>
      <c r="H1385">
        <v>1261.37019362716</v>
      </c>
      <c r="I1385">
        <v>10</v>
      </c>
      <c r="J1385">
        <v>8.4256240976780306E-5</v>
      </c>
      <c r="K1385">
        <v>2083</v>
      </c>
      <c r="L1385">
        <v>361.866431263089</v>
      </c>
      <c r="M1385">
        <v>1350</v>
      </c>
      <c r="N1385">
        <v>3.4260184079864503E-2</v>
      </c>
      <c r="O1385">
        <v>1383</v>
      </c>
      <c r="P1385">
        <f t="shared" si="85"/>
        <v>0.34260184079864503</v>
      </c>
      <c r="Q1385">
        <f t="shared" si="86"/>
        <v>0</v>
      </c>
      <c r="R1385">
        <f t="shared" si="87"/>
        <v>2.7149387287307025</v>
      </c>
      <c r="S1385">
        <f t="shared" si="88"/>
        <v>0</v>
      </c>
    </row>
    <row r="1386" spans="1:19" x14ac:dyDescent="0.25">
      <c r="A1386">
        <v>132</v>
      </c>
      <c r="B1386" t="s">
        <v>1046</v>
      </c>
      <c r="C1386">
        <v>153661103</v>
      </c>
      <c r="D1386" t="s">
        <v>4577</v>
      </c>
      <c r="E1386" t="s">
        <v>4485</v>
      </c>
      <c r="F1386" t="b">
        <v>0</v>
      </c>
      <c r="G1386">
        <v>36721.924205454801</v>
      </c>
      <c r="H1386">
        <v>31128.549041220002</v>
      </c>
      <c r="I1386">
        <v>268</v>
      </c>
      <c r="J1386">
        <v>2.5192103607980901E-4</v>
      </c>
      <c r="K1386">
        <v>213</v>
      </c>
      <c r="L1386">
        <v>162.089461769606</v>
      </c>
      <c r="M1386">
        <v>1742</v>
      </c>
      <c r="N1386">
        <v>3.4245159300778101E-2</v>
      </c>
      <c r="O1386">
        <v>1384</v>
      </c>
      <c r="P1386">
        <f t="shared" si="85"/>
        <v>9.1777026926085306</v>
      </c>
      <c r="Q1386">
        <f t="shared" si="86"/>
        <v>0</v>
      </c>
      <c r="R1386">
        <f t="shared" si="87"/>
        <v>22.822824242047734</v>
      </c>
      <c r="S1386">
        <f t="shared" si="88"/>
        <v>0</v>
      </c>
    </row>
    <row r="1387" spans="1:19" x14ac:dyDescent="0.25">
      <c r="A1387">
        <v>7451</v>
      </c>
      <c r="B1387" t="s">
        <v>1194</v>
      </c>
      <c r="C1387">
        <v>192411101</v>
      </c>
      <c r="D1387" t="s">
        <v>4599</v>
      </c>
      <c r="E1387" t="s">
        <v>4485</v>
      </c>
      <c r="F1387" t="b">
        <v>0</v>
      </c>
      <c r="G1387">
        <v>3490.25088628921</v>
      </c>
      <c r="H1387">
        <v>3490.25088628921</v>
      </c>
      <c r="I1387">
        <v>23</v>
      </c>
      <c r="J1387">
        <v>2.0947474315661201E-4</v>
      </c>
      <c r="K1387">
        <v>361</v>
      </c>
      <c r="L1387">
        <v>222.197033142344</v>
      </c>
      <c r="M1387">
        <v>1600</v>
      </c>
      <c r="N1387">
        <v>3.4029149388576603E-2</v>
      </c>
      <c r="O1387">
        <v>1385</v>
      </c>
      <c r="P1387">
        <f t="shared" si="85"/>
        <v>0.78267043593726182</v>
      </c>
      <c r="Q1387">
        <f t="shared" si="86"/>
        <v>0</v>
      </c>
      <c r="R1387">
        <f t="shared" si="87"/>
        <v>2.169205025661411</v>
      </c>
      <c r="S1387">
        <f t="shared" si="88"/>
        <v>0</v>
      </c>
    </row>
    <row r="1388" spans="1:19" x14ac:dyDescent="0.25">
      <c r="A1388">
        <v>10038</v>
      </c>
      <c r="B1388" t="s">
        <v>3398</v>
      </c>
      <c r="C1388">
        <v>103441101</v>
      </c>
      <c r="D1388" t="s">
        <v>4849</v>
      </c>
      <c r="E1388">
        <v>94468</v>
      </c>
      <c r="F1388" t="b">
        <v>0</v>
      </c>
      <c r="G1388">
        <v>2757.0603688033598</v>
      </c>
      <c r="H1388">
        <v>2757.0603688033598</v>
      </c>
      <c r="I1388">
        <v>21</v>
      </c>
      <c r="J1388">
        <v>6.66156796623476E-5</v>
      </c>
      <c r="K1388">
        <v>2567</v>
      </c>
      <c r="L1388">
        <v>514.92325099555705</v>
      </c>
      <c r="M1388">
        <v>1187</v>
      </c>
      <c r="N1388">
        <v>3.3992816345856901E-2</v>
      </c>
      <c r="O1388">
        <v>1386</v>
      </c>
      <c r="P1388">
        <f t="shared" si="85"/>
        <v>0.71384914326299487</v>
      </c>
      <c r="Q1388">
        <f t="shared" si="86"/>
        <v>0</v>
      </c>
      <c r="R1388">
        <f t="shared" si="87"/>
        <v>1.7135241571183093</v>
      </c>
      <c r="S1388">
        <f t="shared" si="88"/>
        <v>0</v>
      </c>
    </row>
    <row r="1389" spans="1:19" x14ac:dyDescent="0.25">
      <c r="A1389">
        <v>3608</v>
      </c>
      <c r="B1389" t="s">
        <v>4177</v>
      </c>
      <c r="C1389">
        <v>103721101</v>
      </c>
      <c r="D1389" t="s">
        <v>5366</v>
      </c>
      <c r="E1389">
        <v>1552</v>
      </c>
      <c r="F1389" t="b">
        <v>0</v>
      </c>
      <c r="G1389">
        <v>42573.193911050199</v>
      </c>
      <c r="H1389">
        <v>23841.599243658999</v>
      </c>
      <c r="I1389">
        <v>221</v>
      </c>
      <c r="J1389">
        <v>3.5304468197557099E-5</v>
      </c>
      <c r="K1389">
        <v>3346</v>
      </c>
      <c r="L1389">
        <v>839.44519716399395</v>
      </c>
      <c r="M1389">
        <v>917</v>
      </c>
      <c r="N1389">
        <v>3.3912155853916597E-2</v>
      </c>
      <c r="O1389">
        <v>1387</v>
      </c>
      <c r="P1389">
        <f t="shared" si="85"/>
        <v>7.4945864437155683</v>
      </c>
      <c r="Q1389">
        <f t="shared" si="86"/>
        <v>0</v>
      </c>
      <c r="R1389">
        <f t="shared" si="87"/>
        <v>26.459412001895711</v>
      </c>
      <c r="S1389">
        <f t="shared" si="88"/>
        <v>0</v>
      </c>
    </row>
    <row r="1390" spans="1:19" x14ac:dyDescent="0.25">
      <c r="A1390">
        <v>5359</v>
      </c>
      <c r="B1390" t="s">
        <v>2205</v>
      </c>
      <c r="C1390">
        <v>182631104</v>
      </c>
      <c r="D1390" t="s">
        <v>4824</v>
      </c>
      <c r="E1390" t="s">
        <v>4485</v>
      </c>
      <c r="F1390" t="b">
        <v>1</v>
      </c>
      <c r="G1390">
        <v>10585.951034932399</v>
      </c>
      <c r="H1390">
        <v>124.24879688679999</v>
      </c>
      <c r="I1390">
        <v>65</v>
      </c>
      <c r="J1390">
        <v>1.1176802783552299E-4</v>
      </c>
      <c r="K1390">
        <v>1373</v>
      </c>
      <c r="L1390">
        <v>315.25755772865699</v>
      </c>
      <c r="M1390">
        <v>1425</v>
      </c>
      <c r="N1390">
        <v>3.3862545491841298E-2</v>
      </c>
      <c r="O1390">
        <v>1388</v>
      </c>
      <c r="P1390">
        <f t="shared" si="85"/>
        <v>2.2010654569696841</v>
      </c>
      <c r="Q1390">
        <f t="shared" si="86"/>
        <v>0</v>
      </c>
      <c r="R1390">
        <f t="shared" si="87"/>
        <v>6.5792113330841513</v>
      </c>
      <c r="S1390">
        <f t="shared" si="88"/>
        <v>0</v>
      </c>
    </row>
    <row r="1391" spans="1:19" x14ac:dyDescent="0.25">
      <c r="A1391">
        <v>9613</v>
      </c>
      <c r="B1391" t="s">
        <v>4205</v>
      </c>
      <c r="C1391">
        <v>252341112</v>
      </c>
      <c r="D1391" t="s">
        <v>5481</v>
      </c>
      <c r="E1391">
        <v>477952</v>
      </c>
      <c r="F1391" t="b">
        <v>1</v>
      </c>
      <c r="G1391">
        <v>2593.1423127703601</v>
      </c>
      <c r="H1391">
        <v>282.84654111422498</v>
      </c>
      <c r="I1391">
        <v>14</v>
      </c>
      <c r="J1391">
        <v>3.3616093917641701E-5</v>
      </c>
      <c r="K1391">
        <v>3374</v>
      </c>
      <c r="L1391">
        <v>2064.1112620388799</v>
      </c>
      <c r="M1391">
        <v>439</v>
      </c>
      <c r="N1391">
        <v>3.3843393081610197E-2</v>
      </c>
      <c r="O1391">
        <v>1389</v>
      </c>
      <c r="P1391">
        <f t="shared" si="85"/>
        <v>0.47380750314254277</v>
      </c>
      <c r="Q1391">
        <f t="shared" si="86"/>
        <v>0</v>
      </c>
      <c r="R1391">
        <f t="shared" si="87"/>
        <v>1.6116484231015289</v>
      </c>
      <c r="S1391">
        <f t="shared" si="88"/>
        <v>0</v>
      </c>
    </row>
    <row r="1392" spans="1:19" x14ac:dyDescent="0.25">
      <c r="A1392">
        <v>6901</v>
      </c>
      <c r="B1392" t="s">
        <v>2884</v>
      </c>
      <c r="C1392">
        <v>103441101</v>
      </c>
      <c r="D1392" t="s">
        <v>4849</v>
      </c>
      <c r="E1392">
        <v>9752</v>
      </c>
      <c r="F1392" t="b">
        <v>0</v>
      </c>
      <c r="G1392">
        <v>6185.1827743763197</v>
      </c>
      <c r="H1392">
        <v>6137.4535543343</v>
      </c>
      <c r="I1392">
        <v>41</v>
      </c>
      <c r="J1392">
        <v>8.5186968091165399E-5</v>
      </c>
      <c r="K1392">
        <v>2053</v>
      </c>
      <c r="L1392">
        <v>359.37684913527499</v>
      </c>
      <c r="M1392">
        <v>1357</v>
      </c>
      <c r="N1392">
        <v>3.3837479024236401E-2</v>
      </c>
      <c r="O1392">
        <v>1390</v>
      </c>
      <c r="P1392">
        <f t="shared" si="85"/>
        <v>1.3873366399936924</v>
      </c>
      <c r="Q1392">
        <f t="shared" si="86"/>
        <v>0</v>
      </c>
      <c r="R1392">
        <f t="shared" si="87"/>
        <v>3.8441160810294095</v>
      </c>
      <c r="S1392">
        <f t="shared" si="88"/>
        <v>0</v>
      </c>
    </row>
    <row r="1393" spans="1:19" x14ac:dyDescent="0.25">
      <c r="A1393">
        <v>8898</v>
      </c>
      <c r="B1393" t="s">
        <v>1908</v>
      </c>
      <c r="C1393">
        <v>163761703</v>
      </c>
      <c r="D1393" t="s">
        <v>4733</v>
      </c>
      <c r="E1393">
        <v>6014</v>
      </c>
      <c r="F1393" t="b">
        <v>0</v>
      </c>
      <c r="G1393">
        <v>11167.253152073899</v>
      </c>
      <c r="H1393">
        <v>11167.253152073899</v>
      </c>
      <c r="I1393">
        <v>73</v>
      </c>
      <c r="J1393">
        <v>1.2644597687814301E-4</v>
      </c>
      <c r="K1393">
        <v>1075</v>
      </c>
      <c r="L1393">
        <v>322.17450330110398</v>
      </c>
      <c r="M1393">
        <v>1410</v>
      </c>
      <c r="N1393">
        <v>3.3828602830487997E-2</v>
      </c>
      <c r="O1393">
        <v>1391</v>
      </c>
      <c r="P1393">
        <f t="shared" si="85"/>
        <v>2.4694880066256237</v>
      </c>
      <c r="Q1393">
        <f t="shared" si="86"/>
        <v>0</v>
      </c>
      <c r="R1393">
        <f t="shared" si="87"/>
        <v>6.9404929472180852</v>
      </c>
      <c r="S1393">
        <f t="shared" si="88"/>
        <v>0</v>
      </c>
    </row>
    <row r="1394" spans="1:19" x14ac:dyDescent="0.25">
      <c r="A1394">
        <v>7674</v>
      </c>
      <c r="B1394" t="s">
        <v>3095</v>
      </c>
      <c r="C1394">
        <v>83182101</v>
      </c>
      <c r="D1394" t="s">
        <v>5035</v>
      </c>
      <c r="E1394">
        <v>1451</v>
      </c>
      <c r="F1394" t="b">
        <v>0</v>
      </c>
      <c r="G1394">
        <v>14799.055146381799</v>
      </c>
      <c r="H1394">
        <v>9963.2756971690596</v>
      </c>
      <c r="I1394">
        <v>61</v>
      </c>
      <c r="J1394">
        <v>7.7841420291709505E-5</v>
      </c>
      <c r="K1394">
        <v>2264</v>
      </c>
      <c r="L1394">
        <v>590.71092606847503</v>
      </c>
      <c r="M1394">
        <v>1112</v>
      </c>
      <c r="N1394">
        <v>3.38102806523587E-2</v>
      </c>
      <c r="O1394">
        <v>1392</v>
      </c>
      <c r="P1394">
        <f t="shared" si="85"/>
        <v>2.0624271197938806</v>
      </c>
      <c r="Q1394">
        <f t="shared" si="86"/>
        <v>0</v>
      </c>
      <c r="R1394">
        <f t="shared" si="87"/>
        <v>9.197672558347918</v>
      </c>
      <c r="S1394">
        <f t="shared" si="88"/>
        <v>0</v>
      </c>
    </row>
    <row r="1395" spans="1:19" x14ac:dyDescent="0.25">
      <c r="A1395">
        <v>5880</v>
      </c>
      <c r="B1395" t="s">
        <v>2291</v>
      </c>
      <c r="C1395">
        <v>82931101</v>
      </c>
      <c r="D1395" t="s">
        <v>4507</v>
      </c>
      <c r="E1395">
        <v>5076</v>
      </c>
      <c r="F1395" t="b">
        <v>0</v>
      </c>
      <c r="G1395">
        <v>14477.3636515707</v>
      </c>
      <c r="H1395">
        <v>12059.146825259701</v>
      </c>
      <c r="I1395">
        <v>67</v>
      </c>
      <c r="J1395">
        <v>1.07713530409315E-4</v>
      </c>
      <c r="K1395">
        <v>1459</v>
      </c>
      <c r="L1395">
        <v>265.79703959511198</v>
      </c>
      <c r="M1395">
        <v>1508</v>
      </c>
      <c r="N1395">
        <v>3.3758003786625003E-2</v>
      </c>
      <c r="O1395">
        <v>1393</v>
      </c>
      <c r="P1395">
        <f t="shared" si="85"/>
        <v>2.2617862537038751</v>
      </c>
      <c r="Q1395">
        <f t="shared" si="86"/>
        <v>0</v>
      </c>
      <c r="R1395">
        <f t="shared" si="87"/>
        <v>8.9977399947611563</v>
      </c>
      <c r="S1395">
        <f t="shared" si="88"/>
        <v>0</v>
      </c>
    </row>
    <row r="1396" spans="1:19" x14ac:dyDescent="0.25">
      <c r="A1396">
        <v>8948</v>
      </c>
      <c r="B1396" t="s">
        <v>2750</v>
      </c>
      <c r="C1396">
        <v>153612109</v>
      </c>
      <c r="D1396" t="s">
        <v>4630</v>
      </c>
      <c r="E1396">
        <v>102734</v>
      </c>
      <c r="F1396" t="b">
        <v>1</v>
      </c>
      <c r="G1396">
        <v>954.13744587230303</v>
      </c>
      <c r="H1396">
        <v>954.13744587230303</v>
      </c>
      <c r="I1396">
        <v>7</v>
      </c>
      <c r="J1396">
        <v>8.97730725617813E-5</v>
      </c>
      <c r="K1396">
        <v>1919</v>
      </c>
      <c r="L1396">
        <v>197.08751106086001</v>
      </c>
      <c r="M1396">
        <v>1650</v>
      </c>
      <c r="N1396">
        <v>3.37539856334177E-2</v>
      </c>
      <c r="O1396">
        <v>1394</v>
      </c>
      <c r="P1396">
        <f t="shared" si="85"/>
        <v>0.23627789943392391</v>
      </c>
      <c r="Q1396">
        <f t="shared" si="86"/>
        <v>0</v>
      </c>
      <c r="R1396">
        <f t="shared" si="87"/>
        <v>0.59300027711143755</v>
      </c>
      <c r="S1396">
        <f t="shared" si="88"/>
        <v>0</v>
      </c>
    </row>
    <row r="1397" spans="1:19" x14ac:dyDescent="0.25">
      <c r="A1397">
        <v>10958</v>
      </c>
      <c r="B1397" t="s">
        <v>840</v>
      </c>
      <c r="C1397">
        <v>163351705</v>
      </c>
      <c r="D1397" t="s">
        <v>4482</v>
      </c>
      <c r="E1397">
        <v>11790</v>
      </c>
      <c r="F1397" t="b">
        <v>1</v>
      </c>
      <c r="G1397">
        <v>22.898750428107402</v>
      </c>
      <c r="H1397">
        <v>22.898750428107402</v>
      </c>
      <c r="I1397">
        <v>1</v>
      </c>
      <c r="J1397">
        <v>7.0891773793846304E-4</v>
      </c>
      <c r="K1397">
        <v>7</v>
      </c>
      <c r="L1397">
        <v>47.582763671875</v>
      </c>
      <c r="M1397">
        <v>2227</v>
      </c>
      <c r="N1397">
        <v>3.3732265187126097E-2</v>
      </c>
      <c r="O1397">
        <v>1395</v>
      </c>
      <c r="P1397">
        <f t="shared" si="85"/>
        <v>3.3732265187126097E-2</v>
      </c>
      <c r="Q1397">
        <f t="shared" si="86"/>
        <v>0</v>
      </c>
      <c r="R1397">
        <f t="shared" si="87"/>
        <v>1.423166589689708E-2</v>
      </c>
      <c r="S1397">
        <f t="shared" si="88"/>
        <v>0</v>
      </c>
    </row>
    <row r="1398" spans="1:19" x14ac:dyDescent="0.25">
      <c r="A1398">
        <v>10247</v>
      </c>
      <c r="B1398" t="s">
        <v>3038</v>
      </c>
      <c r="C1398">
        <v>82831108</v>
      </c>
      <c r="D1398" t="s">
        <v>5160</v>
      </c>
      <c r="E1398">
        <v>342498</v>
      </c>
      <c r="F1398" t="b">
        <v>1</v>
      </c>
      <c r="G1398">
        <v>1151.7335859049499</v>
      </c>
      <c r="H1398">
        <v>49.007247501488997</v>
      </c>
      <c r="I1398">
        <v>9</v>
      </c>
      <c r="J1398">
        <v>7.9908285745962802E-5</v>
      </c>
      <c r="K1398">
        <v>2207</v>
      </c>
      <c r="L1398">
        <v>500.27619541172601</v>
      </c>
      <c r="M1398">
        <v>1198</v>
      </c>
      <c r="N1398">
        <v>3.3721797911251197E-2</v>
      </c>
      <c r="O1398">
        <v>1396</v>
      </c>
      <c r="P1398">
        <f t="shared" si="85"/>
        <v>0.30349618120126076</v>
      </c>
      <c r="Q1398">
        <f t="shared" si="86"/>
        <v>0</v>
      </c>
      <c r="R1398">
        <f t="shared" si="87"/>
        <v>0.71580707638592289</v>
      </c>
      <c r="S1398">
        <f t="shared" si="88"/>
        <v>0</v>
      </c>
    </row>
    <row r="1399" spans="1:19" x14ac:dyDescent="0.25">
      <c r="A1399">
        <v>5434</v>
      </c>
      <c r="B1399" t="s">
        <v>2719</v>
      </c>
      <c r="C1399">
        <v>63171105</v>
      </c>
      <c r="D1399" t="s">
        <v>5075</v>
      </c>
      <c r="E1399">
        <v>495270</v>
      </c>
      <c r="F1399" t="b">
        <v>1</v>
      </c>
      <c r="G1399">
        <v>13307.702097826101</v>
      </c>
      <c r="H1399">
        <v>863.31943726035399</v>
      </c>
      <c r="I1399">
        <v>50</v>
      </c>
      <c r="J1399">
        <v>9.0841423952952002E-5</v>
      </c>
      <c r="K1399">
        <v>1888</v>
      </c>
      <c r="L1399">
        <v>589.96672976952004</v>
      </c>
      <c r="M1399">
        <v>1113</v>
      </c>
      <c r="N1399">
        <v>3.3688183043541001E-2</v>
      </c>
      <c r="O1399">
        <v>1397</v>
      </c>
      <c r="P1399">
        <f t="shared" si="85"/>
        <v>1.6844091521770501</v>
      </c>
      <c r="Q1399">
        <f t="shared" si="86"/>
        <v>0</v>
      </c>
      <c r="R1399">
        <f t="shared" si="87"/>
        <v>8.2707906139379119</v>
      </c>
      <c r="S1399">
        <f t="shared" si="88"/>
        <v>0</v>
      </c>
    </row>
    <row r="1400" spans="1:19" x14ac:dyDescent="0.25">
      <c r="A1400">
        <v>5420</v>
      </c>
      <c r="B1400" t="s">
        <v>2871</v>
      </c>
      <c r="C1400">
        <v>42631108</v>
      </c>
      <c r="D1400" t="s">
        <v>4998</v>
      </c>
      <c r="E1400">
        <v>600</v>
      </c>
      <c r="F1400" t="b">
        <v>0</v>
      </c>
      <c r="G1400">
        <v>11716.5391015721</v>
      </c>
      <c r="H1400">
        <v>5966.5275794604504</v>
      </c>
      <c r="I1400">
        <v>107</v>
      </c>
      <c r="J1400">
        <v>8.5491369875290605E-5</v>
      </c>
      <c r="K1400">
        <v>2040</v>
      </c>
      <c r="L1400">
        <v>380.66004504884</v>
      </c>
      <c r="M1400">
        <v>1319</v>
      </c>
      <c r="N1400">
        <v>3.35136081798834E-2</v>
      </c>
      <c r="O1400">
        <v>1398</v>
      </c>
      <c r="P1400">
        <f t="shared" si="85"/>
        <v>3.5859560752475237</v>
      </c>
      <c r="Q1400">
        <f t="shared" si="86"/>
        <v>0</v>
      </c>
      <c r="R1400">
        <f t="shared" si="87"/>
        <v>7.2818763838235547</v>
      </c>
      <c r="S1400">
        <f t="shared" si="88"/>
        <v>0</v>
      </c>
    </row>
    <row r="1401" spans="1:19" x14ac:dyDescent="0.25">
      <c r="A1401">
        <v>5203</v>
      </c>
      <c r="B1401" t="s">
        <v>1627</v>
      </c>
      <c r="C1401">
        <v>152241101</v>
      </c>
      <c r="D1401" t="s">
        <v>4725</v>
      </c>
      <c r="E1401">
        <v>2414</v>
      </c>
      <c r="F1401" t="b">
        <v>0</v>
      </c>
      <c r="G1401">
        <v>23793.414969799102</v>
      </c>
      <c r="H1401">
        <v>23793.414969799102</v>
      </c>
      <c r="I1401">
        <v>168</v>
      </c>
      <c r="J1401">
        <v>1.45667863892283E-4</v>
      </c>
      <c r="K1401">
        <v>794</v>
      </c>
      <c r="L1401">
        <v>312.36285922510302</v>
      </c>
      <c r="M1401">
        <v>1427</v>
      </c>
      <c r="N1401">
        <v>3.3488809307909997E-2</v>
      </c>
      <c r="O1401">
        <v>1399</v>
      </c>
      <c r="P1401">
        <f t="shared" si="85"/>
        <v>5.6261199637288799</v>
      </c>
      <c r="Q1401">
        <f t="shared" si="86"/>
        <v>0</v>
      </c>
      <c r="R1401">
        <f t="shared" si="87"/>
        <v>14.787703523803046</v>
      </c>
      <c r="S1401">
        <f t="shared" si="88"/>
        <v>0</v>
      </c>
    </row>
    <row r="1402" spans="1:19" x14ac:dyDescent="0.25">
      <c r="A1402">
        <v>322</v>
      </c>
      <c r="B1402" t="s">
        <v>1693</v>
      </c>
      <c r="C1402">
        <v>152201101</v>
      </c>
      <c r="D1402" t="s">
        <v>4786</v>
      </c>
      <c r="E1402">
        <v>1730</v>
      </c>
      <c r="F1402" t="b">
        <v>0</v>
      </c>
      <c r="G1402">
        <v>13645.475866172101</v>
      </c>
      <c r="H1402">
        <v>13645.475866172101</v>
      </c>
      <c r="I1402">
        <v>73</v>
      </c>
      <c r="J1402">
        <v>1.40652770761795E-4</v>
      </c>
      <c r="K1402">
        <v>860</v>
      </c>
      <c r="L1402">
        <v>278.46102733042198</v>
      </c>
      <c r="M1402">
        <v>1475</v>
      </c>
      <c r="N1402">
        <v>3.3438481948982302E-2</v>
      </c>
      <c r="O1402">
        <v>1400</v>
      </c>
      <c r="P1402">
        <f t="shared" si="85"/>
        <v>2.4410091822757081</v>
      </c>
      <c r="Q1402">
        <f t="shared" si="86"/>
        <v>0</v>
      </c>
      <c r="R1402">
        <f t="shared" si="87"/>
        <v>8.4807183754954014</v>
      </c>
      <c r="S1402">
        <f t="shared" si="88"/>
        <v>0</v>
      </c>
    </row>
    <row r="1403" spans="1:19" x14ac:dyDescent="0.25">
      <c r="A1403">
        <v>5994</v>
      </c>
      <c r="B1403" t="s">
        <v>3584</v>
      </c>
      <c r="C1403">
        <v>103541101</v>
      </c>
      <c r="D1403" t="s">
        <v>5344</v>
      </c>
      <c r="E1403">
        <v>1334</v>
      </c>
      <c r="F1403" t="b">
        <v>0</v>
      </c>
      <c r="G1403">
        <v>25612.991156906301</v>
      </c>
      <c r="H1403">
        <v>2886.1164532345601</v>
      </c>
      <c r="I1403">
        <v>155</v>
      </c>
      <c r="J1403">
        <v>6.0866647285556998E-5</v>
      </c>
      <c r="K1403">
        <v>2753</v>
      </c>
      <c r="L1403">
        <v>682.70983951346898</v>
      </c>
      <c r="M1403">
        <v>1035</v>
      </c>
      <c r="N1403">
        <v>3.3358893898967998E-2</v>
      </c>
      <c r="O1403">
        <v>1401</v>
      </c>
      <c r="P1403">
        <f t="shared" si="85"/>
        <v>5.1706285543400394</v>
      </c>
      <c r="Q1403">
        <f t="shared" si="86"/>
        <v>0</v>
      </c>
      <c r="R1403">
        <f t="shared" si="87"/>
        <v>15.918577474770851</v>
      </c>
      <c r="S1403">
        <f t="shared" si="88"/>
        <v>0</v>
      </c>
    </row>
    <row r="1404" spans="1:19" x14ac:dyDescent="0.25">
      <c r="A1404">
        <v>3212</v>
      </c>
      <c r="B1404" t="s">
        <v>2642</v>
      </c>
      <c r="C1404">
        <v>24101103</v>
      </c>
      <c r="D1404" t="s">
        <v>4685</v>
      </c>
      <c r="E1404" t="s">
        <v>5055</v>
      </c>
      <c r="F1404" t="b">
        <v>0</v>
      </c>
      <c r="G1404">
        <v>58651.475497125102</v>
      </c>
      <c r="H1404">
        <v>52489.340150189499</v>
      </c>
      <c r="I1404">
        <v>262</v>
      </c>
      <c r="J1404">
        <v>9.3414280053994898E-5</v>
      </c>
      <c r="K1404">
        <v>1811</v>
      </c>
      <c r="L1404">
        <v>388.90880828456301</v>
      </c>
      <c r="M1404">
        <v>1307</v>
      </c>
      <c r="N1404">
        <v>3.3242386241886301E-2</v>
      </c>
      <c r="O1404">
        <v>1402</v>
      </c>
      <c r="P1404">
        <f t="shared" si="85"/>
        <v>8.7095051953742111</v>
      </c>
      <c r="Q1404">
        <f t="shared" si="86"/>
        <v>0</v>
      </c>
      <c r="R1404">
        <f t="shared" si="87"/>
        <v>36.452128960301494</v>
      </c>
      <c r="S1404">
        <f t="shared" si="88"/>
        <v>0</v>
      </c>
    </row>
    <row r="1405" spans="1:19" x14ac:dyDescent="0.25">
      <c r="A1405">
        <v>1462</v>
      </c>
      <c r="B1405" t="s">
        <v>1799</v>
      </c>
      <c r="C1405">
        <v>103401102</v>
      </c>
      <c r="D1405" t="s">
        <v>4596</v>
      </c>
      <c r="E1405">
        <v>9012</v>
      </c>
      <c r="F1405" t="b">
        <v>0</v>
      </c>
      <c r="G1405">
        <v>25166.214179096802</v>
      </c>
      <c r="H1405">
        <v>25166.214179096802</v>
      </c>
      <c r="I1405">
        <v>176</v>
      </c>
      <c r="J1405">
        <v>1.3266991981130199E-4</v>
      </c>
      <c r="K1405">
        <v>966</v>
      </c>
      <c r="L1405">
        <v>372.36506611684001</v>
      </c>
      <c r="M1405">
        <v>1335</v>
      </c>
      <c r="N1405">
        <v>3.3219073797443502E-2</v>
      </c>
      <c r="O1405">
        <v>1403</v>
      </c>
      <c r="P1405">
        <f t="shared" si="85"/>
        <v>5.8465569883500565</v>
      </c>
      <c r="Q1405">
        <f t="shared" si="86"/>
        <v>0</v>
      </c>
      <c r="R1405">
        <f t="shared" si="87"/>
        <v>15.640903778183221</v>
      </c>
      <c r="S1405">
        <f t="shared" si="88"/>
        <v>0</v>
      </c>
    </row>
    <row r="1406" spans="1:19" x14ac:dyDescent="0.25">
      <c r="A1406">
        <v>10706</v>
      </c>
      <c r="B1406" t="s">
        <v>4225</v>
      </c>
      <c r="C1406">
        <v>182131104</v>
      </c>
      <c r="D1406" t="s">
        <v>5534</v>
      </c>
      <c r="E1406">
        <v>807000</v>
      </c>
      <c r="F1406" t="b">
        <v>0</v>
      </c>
      <c r="G1406">
        <v>1709.8583957199201</v>
      </c>
      <c r="H1406">
        <v>1354.2940863408101</v>
      </c>
      <c r="I1406">
        <v>7</v>
      </c>
      <c r="J1406">
        <v>3.23495487464242E-5</v>
      </c>
      <c r="K1406">
        <v>3394</v>
      </c>
      <c r="L1406">
        <v>880.40353278709301</v>
      </c>
      <c r="M1406">
        <v>891</v>
      </c>
      <c r="N1406">
        <v>3.3202540945098703E-2</v>
      </c>
      <c r="O1406">
        <v>1404</v>
      </c>
      <c r="P1406">
        <f t="shared" si="85"/>
        <v>0.23241778661569093</v>
      </c>
      <c r="Q1406">
        <f t="shared" si="86"/>
        <v>0</v>
      </c>
      <c r="R1406">
        <f t="shared" si="87"/>
        <v>1.0626839003852828</v>
      </c>
      <c r="S1406">
        <f t="shared" si="88"/>
        <v>0</v>
      </c>
    </row>
    <row r="1407" spans="1:19" x14ac:dyDescent="0.25">
      <c r="A1407">
        <v>5652</v>
      </c>
      <c r="B1407" t="s">
        <v>2279</v>
      </c>
      <c r="C1407">
        <v>162991102</v>
      </c>
      <c r="D1407" t="s">
        <v>4796</v>
      </c>
      <c r="E1407">
        <v>14028</v>
      </c>
      <c r="F1407" t="b">
        <v>0</v>
      </c>
      <c r="G1407">
        <v>12751.8037269467</v>
      </c>
      <c r="H1407">
        <v>6133.5416878384103</v>
      </c>
      <c r="I1407">
        <v>103</v>
      </c>
      <c r="J1407">
        <v>1.08220030332393E-4</v>
      </c>
      <c r="K1407">
        <v>1447</v>
      </c>
      <c r="L1407">
        <v>214.14057508422999</v>
      </c>
      <c r="M1407">
        <v>1611</v>
      </c>
      <c r="N1407">
        <v>3.3074098305673399E-2</v>
      </c>
      <c r="O1407">
        <v>1405</v>
      </c>
      <c r="P1407">
        <f t="shared" si="85"/>
        <v>3.4066321254843603</v>
      </c>
      <c r="Q1407">
        <f t="shared" si="86"/>
        <v>0</v>
      </c>
      <c r="R1407">
        <f t="shared" si="87"/>
        <v>7.9252975307313243</v>
      </c>
      <c r="S1407">
        <f t="shared" si="88"/>
        <v>0</v>
      </c>
    </row>
    <row r="1408" spans="1:19" x14ac:dyDescent="0.25">
      <c r="A1408">
        <v>7408</v>
      </c>
      <c r="B1408" t="s">
        <v>2297</v>
      </c>
      <c r="C1408">
        <v>103221101</v>
      </c>
      <c r="D1408" t="s">
        <v>4803</v>
      </c>
      <c r="E1408">
        <v>1044</v>
      </c>
      <c r="F1408" t="b">
        <v>0</v>
      </c>
      <c r="G1408">
        <v>9889.8429620446896</v>
      </c>
      <c r="H1408">
        <v>9889.8429620446896</v>
      </c>
      <c r="I1408">
        <v>17</v>
      </c>
      <c r="J1408">
        <v>1.0747854003057E-4</v>
      </c>
      <c r="K1408">
        <v>1465</v>
      </c>
      <c r="L1408">
        <v>324.50367259099897</v>
      </c>
      <c r="M1408">
        <v>1407</v>
      </c>
      <c r="N1408">
        <v>3.3035635145719902E-2</v>
      </c>
      <c r="O1408">
        <v>1406</v>
      </c>
      <c r="P1408">
        <f t="shared" si="85"/>
        <v>0.56160579747723838</v>
      </c>
      <c r="Q1408">
        <f t="shared" si="86"/>
        <v>0</v>
      </c>
      <c r="R1408">
        <f t="shared" si="87"/>
        <v>6.1465773536635737</v>
      </c>
      <c r="S1408">
        <f t="shared" si="88"/>
        <v>0</v>
      </c>
    </row>
    <row r="1409" spans="1:19" x14ac:dyDescent="0.25">
      <c r="A1409">
        <v>2114</v>
      </c>
      <c r="B1409" t="s">
        <v>2113</v>
      </c>
      <c r="C1409">
        <v>102911109</v>
      </c>
      <c r="D1409" t="s">
        <v>4624</v>
      </c>
      <c r="E1409">
        <v>1040</v>
      </c>
      <c r="F1409" t="b">
        <v>0</v>
      </c>
      <c r="G1409">
        <v>9753.1063230476593</v>
      </c>
      <c r="H1409">
        <v>1682.9824131580899</v>
      </c>
      <c r="I1409">
        <v>62</v>
      </c>
      <c r="J1409">
        <v>1.1564125523990199E-4</v>
      </c>
      <c r="K1409">
        <v>1281</v>
      </c>
      <c r="L1409">
        <v>448.39694814757701</v>
      </c>
      <c r="M1409">
        <v>1250</v>
      </c>
      <c r="N1409">
        <v>3.2998536825727898E-2</v>
      </c>
      <c r="O1409">
        <v>1407</v>
      </c>
      <c r="P1409">
        <f t="shared" si="85"/>
        <v>2.0459092831951295</v>
      </c>
      <c r="Q1409">
        <f t="shared" si="86"/>
        <v>0</v>
      </c>
      <c r="R1409">
        <f t="shared" si="87"/>
        <v>6.061594980141491</v>
      </c>
      <c r="S1409">
        <f t="shared" si="88"/>
        <v>0</v>
      </c>
    </row>
    <row r="1410" spans="1:19" x14ac:dyDescent="0.25">
      <c r="A1410">
        <v>9307</v>
      </c>
      <c r="B1410" t="s">
        <v>1744</v>
      </c>
      <c r="C1410">
        <v>153701101</v>
      </c>
      <c r="D1410" t="s">
        <v>4802</v>
      </c>
      <c r="E1410">
        <v>2310</v>
      </c>
      <c r="F1410" t="b">
        <v>0</v>
      </c>
      <c r="G1410">
        <v>4180.4549808744696</v>
      </c>
      <c r="H1410">
        <v>1304.6994282321</v>
      </c>
      <c r="I1410">
        <v>34</v>
      </c>
      <c r="J1410">
        <v>1.3670607201193499E-4</v>
      </c>
      <c r="K1410">
        <v>911</v>
      </c>
      <c r="L1410">
        <v>509.33319093242301</v>
      </c>
      <c r="M1410">
        <v>1192</v>
      </c>
      <c r="N1410">
        <v>3.2911476976352903E-2</v>
      </c>
      <c r="O1410">
        <v>1408</v>
      </c>
      <c r="P1410">
        <f t="shared" si="85"/>
        <v>1.1189902171959987</v>
      </c>
      <c r="Q1410">
        <f t="shared" si="86"/>
        <v>0</v>
      </c>
      <c r="R1410">
        <f t="shared" si="87"/>
        <v>2.5981696587162646</v>
      </c>
      <c r="S1410">
        <f t="shared" si="88"/>
        <v>0</v>
      </c>
    </row>
    <row r="1411" spans="1:19" x14ac:dyDescent="0.25">
      <c r="A1411">
        <v>4870</v>
      </c>
      <c r="B1411" t="s">
        <v>1813</v>
      </c>
      <c r="C1411">
        <v>252192101</v>
      </c>
      <c r="D1411" t="s">
        <v>4822</v>
      </c>
      <c r="E1411" t="s">
        <v>4485</v>
      </c>
      <c r="F1411" t="b">
        <v>0</v>
      </c>
      <c r="G1411">
        <v>30214.0129507528</v>
      </c>
      <c r="H1411">
        <v>30214.0129507528</v>
      </c>
      <c r="I1411">
        <v>154</v>
      </c>
      <c r="J1411">
        <v>1.32141547486777E-4</v>
      </c>
      <c r="K1411">
        <v>980</v>
      </c>
      <c r="L1411">
        <v>326.61349617622102</v>
      </c>
      <c r="M1411">
        <v>1403</v>
      </c>
      <c r="N1411">
        <v>3.2889873758383398E-2</v>
      </c>
      <c r="O1411">
        <v>1409</v>
      </c>
      <c r="P1411">
        <f t="shared" si="85"/>
        <v>5.0650405587910434</v>
      </c>
      <c r="Q1411">
        <f t="shared" si="86"/>
        <v>0</v>
      </c>
      <c r="R1411">
        <f t="shared" si="87"/>
        <v>18.778131106745057</v>
      </c>
      <c r="S1411">
        <f t="shared" si="88"/>
        <v>0</v>
      </c>
    </row>
    <row r="1412" spans="1:19" x14ac:dyDescent="0.25">
      <c r="A1412">
        <v>3833</v>
      </c>
      <c r="B1412" t="s">
        <v>1390</v>
      </c>
      <c r="C1412">
        <v>153661104</v>
      </c>
      <c r="D1412" t="s">
        <v>4479</v>
      </c>
      <c r="E1412">
        <v>12832</v>
      </c>
      <c r="F1412" t="b">
        <v>0</v>
      </c>
      <c r="G1412">
        <v>24421.2649126129</v>
      </c>
      <c r="H1412">
        <v>23234.360373644398</v>
      </c>
      <c r="I1412">
        <v>166</v>
      </c>
      <c r="J1412">
        <v>1.7092783013775899E-4</v>
      </c>
      <c r="K1412">
        <v>557</v>
      </c>
      <c r="L1412">
        <v>211.863451625105</v>
      </c>
      <c r="M1412">
        <v>1615</v>
      </c>
      <c r="N1412">
        <v>3.27870948466416E-2</v>
      </c>
      <c r="O1412">
        <v>1410</v>
      </c>
      <c r="P1412">
        <f t="shared" ref="P1412:P1475" si="89">N1412*I1412</f>
        <v>5.4426577445425055</v>
      </c>
      <c r="Q1412">
        <f t="shared" ref="Q1412:Q1475" si="90">IF(O1412&lt;=COUNT($O$3:$O$3637)*20%,1,0)</f>
        <v>0</v>
      </c>
      <c r="R1412">
        <f t="shared" ref="R1412:R1475" si="91">G1412/1609</f>
        <v>15.177914799635115</v>
      </c>
      <c r="S1412">
        <f t="shared" ref="S1412:S1475" si="92">IF(O1412&lt;=COUNT($O$3:$O$3637)*5%,1,0)</f>
        <v>0</v>
      </c>
    </row>
    <row r="1413" spans="1:19" x14ac:dyDescent="0.25">
      <c r="A1413">
        <v>10090</v>
      </c>
      <c r="B1413" t="s">
        <v>4343</v>
      </c>
      <c r="C1413">
        <v>252941107</v>
      </c>
      <c r="D1413" t="s">
        <v>5471</v>
      </c>
      <c r="E1413">
        <v>599142</v>
      </c>
      <c r="F1413" t="b">
        <v>1</v>
      </c>
      <c r="G1413">
        <v>3668.63376483715</v>
      </c>
      <c r="H1413">
        <v>573.31047687403998</v>
      </c>
      <c r="I1413">
        <v>19</v>
      </c>
      <c r="J1413">
        <v>2.2881071775995398E-5</v>
      </c>
      <c r="K1413">
        <v>3512</v>
      </c>
      <c r="L1413">
        <v>2022.5530779267599</v>
      </c>
      <c r="M1413">
        <v>452</v>
      </c>
      <c r="N1413">
        <v>3.2739548599425503E-2</v>
      </c>
      <c r="O1413">
        <v>1411</v>
      </c>
      <c r="P1413">
        <f t="shared" si="89"/>
        <v>0.62205142338908459</v>
      </c>
      <c r="Q1413">
        <f t="shared" si="90"/>
        <v>0</v>
      </c>
      <c r="R1413">
        <f t="shared" si="91"/>
        <v>2.2800707053058731</v>
      </c>
      <c r="S1413">
        <f t="shared" si="92"/>
        <v>0</v>
      </c>
    </row>
    <row r="1414" spans="1:19" x14ac:dyDescent="0.25">
      <c r="A1414">
        <v>2297</v>
      </c>
      <c r="B1414" t="s">
        <v>1711</v>
      </c>
      <c r="C1414">
        <v>162821701</v>
      </c>
      <c r="D1414" t="s">
        <v>4740</v>
      </c>
      <c r="E1414">
        <v>1812</v>
      </c>
      <c r="F1414" t="b">
        <v>0</v>
      </c>
      <c r="G1414">
        <v>30912.674474753701</v>
      </c>
      <c r="H1414">
        <v>30912.674474753701</v>
      </c>
      <c r="I1414">
        <v>234</v>
      </c>
      <c r="J1414">
        <v>1.3960195101934199E-4</v>
      </c>
      <c r="K1414">
        <v>878</v>
      </c>
      <c r="L1414">
        <v>157.21168113744801</v>
      </c>
      <c r="M1414">
        <v>1758</v>
      </c>
      <c r="N1414">
        <v>3.2657059134259397E-2</v>
      </c>
      <c r="O1414">
        <v>1412</v>
      </c>
      <c r="P1414">
        <f t="shared" si="89"/>
        <v>7.6417518374166988</v>
      </c>
      <c r="Q1414">
        <f t="shared" si="90"/>
        <v>0</v>
      </c>
      <c r="R1414">
        <f t="shared" si="91"/>
        <v>19.212352066347858</v>
      </c>
      <c r="S1414">
        <f t="shared" si="92"/>
        <v>0</v>
      </c>
    </row>
    <row r="1415" spans="1:19" x14ac:dyDescent="0.25">
      <c r="A1415">
        <v>8485</v>
      </c>
      <c r="B1415" t="s">
        <v>3169</v>
      </c>
      <c r="C1415">
        <v>182492102</v>
      </c>
      <c r="D1415" t="s">
        <v>5196</v>
      </c>
      <c r="E1415">
        <v>113634</v>
      </c>
      <c r="F1415" t="b">
        <v>0</v>
      </c>
      <c r="G1415">
        <v>13932.9880045789</v>
      </c>
      <c r="H1415">
        <v>2941.0752148031702</v>
      </c>
      <c r="I1415">
        <v>76</v>
      </c>
      <c r="J1415">
        <v>7.4758975424629094E-5</v>
      </c>
      <c r="K1415">
        <v>2338</v>
      </c>
      <c r="L1415">
        <v>364.12141626796699</v>
      </c>
      <c r="M1415">
        <v>1346</v>
      </c>
      <c r="N1415">
        <v>3.2653768810829903E-2</v>
      </c>
      <c r="O1415">
        <v>1413</v>
      </c>
      <c r="P1415">
        <f t="shared" si="89"/>
        <v>2.4816864296230725</v>
      </c>
      <c r="Q1415">
        <f t="shared" si="90"/>
        <v>0</v>
      </c>
      <c r="R1415">
        <f t="shared" si="91"/>
        <v>8.6594083309999377</v>
      </c>
      <c r="S1415">
        <f t="shared" si="92"/>
        <v>0</v>
      </c>
    </row>
    <row r="1416" spans="1:19" x14ac:dyDescent="0.25">
      <c r="A1416">
        <v>7193</v>
      </c>
      <c r="B1416" t="s">
        <v>1082</v>
      </c>
      <c r="C1416">
        <v>162161102</v>
      </c>
      <c r="D1416" t="s">
        <v>4593</v>
      </c>
      <c r="E1416" t="s">
        <v>4485</v>
      </c>
      <c r="F1416" t="b">
        <v>0</v>
      </c>
      <c r="G1416">
        <v>4270.3268167115802</v>
      </c>
      <c r="H1416">
        <v>4270.3268167115802</v>
      </c>
      <c r="I1416">
        <v>7</v>
      </c>
      <c r="J1416">
        <v>2.38996746096139E-4</v>
      </c>
      <c r="K1416">
        <v>249</v>
      </c>
      <c r="L1416">
        <v>194.588124544903</v>
      </c>
      <c r="M1416">
        <v>1655</v>
      </c>
      <c r="N1416">
        <v>3.2515085151806698E-2</v>
      </c>
      <c r="O1416">
        <v>1414</v>
      </c>
      <c r="P1416">
        <f t="shared" si="89"/>
        <v>0.22760559606264688</v>
      </c>
      <c r="Q1416">
        <f t="shared" si="90"/>
        <v>0</v>
      </c>
      <c r="R1416">
        <f t="shared" si="91"/>
        <v>2.6540253677511374</v>
      </c>
      <c r="S1416">
        <f t="shared" si="92"/>
        <v>0</v>
      </c>
    </row>
    <row r="1417" spans="1:19" x14ac:dyDescent="0.25">
      <c r="A1417">
        <v>5731</v>
      </c>
      <c r="B1417" t="s">
        <v>1143</v>
      </c>
      <c r="C1417">
        <v>153082106</v>
      </c>
      <c r="D1417" t="s">
        <v>4528</v>
      </c>
      <c r="E1417">
        <v>2224</v>
      </c>
      <c r="F1417" t="b">
        <v>0</v>
      </c>
      <c r="G1417">
        <v>16910.651910111399</v>
      </c>
      <c r="H1417">
        <v>16910.651910111399</v>
      </c>
      <c r="I1417">
        <v>123</v>
      </c>
      <c r="J1417">
        <v>2.2231072726731799E-4</v>
      </c>
      <c r="K1417">
        <v>310</v>
      </c>
      <c r="L1417">
        <v>204.30668857787799</v>
      </c>
      <c r="M1417">
        <v>1631</v>
      </c>
      <c r="N1417">
        <v>3.2512027011156797E-2</v>
      </c>
      <c r="O1417">
        <v>1415</v>
      </c>
      <c r="P1417">
        <f t="shared" si="89"/>
        <v>3.998979322372286</v>
      </c>
      <c r="Q1417">
        <f t="shared" si="90"/>
        <v>0</v>
      </c>
      <c r="R1417">
        <f t="shared" si="91"/>
        <v>10.510038477384338</v>
      </c>
      <c r="S1417">
        <f t="shared" si="92"/>
        <v>0</v>
      </c>
    </row>
    <row r="1418" spans="1:19" x14ac:dyDescent="0.25">
      <c r="A1418">
        <v>4312</v>
      </c>
      <c r="B1418" t="s">
        <v>1690</v>
      </c>
      <c r="C1418">
        <v>42951101</v>
      </c>
      <c r="D1418" t="s">
        <v>4784</v>
      </c>
      <c r="E1418">
        <v>37462</v>
      </c>
      <c r="F1418" t="b">
        <v>0</v>
      </c>
      <c r="G1418">
        <v>7845.6326248414398</v>
      </c>
      <c r="H1418">
        <v>3795.8029514321602</v>
      </c>
      <c r="I1418">
        <v>63</v>
      </c>
      <c r="J1418">
        <v>1.4082727965802701E-4</v>
      </c>
      <c r="K1418">
        <v>857</v>
      </c>
      <c r="L1418">
        <v>230.025162647001</v>
      </c>
      <c r="M1418">
        <v>1586</v>
      </c>
      <c r="N1418">
        <v>3.2457066295873603E-2</v>
      </c>
      <c r="O1418">
        <v>1416</v>
      </c>
      <c r="P1418">
        <f t="shared" si="89"/>
        <v>2.044795176640037</v>
      </c>
      <c r="Q1418">
        <f t="shared" si="90"/>
        <v>0</v>
      </c>
      <c r="R1418">
        <f t="shared" si="91"/>
        <v>4.8760923709393662</v>
      </c>
      <c r="S1418">
        <f t="shared" si="92"/>
        <v>0</v>
      </c>
    </row>
    <row r="1419" spans="1:19" x14ac:dyDescent="0.25">
      <c r="A1419">
        <v>8959</v>
      </c>
      <c r="B1419" t="s">
        <v>3263</v>
      </c>
      <c r="C1419">
        <v>163541101</v>
      </c>
      <c r="D1419" t="s">
        <v>4697</v>
      </c>
      <c r="E1419">
        <v>894006</v>
      </c>
      <c r="F1419" t="b">
        <v>1</v>
      </c>
      <c r="G1419">
        <v>1042.8450839811401</v>
      </c>
      <c r="H1419">
        <v>627.95452130340595</v>
      </c>
      <c r="I1419">
        <v>8</v>
      </c>
      <c r="J1419">
        <v>7.1493753694085104E-5</v>
      </c>
      <c r="K1419">
        <v>2432</v>
      </c>
      <c r="L1419">
        <v>670.40081094437505</v>
      </c>
      <c r="M1419">
        <v>1043</v>
      </c>
      <c r="N1419">
        <v>3.2390230387062499E-2</v>
      </c>
      <c r="O1419">
        <v>1417</v>
      </c>
      <c r="P1419">
        <f t="shared" si="89"/>
        <v>0.25912184309649999</v>
      </c>
      <c r="Q1419">
        <f t="shared" si="90"/>
        <v>0</v>
      </c>
      <c r="R1419">
        <f t="shared" si="91"/>
        <v>0.64813243255509012</v>
      </c>
      <c r="S1419">
        <f t="shared" si="92"/>
        <v>0</v>
      </c>
    </row>
    <row r="1420" spans="1:19" x14ac:dyDescent="0.25">
      <c r="A1420">
        <v>4513</v>
      </c>
      <c r="B1420" t="s">
        <v>3792</v>
      </c>
      <c r="C1420">
        <v>182631104</v>
      </c>
      <c r="D1420" t="s">
        <v>4824</v>
      </c>
      <c r="E1420" t="s">
        <v>5409</v>
      </c>
      <c r="F1420" t="b">
        <v>0</v>
      </c>
      <c r="G1420">
        <v>13117.1277411098</v>
      </c>
      <c r="H1420">
        <v>13103.4116980774</v>
      </c>
      <c r="I1420">
        <v>69</v>
      </c>
      <c r="J1420">
        <v>5.31613182315397E-5</v>
      </c>
      <c r="K1420">
        <v>2961</v>
      </c>
      <c r="L1420">
        <v>462.60180858025899</v>
      </c>
      <c r="M1420">
        <v>1233</v>
      </c>
      <c r="N1420">
        <v>3.2379750635166099E-2</v>
      </c>
      <c r="O1420">
        <v>1418</v>
      </c>
      <c r="P1420">
        <f t="shared" si="89"/>
        <v>2.2342027938264608</v>
      </c>
      <c r="Q1420">
        <f t="shared" si="90"/>
        <v>0</v>
      </c>
      <c r="R1420">
        <f t="shared" si="91"/>
        <v>8.1523478813609689</v>
      </c>
      <c r="S1420">
        <f t="shared" si="92"/>
        <v>0</v>
      </c>
    </row>
    <row r="1421" spans="1:19" x14ac:dyDescent="0.25">
      <c r="A1421">
        <v>4357</v>
      </c>
      <c r="B1421" t="s">
        <v>1951</v>
      </c>
      <c r="C1421">
        <v>153661103</v>
      </c>
      <c r="D1421" t="s">
        <v>4577</v>
      </c>
      <c r="E1421">
        <v>8412</v>
      </c>
      <c r="F1421" t="b">
        <v>0</v>
      </c>
      <c r="G1421">
        <v>31508.675110967601</v>
      </c>
      <c r="H1421">
        <v>31508.675110967601</v>
      </c>
      <c r="I1421">
        <v>201</v>
      </c>
      <c r="J1421">
        <v>1.2405901137753901E-4</v>
      </c>
      <c r="K1421">
        <v>1118</v>
      </c>
      <c r="L1421">
        <v>308.20822952011201</v>
      </c>
      <c r="M1421">
        <v>1435</v>
      </c>
      <c r="N1421">
        <v>3.2351899104951398E-2</v>
      </c>
      <c r="O1421">
        <v>1419</v>
      </c>
      <c r="P1421">
        <f t="shared" si="89"/>
        <v>6.5027317200952313</v>
      </c>
      <c r="Q1421">
        <f t="shared" si="90"/>
        <v>0</v>
      </c>
      <c r="R1421">
        <f t="shared" si="91"/>
        <v>19.582768869464015</v>
      </c>
      <c r="S1421">
        <f t="shared" si="92"/>
        <v>0</v>
      </c>
    </row>
    <row r="1422" spans="1:19" x14ac:dyDescent="0.25">
      <c r="A1422">
        <v>2717</v>
      </c>
      <c r="B1422" t="s">
        <v>3422</v>
      </c>
      <c r="C1422">
        <v>182981102</v>
      </c>
      <c r="D1422" t="s">
        <v>5004</v>
      </c>
      <c r="E1422">
        <v>7002</v>
      </c>
      <c r="F1422" t="b">
        <v>0</v>
      </c>
      <c r="G1422">
        <v>29669.713280148801</v>
      </c>
      <c r="H1422">
        <v>13447.6997231356</v>
      </c>
      <c r="I1422">
        <v>117</v>
      </c>
      <c r="J1422">
        <v>6.5838375580163706E-5</v>
      </c>
      <c r="K1422">
        <v>2591</v>
      </c>
      <c r="L1422">
        <v>548.85060583981203</v>
      </c>
      <c r="M1422">
        <v>1147</v>
      </c>
      <c r="N1422">
        <v>3.23227995418695E-2</v>
      </c>
      <c r="O1422">
        <v>1420</v>
      </c>
      <c r="P1422">
        <f t="shared" si="89"/>
        <v>3.7817675463987315</v>
      </c>
      <c r="Q1422">
        <f t="shared" si="90"/>
        <v>0</v>
      </c>
      <c r="R1422">
        <f t="shared" si="91"/>
        <v>18.439846662615786</v>
      </c>
      <c r="S1422">
        <f t="shared" si="92"/>
        <v>0</v>
      </c>
    </row>
    <row r="1423" spans="1:19" x14ac:dyDescent="0.25">
      <c r="A1423">
        <v>5768</v>
      </c>
      <c r="B1423" t="s">
        <v>1045</v>
      </c>
      <c r="C1423">
        <v>82841102</v>
      </c>
      <c r="D1423" t="s">
        <v>4521</v>
      </c>
      <c r="E1423">
        <v>10254</v>
      </c>
      <c r="F1423" t="b">
        <v>0</v>
      </c>
      <c r="G1423">
        <v>3449.8350903844798</v>
      </c>
      <c r="H1423">
        <v>3449.8350903844798</v>
      </c>
      <c r="I1423">
        <v>11</v>
      </c>
      <c r="J1423">
        <v>2.5218463755057502E-4</v>
      </c>
      <c r="K1423">
        <v>212</v>
      </c>
      <c r="L1423">
        <v>138.39786035940801</v>
      </c>
      <c r="M1423">
        <v>1814</v>
      </c>
      <c r="N1423">
        <v>3.2320027953669901E-2</v>
      </c>
      <c r="O1423">
        <v>1421</v>
      </c>
      <c r="P1423">
        <f t="shared" si="89"/>
        <v>0.35552030749036889</v>
      </c>
      <c r="Q1423">
        <f t="shared" si="90"/>
        <v>0</v>
      </c>
      <c r="R1423">
        <f t="shared" si="91"/>
        <v>2.1440864452358483</v>
      </c>
      <c r="S1423">
        <f t="shared" si="92"/>
        <v>0</v>
      </c>
    </row>
    <row r="1424" spans="1:19" x14ac:dyDescent="0.25">
      <c r="A1424">
        <v>5734</v>
      </c>
      <c r="B1424" t="s">
        <v>922</v>
      </c>
      <c r="C1424">
        <v>153661104</v>
      </c>
      <c r="D1424" t="s">
        <v>4479</v>
      </c>
      <c r="E1424" t="s">
        <v>4485</v>
      </c>
      <c r="F1424" t="b">
        <v>0</v>
      </c>
      <c r="G1424">
        <v>6578.3972286028702</v>
      </c>
      <c r="H1424">
        <v>6578.3972286028702</v>
      </c>
      <c r="I1424">
        <v>51</v>
      </c>
      <c r="J1424">
        <v>3.50587752858272E-4</v>
      </c>
      <c r="K1424">
        <v>89</v>
      </c>
      <c r="L1424">
        <v>89.076653100569004</v>
      </c>
      <c r="M1424">
        <v>2007</v>
      </c>
      <c r="N1424">
        <v>3.2288812051168098E-2</v>
      </c>
      <c r="O1424">
        <v>1422</v>
      </c>
      <c r="P1424">
        <f t="shared" si="89"/>
        <v>1.646729414609573</v>
      </c>
      <c r="Q1424">
        <f t="shared" si="90"/>
        <v>0</v>
      </c>
      <c r="R1424">
        <f t="shared" si="91"/>
        <v>4.0885004528296269</v>
      </c>
      <c r="S1424">
        <f t="shared" si="92"/>
        <v>0</v>
      </c>
    </row>
    <row r="1425" spans="1:19" x14ac:dyDescent="0.25">
      <c r="A1425">
        <v>7601</v>
      </c>
      <c r="B1425" t="s">
        <v>1944</v>
      </c>
      <c r="C1425">
        <v>13501111</v>
      </c>
      <c r="D1425" t="s">
        <v>4864</v>
      </c>
      <c r="E1425">
        <v>907698</v>
      </c>
      <c r="F1425" t="b">
        <v>0</v>
      </c>
      <c r="G1425">
        <v>3034.3116551047801</v>
      </c>
      <c r="H1425">
        <v>2466.4182498045998</v>
      </c>
      <c r="I1425">
        <v>14</v>
      </c>
      <c r="J1425">
        <v>1.2445002253765999E-4</v>
      </c>
      <c r="K1425">
        <v>1111</v>
      </c>
      <c r="L1425">
        <v>261.45368071931898</v>
      </c>
      <c r="M1425">
        <v>1520</v>
      </c>
      <c r="N1425">
        <v>3.2250122715565599E-2</v>
      </c>
      <c r="O1425">
        <v>1423</v>
      </c>
      <c r="P1425">
        <f t="shared" si="89"/>
        <v>0.45150171801791839</v>
      </c>
      <c r="Q1425">
        <f t="shared" si="90"/>
        <v>0</v>
      </c>
      <c r="R1425">
        <f t="shared" si="91"/>
        <v>1.8858369515878062</v>
      </c>
      <c r="S1425">
        <f t="shared" si="92"/>
        <v>0</v>
      </c>
    </row>
    <row r="1426" spans="1:19" x14ac:dyDescent="0.25">
      <c r="A1426">
        <v>7801</v>
      </c>
      <c r="B1426" t="s">
        <v>1560</v>
      </c>
      <c r="C1426">
        <v>24101101</v>
      </c>
      <c r="D1426" t="s">
        <v>4752</v>
      </c>
      <c r="E1426">
        <v>2500</v>
      </c>
      <c r="F1426" t="b">
        <v>0</v>
      </c>
      <c r="G1426">
        <v>11167.091115703201</v>
      </c>
      <c r="H1426">
        <v>10490.7768335361</v>
      </c>
      <c r="I1426">
        <v>74</v>
      </c>
      <c r="J1426">
        <v>1.5128083583003401E-4</v>
      </c>
      <c r="K1426">
        <v>727</v>
      </c>
      <c r="L1426">
        <v>218.79891655826501</v>
      </c>
      <c r="M1426">
        <v>1608</v>
      </c>
      <c r="N1426">
        <v>3.2242564537605198E-2</v>
      </c>
      <c r="O1426">
        <v>1424</v>
      </c>
      <c r="P1426">
        <f t="shared" si="89"/>
        <v>2.3859497757827848</v>
      </c>
      <c r="Q1426">
        <f t="shared" si="90"/>
        <v>0</v>
      </c>
      <c r="R1426">
        <f t="shared" si="91"/>
        <v>6.9403922409591052</v>
      </c>
      <c r="S1426">
        <f t="shared" si="92"/>
        <v>0</v>
      </c>
    </row>
    <row r="1427" spans="1:19" x14ac:dyDescent="0.25">
      <c r="A1427">
        <v>4135</v>
      </c>
      <c r="B1427" t="s">
        <v>2556</v>
      </c>
      <c r="C1427">
        <v>152481104</v>
      </c>
      <c r="D1427" t="s">
        <v>4496</v>
      </c>
      <c r="E1427">
        <v>1020</v>
      </c>
      <c r="F1427" t="b">
        <v>0</v>
      </c>
      <c r="G1427">
        <v>46299.321043612697</v>
      </c>
      <c r="H1427">
        <v>46299.321043612697</v>
      </c>
      <c r="I1427">
        <v>311</v>
      </c>
      <c r="J1427">
        <v>9.6344189599329995E-5</v>
      </c>
      <c r="K1427">
        <v>1725</v>
      </c>
      <c r="L1427">
        <v>368.88695649336</v>
      </c>
      <c r="M1427">
        <v>1339</v>
      </c>
      <c r="N1427">
        <v>3.2187471403189297E-2</v>
      </c>
      <c r="O1427">
        <v>1425</v>
      </c>
      <c r="P1427">
        <f t="shared" si="89"/>
        <v>10.01030360639187</v>
      </c>
      <c r="Q1427">
        <f t="shared" si="90"/>
        <v>0</v>
      </c>
      <c r="R1427">
        <f t="shared" si="91"/>
        <v>28.775215067503229</v>
      </c>
      <c r="S1427">
        <f t="shared" si="92"/>
        <v>0</v>
      </c>
    </row>
    <row r="1428" spans="1:19" x14ac:dyDescent="0.25">
      <c r="A1428">
        <v>7772</v>
      </c>
      <c r="B1428" t="s">
        <v>927</v>
      </c>
      <c r="C1428">
        <v>192311142</v>
      </c>
      <c r="D1428" t="s">
        <v>4493</v>
      </c>
      <c r="E1428">
        <v>2006</v>
      </c>
      <c r="F1428" t="b">
        <v>0</v>
      </c>
      <c r="G1428">
        <v>14941.7424484158</v>
      </c>
      <c r="H1428">
        <v>13398.0901850557</v>
      </c>
      <c r="I1428">
        <v>75</v>
      </c>
      <c r="J1428">
        <v>3.4661141832960601E-4</v>
      </c>
      <c r="K1428">
        <v>94</v>
      </c>
      <c r="L1428">
        <v>97.989118078028298</v>
      </c>
      <c r="M1428">
        <v>1968</v>
      </c>
      <c r="N1428">
        <v>3.2159914675300202E-2</v>
      </c>
      <c r="O1428">
        <v>1426</v>
      </c>
      <c r="P1428">
        <f t="shared" si="89"/>
        <v>2.4119936006475151</v>
      </c>
      <c r="Q1428">
        <f t="shared" si="90"/>
        <v>0</v>
      </c>
      <c r="R1428">
        <f t="shared" si="91"/>
        <v>9.2863532929868242</v>
      </c>
      <c r="S1428">
        <f t="shared" si="92"/>
        <v>0</v>
      </c>
    </row>
    <row r="1429" spans="1:19" x14ac:dyDescent="0.25">
      <c r="A1429">
        <v>10311</v>
      </c>
      <c r="B1429" t="s">
        <v>3149</v>
      </c>
      <c r="C1429">
        <v>63172101</v>
      </c>
      <c r="D1429" t="s">
        <v>5058</v>
      </c>
      <c r="E1429">
        <v>760730</v>
      </c>
      <c r="F1429" t="b">
        <v>1</v>
      </c>
      <c r="G1429">
        <v>4317.2274677728401</v>
      </c>
      <c r="H1429">
        <v>964.21002100415899</v>
      </c>
      <c r="I1429">
        <v>17</v>
      </c>
      <c r="J1429">
        <v>7.5659913016031202E-5</v>
      </c>
      <c r="K1429">
        <v>2318</v>
      </c>
      <c r="L1429">
        <v>407.70925563037798</v>
      </c>
      <c r="M1429">
        <v>1289</v>
      </c>
      <c r="N1429">
        <v>3.20955559713317E-2</v>
      </c>
      <c r="O1429">
        <v>1427</v>
      </c>
      <c r="P1429">
        <f t="shared" si="89"/>
        <v>0.54562445151263894</v>
      </c>
      <c r="Q1429">
        <f t="shared" si="90"/>
        <v>0</v>
      </c>
      <c r="R1429">
        <f t="shared" si="91"/>
        <v>2.6831743118538474</v>
      </c>
      <c r="S1429">
        <f t="shared" si="92"/>
        <v>0</v>
      </c>
    </row>
    <row r="1430" spans="1:19" x14ac:dyDescent="0.25">
      <c r="A1430">
        <v>1525</v>
      </c>
      <c r="B1430" t="s">
        <v>1435</v>
      </c>
      <c r="C1430">
        <v>103201102</v>
      </c>
      <c r="D1430" t="s">
        <v>4711</v>
      </c>
      <c r="E1430">
        <v>5462</v>
      </c>
      <c r="F1430" t="b">
        <v>0</v>
      </c>
      <c r="G1430">
        <v>37447.090528612702</v>
      </c>
      <c r="H1430">
        <v>37447.090528612702</v>
      </c>
      <c r="I1430">
        <v>248</v>
      </c>
      <c r="J1430">
        <v>1.63835848585951E-4</v>
      </c>
      <c r="K1430">
        <v>602</v>
      </c>
      <c r="L1430">
        <v>227.118646820983</v>
      </c>
      <c r="M1430">
        <v>1593</v>
      </c>
      <c r="N1430">
        <v>3.2082273511569601E-2</v>
      </c>
      <c r="O1430">
        <v>1428</v>
      </c>
      <c r="P1430">
        <f t="shared" si="89"/>
        <v>7.9564038308692613</v>
      </c>
      <c r="Q1430">
        <f t="shared" si="90"/>
        <v>0</v>
      </c>
      <c r="R1430">
        <f t="shared" si="91"/>
        <v>23.273518041400063</v>
      </c>
      <c r="S1430">
        <f t="shared" si="92"/>
        <v>0</v>
      </c>
    </row>
    <row r="1431" spans="1:19" x14ac:dyDescent="0.25">
      <c r="A1431">
        <v>7510</v>
      </c>
      <c r="B1431" t="s">
        <v>939</v>
      </c>
      <c r="C1431">
        <v>192311142</v>
      </c>
      <c r="D1431" t="s">
        <v>4493</v>
      </c>
      <c r="E1431">
        <v>63170</v>
      </c>
      <c r="F1431" t="b">
        <v>0</v>
      </c>
      <c r="G1431">
        <v>21717.278406156001</v>
      </c>
      <c r="H1431">
        <v>20031.3405882958</v>
      </c>
      <c r="I1431">
        <v>86</v>
      </c>
      <c r="J1431">
        <v>3.2557765405813498E-4</v>
      </c>
      <c r="K1431">
        <v>106</v>
      </c>
      <c r="L1431">
        <v>126.72810523474401</v>
      </c>
      <c r="M1431">
        <v>1853</v>
      </c>
      <c r="N1431">
        <v>3.1951025593579999E-2</v>
      </c>
      <c r="O1431">
        <v>1429</v>
      </c>
      <c r="P1431">
        <f t="shared" si="89"/>
        <v>2.74778820104788</v>
      </c>
      <c r="Q1431">
        <f t="shared" si="90"/>
        <v>0</v>
      </c>
      <c r="R1431">
        <f t="shared" si="91"/>
        <v>13.49737626237166</v>
      </c>
      <c r="S1431">
        <f t="shared" si="92"/>
        <v>0</v>
      </c>
    </row>
    <row r="1432" spans="1:19" x14ac:dyDescent="0.25">
      <c r="A1432">
        <v>8635</v>
      </c>
      <c r="B1432" t="s">
        <v>2078</v>
      </c>
      <c r="C1432">
        <v>42571102</v>
      </c>
      <c r="D1432" t="s">
        <v>4720</v>
      </c>
      <c r="E1432">
        <v>6917</v>
      </c>
      <c r="F1432" t="b">
        <v>0</v>
      </c>
      <c r="G1432">
        <v>11229.1016576438</v>
      </c>
      <c r="H1432">
        <v>11229.1016576438</v>
      </c>
      <c r="I1432">
        <v>58</v>
      </c>
      <c r="J1432">
        <v>1.1704993059018799E-4</v>
      </c>
      <c r="K1432">
        <v>1246</v>
      </c>
      <c r="L1432">
        <v>334.96737483608399</v>
      </c>
      <c r="M1432">
        <v>1393</v>
      </c>
      <c r="N1432">
        <v>3.19405688314644E-2</v>
      </c>
      <c r="O1432">
        <v>1430</v>
      </c>
      <c r="P1432">
        <f t="shared" si="89"/>
        <v>1.8525529922249353</v>
      </c>
      <c r="Q1432">
        <f t="shared" si="90"/>
        <v>0</v>
      </c>
      <c r="R1432">
        <f t="shared" si="91"/>
        <v>6.978932043283903</v>
      </c>
      <c r="S1432">
        <f t="shared" si="92"/>
        <v>0</v>
      </c>
    </row>
    <row r="1433" spans="1:19" x14ac:dyDescent="0.25">
      <c r="A1433">
        <v>5301</v>
      </c>
      <c r="B1433" t="s">
        <v>4130</v>
      </c>
      <c r="C1433">
        <v>252341104</v>
      </c>
      <c r="D1433" t="s">
        <v>5509</v>
      </c>
      <c r="E1433">
        <v>887932</v>
      </c>
      <c r="F1433" t="b">
        <v>0</v>
      </c>
      <c r="G1433">
        <v>7830.5819764661901</v>
      </c>
      <c r="H1433">
        <v>2732.0867832816898</v>
      </c>
      <c r="I1433">
        <v>34</v>
      </c>
      <c r="J1433">
        <v>3.80494788342647E-5</v>
      </c>
      <c r="K1433">
        <v>3299</v>
      </c>
      <c r="L1433">
        <v>1172.27740383476</v>
      </c>
      <c r="M1433">
        <v>745</v>
      </c>
      <c r="N1433">
        <v>3.1896163499655301E-2</v>
      </c>
      <c r="O1433">
        <v>1431</v>
      </c>
      <c r="P1433">
        <f t="shared" si="89"/>
        <v>1.0844695589882802</v>
      </c>
      <c r="Q1433">
        <f t="shared" si="90"/>
        <v>0</v>
      </c>
      <c r="R1433">
        <f t="shared" si="91"/>
        <v>4.8667383321728961</v>
      </c>
      <c r="S1433">
        <f t="shared" si="92"/>
        <v>0</v>
      </c>
    </row>
    <row r="1434" spans="1:19" x14ac:dyDescent="0.25">
      <c r="A1434">
        <v>8600</v>
      </c>
      <c r="B1434" t="s">
        <v>1805</v>
      </c>
      <c r="C1434">
        <v>43411101</v>
      </c>
      <c r="D1434" t="s">
        <v>4820</v>
      </c>
      <c r="E1434">
        <v>619542</v>
      </c>
      <c r="F1434" t="b">
        <v>0</v>
      </c>
      <c r="G1434">
        <v>2424.2590373691</v>
      </c>
      <c r="H1434">
        <v>2408.2569475561299</v>
      </c>
      <c r="I1434">
        <v>21</v>
      </c>
      <c r="J1434">
        <v>1.3243942573483601E-4</v>
      </c>
      <c r="K1434">
        <v>972</v>
      </c>
      <c r="L1434">
        <v>252.79446481520199</v>
      </c>
      <c r="M1434">
        <v>1536</v>
      </c>
      <c r="N1434">
        <v>3.18737474271426E-2</v>
      </c>
      <c r="O1434">
        <v>1432</v>
      </c>
      <c r="P1434">
        <f t="shared" si="89"/>
        <v>0.66934869596999458</v>
      </c>
      <c r="Q1434">
        <f t="shared" si="90"/>
        <v>0</v>
      </c>
      <c r="R1434">
        <f t="shared" si="91"/>
        <v>1.5066867851889993</v>
      </c>
      <c r="S1434">
        <f t="shared" si="92"/>
        <v>0</v>
      </c>
    </row>
    <row r="1435" spans="1:19" x14ac:dyDescent="0.25">
      <c r="A1435">
        <v>145</v>
      </c>
      <c r="B1435" t="s">
        <v>3008</v>
      </c>
      <c r="C1435">
        <v>152282101</v>
      </c>
      <c r="D1435" t="s">
        <v>4703</v>
      </c>
      <c r="E1435">
        <v>1130</v>
      </c>
      <c r="F1435" t="b">
        <v>0</v>
      </c>
      <c r="G1435">
        <v>32234.929431376699</v>
      </c>
      <c r="H1435">
        <v>32234.929431376699</v>
      </c>
      <c r="I1435">
        <v>231</v>
      </c>
      <c r="J1435">
        <v>8.1216734487616496E-5</v>
      </c>
      <c r="K1435">
        <v>2177</v>
      </c>
      <c r="L1435">
        <v>401.38280332018701</v>
      </c>
      <c r="M1435">
        <v>1295</v>
      </c>
      <c r="N1435">
        <v>3.1834443730993499E-2</v>
      </c>
      <c r="O1435">
        <v>1433</v>
      </c>
      <c r="P1435">
        <f t="shared" si="89"/>
        <v>7.3537565018594986</v>
      </c>
      <c r="Q1435">
        <f t="shared" si="90"/>
        <v>0</v>
      </c>
      <c r="R1435">
        <f t="shared" si="91"/>
        <v>20.03413886350323</v>
      </c>
      <c r="S1435">
        <f t="shared" si="92"/>
        <v>0</v>
      </c>
    </row>
    <row r="1436" spans="1:19" x14ac:dyDescent="0.25">
      <c r="A1436">
        <v>8867</v>
      </c>
      <c r="B1436" t="s">
        <v>2721</v>
      </c>
      <c r="C1436">
        <v>152181101</v>
      </c>
      <c r="D1436" t="s">
        <v>4603</v>
      </c>
      <c r="E1436">
        <v>37238</v>
      </c>
      <c r="F1436" t="b">
        <v>0</v>
      </c>
      <c r="G1436">
        <v>18384.281288983399</v>
      </c>
      <c r="H1436">
        <v>18384.281288983399</v>
      </c>
      <c r="I1436">
        <v>79</v>
      </c>
      <c r="J1436">
        <v>9.0760121374363405E-5</v>
      </c>
      <c r="K1436">
        <v>1890</v>
      </c>
      <c r="L1436">
        <v>274.181672758893</v>
      </c>
      <c r="M1436">
        <v>1485</v>
      </c>
      <c r="N1436">
        <v>3.1693082566799598E-2</v>
      </c>
      <c r="O1436">
        <v>1434</v>
      </c>
      <c r="P1436">
        <f t="shared" si="89"/>
        <v>2.5037535227771683</v>
      </c>
      <c r="Q1436">
        <f t="shared" si="90"/>
        <v>0</v>
      </c>
      <c r="R1436">
        <f t="shared" si="91"/>
        <v>11.425905089486264</v>
      </c>
      <c r="S1436">
        <f t="shared" si="92"/>
        <v>0</v>
      </c>
    </row>
    <row r="1437" spans="1:19" x14ac:dyDescent="0.25">
      <c r="A1437">
        <v>10121</v>
      </c>
      <c r="B1437" t="s">
        <v>3185</v>
      </c>
      <c r="C1437">
        <v>254432102</v>
      </c>
      <c r="D1437" t="s">
        <v>4724</v>
      </c>
      <c r="E1437">
        <v>10610</v>
      </c>
      <c r="F1437" t="b">
        <v>0</v>
      </c>
      <c r="G1437">
        <v>2196.7776952946801</v>
      </c>
      <c r="H1437">
        <v>2196.7776952946801</v>
      </c>
      <c r="I1437">
        <v>22</v>
      </c>
      <c r="J1437">
        <v>7.4106349943163299E-5</v>
      </c>
      <c r="K1437">
        <v>2354</v>
      </c>
      <c r="L1437">
        <v>439.59574496803401</v>
      </c>
      <c r="M1437">
        <v>1256</v>
      </c>
      <c r="N1437">
        <v>3.1595302070831201E-2</v>
      </c>
      <c r="O1437">
        <v>1435</v>
      </c>
      <c r="P1437">
        <f t="shared" si="89"/>
        <v>0.69509664555828643</v>
      </c>
      <c r="Q1437">
        <f t="shared" si="90"/>
        <v>0</v>
      </c>
      <c r="R1437">
        <f t="shared" si="91"/>
        <v>1.3653062121160224</v>
      </c>
      <c r="S1437">
        <f t="shared" si="92"/>
        <v>0</v>
      </c>
    </row>
    <row r="1438" spans="1:19" x14ac:dyDescent="0.25">
      <c r="A1438">
        <v>8481</v>
      </c>
      <c r="B1438" t="s">
        <v>3638</v>
      </c>
      <c r="C1438">
        <v>183071101</v>
      </c>
      <c r="D1438" t="s">
        <v>5258</v>
      </c>
      <c r="E1438">
        <v>85870</v>
      </c>
      <c r="F1438" t="b">
        <v>0</v>
      </c>
      <c r="G1438">
        <v>27055.957072463199</v>
      </c>
      <c r="H1438">
        <v>18409.116918920299</v>
      </c>
      <c r="I1438">
        <v>109</v>
      </c>
      <c r="J1438">
        <v>5.89696109077564E-5</v>
      </c>
      <c r="K1438">
        <v>2807</v>
      </c>
      <c r="L1438">
        <v>581.24081131221203</v>
      </c>
      <c r="M1438">
        <v>1122</v>
      </c>
      <c r="N1438">
        <v>3.1501639181249999E-2</v>
      </c>
      <c r="O1438">
        <v>1436</v>
      </c>
      <c r="P1438">
        <f t="shared" si="89"/>
        <v>3.4336786707562501</v>
      </c>
      <c r="Q1438">
        <f t="shared" si="90"/>
        <v>0</v>
      </c>
      <c r="R1438">
        <f t="shared" si="91"/>
        <v>16.815386620548914</v>
      </c>
      <c r="S1438">
        <f t="shared" si="92"/>
        <v>0</v>
      </c>
    </row>
    <row r="1439" spans="1:19" x14ac:dyDescent="0.25">
      <c r="A1439">
        <v>3885</v>
      </c>
      <c r="B1439" t="s">
        <v>2524</v>
      </c>
      <c r="C1439">
        <v>43182103</v>
      </c>
      <c r="D1439" t="s">
        <v>4821</v>
      </c>
      <c r="E1439">
        <v>478</v>
      </c>
      <c r="F1439" t="b">
        <v>0</v>
      </c>
      <c r="G1439">
        <v>32233.02864158</v>
      </c>
      <c r="H1439">
        <v>13396.685919580499</v>
      </c>
      <c r="I1439">
        <v>213</v>
      </c>
      <c r="J1439">
        <v>9.7956961593662398E-5</v>
      </c>
      <c r="K1439">
        <v>1693</v>
      </c>
      <c r="L1439">
        <v>387.65115523462799</v>
      </c>
      <c r="M1439">
        <v>1310</v>
      </c>
      <c r="N1439">
        <v>3.1296357977474001E-2</v>
      </c>
      <c r="O1439">
        <v>1437</v>
      </c>
      <c r="P1439">
        <f t="shared" si="89"/>
        <v>6.6661242492019621</v>
      </c>
      <c r="Q1439">
        <f t="shared" si="90"/>
        <v>0</v>
      </c>
      <c r="R1439">
        <f t="shared" si="91"/>
        <v>20.032957514965819</v>
      </c>
      <c r="S1439">
        <f t="shared" si="92"/>
        <v>0</v>
      </c>
    </row>
    <row r="1440" spans="1:19" x14ac:dyDescent="0.25">
      <c r="A1440">
        <v>1942</v>
      </c>
      <c r="B1440" t="s">
        <v>2909</v>
      </c>
      <c r="C1440">
        <v>42771113</v>
      </c>
      <c r="D1440" t="s">
        <v>4881</v>
      </c>
      <c r="E1440" t="s">
        <v>4485</v>
      </c>
      <c r="F1440" t="b">
        <v>1</v>
      </c>
      <c r="G1440">
        <v>9680.9790191117809</v>
      </c>
      <c r="H1440">
        <v>75.437934213857602</v>
      </c>
      <c r="I1440">
        <v>69</v>
      </c>
      <c r="J1440">
        <v>8.4474251172436804E-5</v>
      </c>
      <c r="K1440">
        <v>2078</v>
      </c>
      <c r="L1440">
        <v>195.86326942942699</v>
      </c>
      <c r="M1440">
        <v>1653</v>
      </c>
      <c r="N1440">
        <v>3.1266304770647999E-2</v>
      </c>
      <c r="O1440">
        <v>1438</v>
      </c>
      <c r="P1440">
        <f t="shared" si="89"/>
        <v>2.157375029174712</v>
      </c>
      <c r="Q1440">
        <f t="shared" si="90"/>
        <v>0</v>
      </c>
      <c r="R1440">
        <f t="shared" si="91"/>
        <v>6.0167675693671727</v>
      </c>
      <c r="S1440">
        <f t="shared" si="92"/>
        <v>0</v>
      </c>
    </row>
    <row r="1441" spans="1:19" x14ac:dyDescent="0.25">
      <c r="A1441">
        <v>10742</v>
      </c>
      <c r="B1441" t="s">
        <v>2561</v>
      </c>
      <c r="C1441">
        <v>42891101</v>
      </c>
      <c r="D1441" t="s">
        <v>4743</v>
      </c>
      <c r="E1441">
        <v>463260</v>
      </c>
      <c r="F1441" t="b">
        <v>1</v>
      </c>
      <c r="G1441">
        <v>886.16902461542895</v>
      </c>
      <c r="H1441">
        <v>873.71318660484098</v>
      </c>
      <c r="I1441">
        <v>6</v>
      </c>
      <c r="J1441">
        <v>9.5910594003119798E-5</v>
      </c>
      <c r="K1441">
        <v>1730</v>
      </c>
      <c r="L1441">
        <v>333.13324166834798</v>
      </c>
      <c r="M1441">
        <v>1394</v>
      </c>
      <c r="N1441">
        <v>3.11677176868113E-2</v>
      </c>
      <c r="O1441">
        <v>1439</v>
      </c>
      <c r="P1441">
        <f t="shared" si="89"/>
        <v>0.1870063061208678</v>
      </c>
      <c r="Q1441">
        <f t="shared" si="90"/>
        <v>0</v>
      </c>
      <c r="R1441">
        <f t="shared" si="91"/>
        <v>0.55075762872307577</v>
      </c>
      <c r="S1441">
        <f t="shared" si="92"/>
        <v>0</v>
      </c>
    </row>
    <row r="1442" spans="1:19" x14ac:dyDescent="0.25">
      <c r="A1442">
        <v>8417</v>
      </c>
      <c r="B1442" t="s">
        <v>1823</v>
      </c>
      <c r="C1442">
        <v>163351703</v>
      </c>
      <c r="D1442" t="s">
        <v>4520</v>
      </c>
      <c r="E1442" t="s">
        <v>4485</v>
      </c>
      <c r="F1442" t="b">
        <v>0</v>
      </c>
      <c r="G1442">
        <v>17669.241172665199</v>
      </c>
      <c r="H1442">
        <v>14555.921290608199</v>
      </c>
      <c r="I1442">
        <v>119</v>
      </c>
      <c r="J1442">
        <v>1.3142726815419599E-4</v>
      </c>
      <c r="K1442">
        <v>990</v>
      </c>
      <c r="L1442">
        <v>316.50502218694203</v>
      </c>
      <c r="M1442">
        <v>1422</v>
      </c>
      <c r="N1442">
        <v>3.1137109153696298E-2</v>
      </c>
      <c r="O1442">
        <v>1440</v>
      </c>
      <c r="P1442">
        <f t="shared" si="89"/>
        <v>3.7053159892898595</v>
      </c>
      <c r="Q1442">
        <f t="shared" si="90"/>
        <v>0</v>
      </c>
      <c r="R1442">
        <f t="shared" si="91"/>
        <v>10.981504768592417</v>
      </c>
      <c r="S1442">
        <f t="shared" si="92"/>
        <v>0</v>
      </c>
    </row>
    <row r="1443" spans="1:19" x14ac:dyDescent="0.25">
      <c r="A1443">
        <v>1279</v>
      </c>
      <c r="B1443" t="s">
        <v>1153</v>
      </c>
      <c r="C1443">
        <v>103031102</v>
      </c>
      <c r="D1443" t="s">
        <v>4548</v>
      </c>
      <c r="E1443">
        <v>2556</v>
      </c>
      <c r="F1443" t="b">
        <v>0</v>
      </c>
      <c r="G1443">
        <v>10719.4796785656</v>
      </c>
      <c r="H1443">
        <v>10719.4796785656</v>
      </c>
      <c r="I1443">
        <v>41</v>
      </c>
      <c r="J1443">
        <v>2.20172209174052E-4</v>
      </c>
      <c r="K1443">
        <v>320</v>
      </c>
      <c r="L1443">
        <v>170.52734783560999</v>
      </c>
      <c r="M1443">
        <v>1713</v>
      </c>
      <c r="N1443">
        <v>3.1032066064245301E-2</v>
      </c>
      <c r="O1443">
        <v>1441</v>
      </c>
      <c r="P1443">
        <f t="shared" si="89"/>
        <v>1.2723147086340574</v>
      </c>
      <c r="Q1443">
        <f t="shared" si="90"/>
        <v>0</v>
      </c>
      <c r="R1443">
        <f t="shared" si="91"/>
        <v>6.6621999245280294</v>
      </c>
      <c r="S1443">
        <f t="shared" si="92"/>
        <v>0</v>
      </c>
    </row>
    <row r="1444" spans="1:19" x14ac:dyDescent="0.25">
      <c r="A1444">
        <v>1200</v>
      </c>
      <c r="B1444" t="s">
        <v>4161</v>
      </c>
      <c r="C1444">
        <v>182601106</v>
      </c>
      <c r="D1444" t="s">
        <v>5517</v>
      </c>
      <c r="E1444" t="s">
        <v>4485</v>
      </c>
      <c r="F1444" t="b">
        <v>0</v>
      </c>
      <c r="G1444">
        <v>7207.9496787144699</v>
      </c>
      <c r="H1444">
        <v>1811.92335111236</v>
      </c>
      <c r="I1444">
        <v>57</v>
      </c>
      <c r="J1444">
        <v>3.6174099308151501E-5</v>
      </c>
      <c r="K1444">
        <v>3330</v>
      </c>
      <c r="L1444">
        <v>275.70356103150402</v>
      </c>
      <c r="M1444">
        <v>1484</v>
      </c>
      <c r="N1444">
        <v>3.1030173239274601E-2</v>
      </c>
      <c r="O1444">
        <v>1442</v>
      </c>
      <c r="P1444">
        <f t="shared" si="89"/>
        <v>1.7687198746386523</v>
      </c>
      <c r="Q1444">
        <f t="shared" si="90"/>
        <v>0</v>
      </c>
      <c r="R1444">
        <f t="shared" si="91"/>
        <v>4.4797698438250277</v>
      </c>
      <c r="S1444">
        <f t="shared" si="92"/>
        <v>0</v>
      </c>
    </row>
    <row r="1445" spans="1:19" x14ac:dyDescent="0.25">
      <c r="A1445">
        <v>766</v>
      </c>
      <c r="B1445" t="s">
        <v>4308</v>
      </c>
      <c r="C1445">
        <v>182811103</v>
      </c>
      <c r="D1445" t="s">
        <v>5206</v>
      </c>
      <c r="E1445" t="s">
        <v>5563</v>
      </c>
      <c r="F1445" t="b">
        <v>0</v>
      </c>
      <c r="G1445">
        <v>15843.020409045501</v>
      </c>
      <c r="H1445">
        <v>12614.666402668399</v>
      </c>
      <c r="I1445">
        <v>56</v>
      </c>
      <c r="J1445">
        <v>2.6578736075017699E-5</v>
      </c>
      <c r="K1445">
        <v>3477</v>
      </c>
      <c r="L1445">
        <v>870.092627374269</v>
      </c>
      <c r="M1445">
        <v>898</v>
      </c>
      <c r="N1445">
        <v>3.09878406903684E-2</v>
      </c>
      <c r="O1445">
        <v>1443</v>
      </c>
      <c r="P1445">
        <f t="shared" si="89"/>
        <v>1.7353190786606305</v>
      </c>
      <c r="Q1445">
        <f t="shared" si="90"/>
        <v>0</v>
      </c>
      <c r="R1445">
        <f t="shared" si="91"/>
        <v>9.8465011864794914</v>
      </c>
      <c r="S1445">
        <f t="shared" si="92"/>
        <v>0</v>
      </c>
    </row>
    <row r="1446" spans="1:19" x14ac:dyDescent="0.25">
      <c r="A1446">
        <v>8592</v>
      </c>
      <c r="B1446" t="s">
        <v>2522</v>
      </c>
      <c r="C1446">
        <v>83481110</v>
      </c>
      <c r="D1446" t="s">
        <v>4654</v>
      </c>
      <c r="E1446">
        <v>9265</v>
      </c>
      <c r="F1446" t="b">
        <v>0</v>
      </c>
      <c r="G1446">
        <v>8915.6719687058194</v>
      </c>
      <c r="H1446">
        <v>8915.6719687058194</v>
      </c>
      <c r="I1446">
        <v>45</v>
      </c>
      <c r="J1446">
        <v>9.8000061229362804E-5</v>
      </c>
      <c r="K1446">
        <v>1691</v>
      </c>
      <c r="L1446">
        <v>342.46293314403101</v>
      </c>
      <c r="M1446">
        <v>1384</v>
      </c>
      <c r="N1446">
        <v>3.0980061657114501E-2</v>
      </c>
      <c r="O1446">
        <v>1444</v>
      </c>
      <c r="P1446">
        <f t="shared" si="89"/>
        <v>1.3941027745701526</v>
      </c>
      <c r="Q1446">
        <f t="shared" si="90"/>
        <v>0</v>
      </c>
      <c r="R1446">
        <f t="shared" si="91"/>
        <v>5.5411261458706145</v>
      </c>
      <c r="S1446">
        <f t="shared" si="92"/>
        <v>0</v>
      </c>
    </row>
    <row r="1447" spans="1:19" x14ac:dyDescent="0.25">
      <c r="A1447">
        <v>5933</v>
      </c>
      <c r="B1447" t="s">
        <v>2379</v>
      </c>
      <c r="C1447">
        <v>42091102</v>
      </c>
      <c r="D1447" t="s">
        <v>4538</v>
      </c>
      <c r="E1447">
        <v>524356</v>
      </c>
      <c r="F1447" t="b">
        <v>0</v>
      </c>
      <c r="G1447">
        <v>4107.6805226397501</v>
      </c>
      <c r="H1447">
        <v>2088.1165687395301</v>
      </c>
      <c r="I1447">
        <v>29</v>
      </c>
      <c r="J1447">
        <v>1.0420752927341799E-4</v>
      </c>
      <c r="K1447">
        <v>1547</v>
      </c>
      <c r="L1447">
        <v>511.08457907684101</v>
      </c>
      <c r="M1447">
        <v>1190</v>
      </c>
      <c r="N1447">
        <v>3.0871694906440698E-2</v>
      </c>
      <c r="O1447">
        <v>1445</v>
      </c>
      <c r="P1447">
        <f t="shared" si="89"/>
        <v>0.89527915228678023</v>
      </c>
      <c r="Q1447">
        <f t="shared" si="90"/>
        <v>0</v>
      </c>
      <c r="R1447">
        <f t="shared" si="91"/>
        <v>2.5529400389308576</v>
      </c>
      <c r="S1447">
        <f t="shared" si="92"/>
        <v>0</v>
      </c>
    </row>
    <row r="1448" spans="1:19" x14ac:dyDescent="0.25">
      <c r="A1448">
        <v>802</v>
      </c>
      <c r="B1448" t="s">
        <v>1987</v>
      </c>
      <c r="C1448">
        <v>152101101</v>
      </c>
      <c r="D1448" t="s">
        <v>4553</v>
      </c>
      <c r="E1448">
        <v>806</v>
      </c>
      <c r="F1448" t="b">
        <v>0</v>
      </c>
      <c r="G1448">
        <v>18143.391548773201</v>
      </c>
      <c r="H1448">
        <v>18143.391548773201</v>
      </c>
      <c r="I1448">
        <v>65</v>
      </c>
      <c r="J1448">
        <v>1.21681741092061E-4</v>
      </c>
      <c r="K1448">
        <v>1154</v>
      </c>
      <c r="L1448">
        <v>338.72736778467402</v>
      </c>
      <c r="M1448">
        <v>1390</v>
      </c>
      <c r="N1448">
        <v>3.0866576962287499E-2</v>
      </c>
      <c r="O1448">
        <v>1446</v>
      </c>
      <c r="P1448">
        <f t="shared" si="89"/>
        <v>2.0063275025486873</v>
      </c>
      <c r="Q1448">
        <f t="shared" si="90"/>
        <v>0</v>
      </c>
      <c r="R1448">
        <f t="shared" si="91"/>
        <v>11.276191142804972</v>
      </c>
      <c r="S1448">
        <f t="shared" si="92"/>
        <v>0</v>
      </c>
    </row>
    <row r="1449" spans="1:19" x14ac:dyDescent="0.25">
      <c r="A1449">
        <v>1506</v>
      </c>
      <c r="B1449" t="s">
        <v>941</v>
      </c>
      <c r="C1449">
        <v>192221101</v>
      </c>
      <c r="D1449" t="s">
        <v>4492</v>
      </c>
      <c r="E1449">
        <v>1750</v>
      </c>
      <c r="F1449" t="b">
        <v>0</v>
      </c>
      <c r="G1449">
        <v>13589.0424201025</v>
      </c>
      <c r="H1449">
        <v>13584.4703983503</v>
      </c>
      <c r="I1449">
        <v>62</v>
      </c>
      <c r="J1449">
        <v>3.24043357735111E-4</v>
      </c>
      <c r="K1449">
        <v>108</v>
      </c>
      <c r="L1449">
        <v>98.886796580346001</v>
      </c>
      <c r="M1449">
        <v>1959</v>
      </c>
      <c r="N1449">
        <v>3.0822433916653898E-2</v>
      </c>
      <c r="O1449">
        <v>1447</v>
      </c>
      <c r="P1449">
        <f t="shared" si="89"/>
        <v>1.9109909028325418</v>
      </c>
      <c r="Q1449">
        <f t="shared" si="90"/>
        <v>0</v>
      </c>
      <c r="R1449">
        <f t="shared" si="91"/>
        <v>8.4456447607846492</v>
      </c>
      <c r="S1449">
        <f t="shared" si="92"/>
        <v>0</v>
      </c>
    </row>
    <row r="1450" spans="1:19" x14ac:dyDescent="0.25">
      <c r="A1450">
        <v>4004</v>
      </c>
      <c r="B1450" t="s">
        <v>3081</v>
      </c>
      <c r="C1450">
        <v>254432102</v>
      </c>
      <c r="D1450" t="s">
        <v>4724</v>
      </c>
      <c r="E1450">
        <v>5380</v>
      </c>
      <c r="F1450" t="b">
        <v>0</v>
      </c>
      <c r="G1450">
        <v>22971.0373915456</v>
      </c>
      <c r="H1450">
        <v>22971.0373915456</v>
      </c>
      <c r="I1450">
        <v>143</v>
      </c>
      <c r="J1450">
        <v>7.8303963625369006E-5</v>
      </c>
      <c r="K1450">
        <v>2250</v>
      </c>
      <c r="L1450">
        <v>414.59033834254899</v>
      </c>
      <c r="M1450">
        <v>1278</v>
      </c>
      <c r="N1450">
        <v>3.0806330010967099E-2</v>
      </c>
      <c r="O1450">
        <v>1448</v>
      </c>
      <c r="P1450">
        <f t="shared" si="89"/>
        <v>4.4053051915682948</v>
      </c>
      <c r="Q1450">
        <f t="shared" si="90"/>
        <v>0</v>
      </c>
      <c r="R1450">
        <f t="shared" si="91"/>
        <v>14.276592536697079</v>
      </c>
      <c r="S1450">
        <f t="shared" si="92"/>
        <v>0</v>
      </c>
    </row>
    <row r="1451" spans="1:19" x14ac:dyDescent="0.25">
      <c r="A1451">
        <v>1308</v>
      </c>
      <c r="B1451" t="s">
        <v>2828</v>
      </c>
      <c r="C1451">
        <v>43321101</v>
      </c>
      <c r="D1451" t="s">
        <v>4768</v>
      </c>
      <c r="E1451">
        <v>578</v>
      </c>
      <c r="F1451" t="b">
        <v>0</v>
      </c>
      <c r="G1451">
        <v>29556.667602150199</v>
      </c>
      <c r="H1451">
        <v>27517.497748217302</v>
      </c>
      <c r="I1451">
        <v>170</v>
      </c>
      <c r="J1451">
        <v>8.7603748397668796E-5</v>
      </c>
      <c r="K1451">
        <v>1997</v>
      </c>
      <c r="L1451">
        <v>393.46597886891902</v>
      </c>
      <c r="M1451">
        <v>1303</v>
      </c>
      <c r="N1451">
        <v>3.0755648057042801E-2</v>
      </c>
      <c r="O1451">
        <v>1449</v>
      </c>
      <c r="P1451">
        <f t="shared" si="89"/>
        <v>5.2284601696972759</v>
      </c>
      <c r="Q1451">
        <f t="shared" si="90"/>
        <v>0</v>
      </c>
      <c r="R1451">
        <f t="shared" si="91"/>
        <v>18.369588317060408</v>
      </c>
      <c r="S1451">
        <f t="shared" si="92"/>
        <v>0</v>
      </c>
    </row>
    <row r="1452" spans="1:19" x14ac:dyDescent="0.25">
      <c r="A1452">
        <v>10309</v>
      </c>
      <c r="B1452" t="s">
        <v>987</v>
      </c>
      <c r="C1452">
        <v>42261101</v>
      </c>
      <c r="D1452" t="s">
        <v>4547</v>
      </c>
      <c r="E1452">
        <v>806</v>
      </c>
      <c r="F1452" t="b">
        <v>0</v>
      </c>
      <c r="G1452">
        <v>4898.4532963849397</v>
      </c>
      <c r="H1452">
        <v>4898.4532963849397</v>
      </c>
      <c r="I1452">
        <v>17</v>
      </c>
      <c r="J1452">
        <v>2.7974191834800801E-4</v>
      </c>
      <c r="K1452">
        <v>154</v>
      </c>
      <c r="L1452">
        <v>135.787716523098</v>
      </c>
      <c r="M1452">
        <v>1828</v>
      </c>
      <c r="N1452">
        <v>3.0667107363243198E-2</v>
      </c>
      <c r="O1452">
        <v>1450</v>
      </c>
      <c r="P1452">
        <f t="shared" si="89"/>
        <v>0.52134082517513436</v>
      </c>
      <c r="Q1452">
        <f t="shared" si="90"/>
        <v>0</v>
      </c>
      <c r="R1452">
        <f t="shared" si="91"/>
        <v>3.0444085123585705</v>
      </c>
      <c r="S1452">
        <f t="shared" si="92"/>
        <v>0</v>
      </c>
    </row>
    <row r="1453" spans="1:19" x14ac:dyDescent="0.25">
      <c r="A1453">
        <v>6983</v>
      </c>
      <c r="B1453" t="s">
        <v>3893</v>
      </c>
      <c r="C1453">
        <v>42461106</v>
      </c>
      <c r="D1453" t="s">
        <v>5441</v>
      </c>
      <c r="E1453">
        <v>657038</v>
      </c>
      <c r="F1453" t="b">
        <v>0</v>
      </c>
      <c r="G1453">
        <v>16275.5331377947</v>
      </c>
      <c r="H1453">
        <v>4182.6167424154</v>
      </c>
      <c r="I1453">
        <v>72</v>
      </c>
      <c r="J1453">
        <v>4.9064294463126601E-5</v>
      </c>
      <c r="K1453">
        <v>3062</v>
      </c>
      <c r="L1453">
        <v>415.56817905651002</v>
      </c>
      <c r="M1453">
        <v>1276</v>
      </c>
      <c r="N1453">
        <v>3.0656794454233902E-2</v>
      </c>
      <c r="O1453">
        <v>1451</v>
      </c>
      <c r="P1453">
        <f t="shared" si="89"/>
        <v>2.207289200704841</v>
      </c>
      <c r="Q1453">
        <f t="shared" si="90"/>
        <v>0</v>
      </c>
      <c r="R1453">
        <f t="shared" si="91"/>
        <v>10.115309594651771</v>
      </c>
      <c r="S1453">
        <f t="shared" si="92"/>
        <v>0</v>
      </c>
    </row>
    <row r="1454" spans="1:19" x14ac:dyDescent="0.25">
      <c r="A1454">
        <v>3194</v>
      </c>
      <c r="B1454" t="s">
        <v>1315</v>
      </c>
      <c r="C1454">
        <v>152261103</v>
      </c>
      <c r="D1454" t="s">
        <v>4632</v>
      </c>
      <c r="E1454">
        <v>467046</v>
      </c>
      <c r="F1454" t="b">
        <v>0</v>
      </c>
      <c r="G1454">
        <v>34550.746683238198</v>
      </c>
      <c r="H1454">
        <v>24654.327974527401</v>
      </c>
      <c r="I1454">
        <v>266</v>
      </c>
      <c r="J1454">
        <v>1.8345185818824901E-4</v>
      </c>
      <c r="K1454">
        <v>482</v>
      </c>
      <c r="L1454">
        <v>166.800467650992</v>
      </c>
      <c r="M1454">
        <v>1729</v>
      </c>
      <c r="N1454">
        <v>3.0581256289753202E-2</v>
      </c>
      <c r="O1454">
        <v>1452</v>
      </c>
      <c r="P1454">
        <f t="shared" si="89"/>
        <v>8.1346141730743522</v>
      </c>
      <c r="Q1454">
        <f t="shared" si="90"/>
        <v>0</v>
      </c>
      <c r="R1454">
        <f t="shared" si="91"/>
        <v>21.473428640918705</v>
      </c>
      <c r="S1454">
        <f t="shared" si="92"/>
        <v>0</v>
      </c>
    </row>
    <row r="1455" spans="1:19" x14ac:dyDescent="0.25">
      <c r="A1455">
        <v>4703</v>
      </c>
      <c r="B1455" t="s">
        <v>1485</v>
      </c>
      <c r="C1455">
        <v>152271101</v>
      </c>
      <c r="D1455" t="s">
        <v>4660</v>
      </c>
      <c r="E1455" t="s">
        <v>4485</v>
      </c>
      <c r="F1455" t="b">
        <v>0</v>
      </c>
      <c r="G1455">
        <v>14435.552605156199</v>
      </c>
      <c r="H1455">
        <v>7662.7202365815801</v>
      </c>
      <c r="I1455">
        <v>112</v>
      </c>
      <c r="J1455">
        <v>1.5887398659028101E-4</v>
      </c>
      <c r="K1455">
        <v>652</v>
      </c>
      <c r="L1455">
        <v>243.32210254699999</v>
      </c>
      <c r="M1455">
        <v>1558</v>
      </c>
      <c r="N1455">
        <v>3.05613733009861E-2</v>
      </c>
      <c r="O1455">
        <v>1453</v>
      </c>
      <c r="P1455">
        <f t="shared" si="89"/>
        <v>3.4228738097104432</v>
      </c>
      <c r="Q1455">
        <f t="shared" si="90"/>
        <v>0</v>
      </c>
      <c r="R1455">
        <f t="shared" si="91"/>
        <v>8.9717542605072715</v>
      </c>
      <c r="S1455">
        <f t="shared" si="92"/>
        <v>0</v>
      </c>
    </row>
    <row r="1456" spans="1:19" x14ac:dyDescent="0.25">
      <c r="A1456">
        <v>6843</v>
      </c>
      <c r="B1456" t="s">
        <v>2311</v>
      </c>
      <c r="C1456">
        <v>43071103</v>
      </c>
      <c r="D1456" t="s">
        <v>4905</v>
      </c>
      <c r="E1456">
        <v>3127</v>
      </c>
      <c r="F1456" t="b">
        <v>0</v>
      </c>
      <c r="G1456">
        <v>15418.413130479799</v>
      </c>
      <c r="H1456">
        <v>15054.580650973799</v>
      </c>
      <c r="I1456">
        <v>78</v>
      </c>
      <c r="J1456">
        <v>1.06910095985165E-4</v>
      </c>
      <c r="K1456">
        <v>1479</v>
      </c>
      <c r="L1456">
        <v>266.082961502226</v>
      </c>
      <c r="M1456">
        <v>1507</v>
      </c>
      <c r="N1456">
        <v>3.0422039222452402E-2</v>
      </c>
      <c r="O1456">
        <v>1454</v>
      </c>
      <c r="P1456">
        <f t="shared" si="89"/>
        <v>2.3729190593512874</v>
      </c>
      <c r="Q1456">
        <f t="shared" si="90"/>
        <v>0</v>
      </c>
      <c r="R1456">
        <f t="shared" si="91"/>
        <v>9.5826060475325043</v>
      </c>
      <c r="S1456">
        <f t="shared" si="92"/>
        <v>0</v>
      </c>
    </row>
    <row r="1457" spans="1:19" x14ac:dyDescent="0.25">
      <c r="A1457">
        <v>3373</v>
      </c>
      <c r="B1457" t="s">
        <v>3549</v>
      </c>
      <c r="C1457">
        <v>102541102</v>
      </c>
      <c r="D1457" t="s">
        <v>4850</v>
      </c>
      <c r="E1457">
        <v>1646</v>
      </c>
      <c r="F1457" t="b">
        <v>0</v>
      </c>
      <c r="G1457">
        <v>38843.319144330497</v>
      </c>
      <c r="H1457">
        <v>38535.026511176598</v>
      </c>
      <c r="I1457">
        <v>215</v>
      </c>
      <c r="J1457">
        <v>6.2042802786993104E-5</v>
      </c>
      <c r="K1457">
        <v>2718</v>
      </c>
      <c r="L1457">
        <v>560.45414680967701</v>
      </c>
      <c r="M1457">
        <v>1133</v>
      </c>
      <c r="N1457">
        <v>3.04169531754187E-2</v>
      </c>
      <c r="O1457">
        <v>1455</v>
      </c>
      <c r="P1457">
        <f t="shared" si="89"/>
        <v>6.5396449327150208</v>
      </c>
      <c r="Q1457">
        <f t="shared" si="90"/>
        <v>0</v>
      </c>
      <c r="R1457">
        <f t="shared" si="91"/>
        <v>24.141279766519887</v>
      </c>
      <c r="S1457">
        <f t="shared" si="92"/>
        <v>0</v>
      </c>
    </row>
    <row r="1458" spans="1:19" x14ac:dyDescent="0.25">
      <c r="A1458">
        <v>9167</v>
      </c>
      <c r="B1458" t="s">
        <v>2730</v>
      </c>
      <c r="C1458">
        <v>103611101</v>
      </c>
      <c r="D1458" t="s">
        <v>5056</v>
      </c>
      <c r="E1458" t="s">
        <v>4485</v>
      </c>
      <c r="F1458" t="b">
        <v>1</v>
      </c>
      <c r="G1458">
        <v>200.86179926501799</v>
      </c>
      <c r="H1458">
        <v>200.86179926501799</v>
      </c>
      <c r="I1458">
        <v>2</v>
      </c>
      <c r="J1458">
        <v>9.0416015154914903E-5</v>
      </c>
      <c r="K1458">
        <v>1899</v>
      </c>
      <c r="L1458">
        <v>309.10423752135199</v>
      </c>
      <c r="M1458">
        <v>1433</v>
      </c>
      <c r="N1458">
        <v>3.0413472340121601E-2</v>
      </c>
      <c r="O1458">
        <v>1456</v>
      </c>
      <c r="P1458">
        <f t="shared" si="89"/>
        <v>6.0826944680243203E-2</v>
      </c>
      <c r="Q1458">
        <f t="shared" si="90"/>
        <v>0</v>
      </c>
      <c r="R1458">
        <f t="shared" si="91"/>
        <v>0.1248364196799366</v>
      </c>
      <c r="S1458">
        <f t="shared" si="92"/>
        <v>0</v>
      </c>
    </row>
    <row r="1459" spans="1:19" x14ac:dyDescent="0.25">
      <c r="A1459">
        <v>1377</v>
      </c>
      <c r="B1459" t="s">
        <v>2805</v>
      </c>
      <c r="C1459">
        <v>163451702</v>
      </c>
      <c r="D1459" t="s">
        <v>4694</v>
      </c>
      <c r="E1459">
        <v>11212</v>
      </c>
      <c r="F1459" t="b">
        <v>0</v>
      </c>
      <c r="G1459">
        <v>35943.995417502403</v>
      </c>
      <c r="H1459">
        <v>35943.995417502403</v>
      </c>
      <c r="I1459">
        <v>155</v>
      </c>
      <c r="J1459">
        <v>8.8499808712625804E-5</v>
      </c>
      <c r="K1459">
        <v>1974</v>
      </c>
      <c r="L1459">
        <v>349.31345308403797</v>
      </c>
      <c r="M1459">
        <v>1372</v>
      </c>
      <c r="N1459">
        <v>3.0264377580290502E-2</v>
      </c>
      <c r="O1459">
        <v>1457</v>
      </c>
      <c r="P1459">
        <f t="shared" si="89"/>
        <v>4.6909785249450282</v>
      </c>
      <c r="Q1459">
        <f t="shared" si="90"/>
        <v>0</v>
      </c>
      <c r="R1459">
        <f t="shared" si="91"/>
        <v>22.339338357677068</v>
      </c>
      <c r="S1459">
        <f t="shared" si="92"/>
        <v>0</v>
      </c>
    </row>
    <row r="1460" spans="1:19" x14ac:dyDescent="0.25">
      <c r="A1460">
        <v>2196</v>
      </c>
      <c r="B1460" t="s">
        <v>3649</v>
      </c>
      <c r="C1460">
        <v>182541101</v>
      </c>
      <c r="D1460" t="s">
        <v>5349</v>
      </c>
      <c r="E1460" t="s">
        <v>5365</v>
      </c>
      <c r="F1460" t="b">
        <v>0</v>
      </c>
      <c r="G1460">
        <v>41006.574185768601</v>
      </c>
      <c r="H1460">
        <v>41006.574185768601</v>
      </c>
      <c r="I1460">
        <v>253</v>
      </c>
      <c r="J1460">
        <v>5.8640192772840999E-5</v>
      </c>
      <c r="K1460">
        <v>2818</v>
      </c>
      <c r="L1460">
        <v>542.88180315326599</v>
      </c>
      <c r="M1460">
        <v>1156</v>
      </c>
      <c r="N1460">
        <v>3.02333981034194E-2</v>
      </c>
      <c r="O1460">
        <v>1458</v>
      </c>
      <c r="P1460">
        <f t="shared" si="89"/>
        <v>7.6490497201651078</v>
      </c>
      <c r="Q1460">
        <f t="shared" si="90"/>
        <v>0</v>
      </c>
      <c r="R1460">
        <f t="shared" si="91"/>
        <v>25.485751513840025</v>
      </c>
      <c r="S1460">
        <f t="shared" si="92"/>
        <v>0</v>
      </c>
    </row>
    <row r="1461" spans="1:19" x14ac:dyDescent="0.25">
      <c r="A1461">
        <v>6596</v>
      </c>
      <c r="B1461" t="s">
        <v>1437</v>
      </c>
      <c r="C1461">
        <v>83481110</v>
      </c>
      <c r="D1461" t="s">
        <v>4654</v>
      </c>
      <c r="E1461">
        <v>60090</v>
      </c>
      <c r="F1461" t="b">
        <v>0</v>
      </c>
      <c r="G1461">
        <v>10545.448845000899</v>
      </c>
      <c r="H1461">
        <v>10545.448845000899</v>
      </c>
      <c r="I1461">
        <v>62</v>
      </c>
      <c r="J1461">
        <v>1.6362380346600101E-4</v>
      </c>
      <c r="K1461">
        <v>604</v>
      </c>
      <c r="L1461">
        <v>206.01015522773301</v>
      </c>
      <c r="M1461">
        <v>1623</v>
      </c>
      <c r="N1461">
        <v>3.01708209915676E-2</v>
      </c>
      <c r="O1461">
        <v>1459</v>
      </c>
      <c r="P1461">
        <f t="shared" si="89"/>
        <v>1.8705909014771911</v>
      </c>
      <c r="Q1461">
        <f t="shared" si="90"/>
        <v>0</v>
      </c>
      <c r="R1461">
        <f t="shared" si="91"/>
        <v>6.5540390584219388</v>
      </c>
      <c r="S1461">
        <f t="shared" si="92"/>
        <v>0</v>
      </c>
    </row>
    <row r="1462" spans="1:19" x14ac:dyDescent="0.25">
      <c r="A1462">
        <v>6029</v>
      </c>
      <c r="B1462" t="s">
        <v>3535</v>
      </c>
      <c r="C1462">
        <v>103461101</v>
      </c>
      <c r="D1462" t="s">
        <v>4969</v>
      </c>
      <c r="E1462">
        <v>713592</v>
      </c>
      <c r="F1462" t="b">
        <v>0</v>
      </c>
      <c r="G1462">
        <v>16948.279230915199</v>
      </c>
      <c r="H1462">
        <v>16715.240517533399</v>
      </c>
      <c r="I1462">
        <v>152</v>
      </c>
      <c r="J1462">
        <v>6.2494318716457294E-5</v>
      </c>
      <c r="K1462">
        <v>2704</v>
      </c>
      <c r="L1462">
        <v>490.92007641823301</v>
      </c>
      <c r="M1462">
        <v>1208</v>
      </c>
      <c r="N1462">
        <v>3.0005471897589099E-2</v>
      </c>
      <c r="O1462">
        <v>1460</v>
      </c>
      <c r="P1462">
        <f t="shared" si="89"/>
        <v>4.5608317284335431</v>
      </c>
      <c r="Q1462">
        <f t="shared" si="90"/>
        <v>0</v>
      </c>
      <c r="R1462">
        <f t="shared" si="91"/>
        <v>10.533424009269856</v>
      </c>
      <c r="S1462">
        <f t="shared" si="92"/>
        <v>0</v>
      </c>
    </row>
    <row r="1463" spans="1:19" x14ac:dyDescent="0.25">
      <c r="A1463">
        <v>3261</v>
      </c>
      <c r="B1463" t="s">
        <v>3167</v>
      </c>
      <c r="C1463">
        <v>103132101</v>
      </c>
      <c r="D1463" t="s">
        <v>4906</v>
      </c>
      <c r="E1463" t="s">
        <v>4485</v>
      </c>
      <c r="F1463" t="b">
        <v>0</v>
      </c>
      <c r="G1463">
        <v>9227.3447465889694</v>
      </c>
      <c r="H1463">
        <v>4545.92640716592</v>
      </c>
      <c r="I1463">
        <v>60</v>
      </c>
      <c r="J1463">
        <v>7.4811760441662005E-5</v>
      </c>
      <c r="K1463">
        <v>2336</v>
      </c>
      <c r="L1463">
        <v>409.63871036148703</v>
      </c>
      <c r="M1463">
        <v>1286</v>
      </c>
      <c r="N1463">
        <v>2.9932499752625401E-2</v>
      </c>
      <c r="O1463">
        <v>1461</v>
      </c>
      <c r="P1463">
        <f t="shared" si="89"/>
        <v>1.795949985157524</v>
      </c>
      <c r="Q1463">
        <f t="shared" si="90"/>
        <v>0</v>
      </c>
      <c r="R1463">
        <f t="shared" si="91"/>
        <v>5.7348320364132812</v>
      </c>
      <c r="S1463">
        <f t="shared" si="92"/>
        <v>0</v>
      </c>
    </row>
    <row r="1464" spans="1:19" x14ac:dyDescent="0.25">
      <c r="A1464">
        <v>4399</v>
      </c>
      <c r="B1464" t="s">
        <v>1353</v>
      </c>
      <c r="C1464">
        <v>153082106</v>
      </c>
      <c r="D1464" t="s">
        <v>4528</v>
      </c>
      <c r="E1464">
        <v>19552</v>
      </c>
      <c r="F1464" t="b">
        <v>0</v>
      </c>
      <c r="G1464">
        <v>34339.9089454485</v>
      </c>
      <c r="H1464">
        <v>34339.9089454485</v>
      </c>
      <c r="I1464">
        <v>238</v>
      </c>
      <c r="J1464">
        <v>1.7680128054480999E-4</v>
      </c>
      <c r="K1464">
        <v>520</v>
      </c>
      <c r="L1464">
        <v>361.06338051094701</v>
      </c>
      <c r="M1464">
        <v>1351</v>
      </c>
      <c r="N1464">
        <v>2.9928420912934801E-2</v>
      </c>
      <c r="O1464">
        <v>1462</v>
      </c>
      <c r="P1464">
        <f t="shared" si="89"/>
        <v>7.1229641772784831</v>
      </c>
      <c r="Q1464">
        <f t="shared" si="90"/>
        <v>0</v>
      </c>
      <c r="R1464">
        <f t="shared" si="91"/>
        <v>21.342392135145122</v>
      </c>
      <c r="S1464">
        <f t="shared" si="92"/>
        <v>0</v>
      </c>
    </row>
    <row r="1465" spans="1:19" x14ac:dyDescent="0.25">
      <c r="A1465">
        <v>10240</v>
      </c>
      <c r="B1465" t="s">
        <v>2223</v>
      </c>
      <c r="C1465">
        <v>83182105</v>
      </c>
      <c r="D1465" t="s">
        <v>4897</v>
      </c>
      <c r="E1465">
        <v>534019</v>
      </c>
      <c r="F1465" t="b">
        <v>0</v>
      </c>
      <c r="G1465">
        <v>1193.5001127508001</v>
      </c>
      <c r="H1465">
        <v>1147.9573166791499</v>
      </c>
      <c r="I1465">
        <v>5</v>
      </c>
      <c r="J1465">
        <v>1.11097613989841E-4</v>
      </c>
      <c r="K1465">
        <v>1391</v>
      </c>
      <c r="L1465">
        <v>269.54944409429999</v>
      </c>
      <c r="M1465">
        <v>1499</v>
      </c>
      <c r="N1465">
        <v>2.9893154784585801E-2</v>
      </c>
      <c r="O1465">
        <v>1463</v>
      </c>
      <c r="P1465">
        <f t="shared" si="89"/>
        <v>0.14946577392292901</v>
      </c>
      <c r="Q1465">
        <f t="shared" si="90"/>
        <v>0</v>
      </c>
      <c r="R1465">
        <f t="shared" si="91"/>
        <v>0.74176514154804229</v>
      </c>
      <c r="S1465">
        <f t="shared" si="92"/>
        <v>0</v>
      </c>
    </row>
    <row r="1466" spans="1:19" x14ac:dyDescent="0.25">
      <c r="A1466">
        <v>5361</v>
      </c>
      <c r="B1466" t="s">
        <v>916</v>
      </c>
      <c r="C1466">
        <v>192401101</v>
      </c>
      <c r="D1466" t="s">
        <v>4489</v>
      </c>
      <c r="E1466">
        <v>3174</v>
      </c>
      <c r="F1466" t="b">
        <v>0</v>
      </c>
      <c r="G1466">
        <v>35498.749422319503</v>
      </c>
      <c r="H1466">
        <v>29750.1977758385</v>
      </c>
      <c r="I1466">
        <v>162</v>
      </c>
      <c r="J1466">
        <v>3.5837782566594799E-4</v>
      </c>
      <c r="K1466">
        <v>83</v>
      </c>
      <c r="L1466">
        <v>115.24540614799299</v>
      </c>
      <c r="M1466">
        <v>1894</v>
      </c>
      <c r="N1466">
        <v>2.9874619319284E-2</v>
      </c>
      <c r="O1466">
        <v>1464</v>
      </c>
      <c r="P1466">
        <f t="shared" si="89"/>
        <v>4.8396883297240079</v>
      </c>
      <c r="Q1466">
        <f t="shared" si="90"/>
        <v>0</v>
      </c>
      <c r="R1466">
        <f t="shared" si="91"/>
        <v>22.062616172976696</v>
      </c>
      <c r="S1466">
        <f t="shared" si="92"/>
        <v>0</v>
      </c>
    </row>
    <row r="1467" spans="1:19" x14ac:dyDescent="0.25">
      <c r="A1467">
        <v>5027</v>
      </c>
      <c r="B1467" t="s">
        <v>3634</v>
      </c>
      <c r="C1467">
        <v>163781704</v>
      </c>
      <c r="D1467" t="s">
        <v>4734</v>
      </c>
      <c r="E1467">
        <v>8040</v>
      </c>
      <c r="F1467" t="b">
        <v>0</v>
      </c>
      <c r="G1467">
        <v>41434.284877965998</v>
      </c>
      <c r="H1467">
        <v>11785.984708100599</v>
      </c>
      <c r="I1467">
        <v>145</v>
      </c>
      <c r="J1467">
        <v>5.9130706399405602E-5</v>
      </c>
      <c r="K1467">
        <v>2803</v>
      </c>
      <c r="L1467">
        <v>495.05597585812399</v>
      </c>
      <c r="M1467">
        <v>1206</v>
      </c>
      <c r="N1467">
        <v>2.98704667900388E-2</v>
      </c>
      <c r="O1467">
        <v>1465</v>
      </c>
      <c r="P1467">
        <f t="shared" si="89"/>
        <v>4.3312176845556261</v>
      </c>
      <c r="Q1467">
        <f t="shared" si="90"/>
        <v>0</v>
      </c>
      <c r="R1467">
        <f t="shared" si="91"/>
        <v>25.751575436896207</v>
      </c>
      <c r="S1467">
        <f t="shared" si="92"/>
        <v>0</v>
      </c>
    </row>
    <row r="1468" spans="1:19" x14ac:dyDescent="0.25">
      <c r="A1468">
        <v>9000</v>
      </c>
      <c r="B1468" t="s">
        <v>2328</v>
      </c>
      <c r="C1468">
        <v>14091108</v>
      </c>
      <c r="D1468" t="s">
        <v>4963</v>
      </c>
      <c r="E1468">
        <v>8971</v>
      </c>
      <c r="F1468" t="b">
        <v>0</v>
      </c>
      <c r="G1468">
        <v>12716.2407461038</v>
      </c>
      <c r="H1468">
        <v>12716.2407461038</v>
      </c>
      <c r="I1468">
        <v>72</v>
      </c>
      <c r="J1468">
        <v>1.0597460287742801E-4</v>
      </c>
      <c r="K1468">
        <v>1496</v>
      </c>
      <c r="L1468">
        <v>268.18369621035703</v>
      </c>
      <c r="M1468">
        <v>1504</v>
      </c>
      <c r="N1468">
        <v>2.9749059188731199E-2</v>
      </c>
      <c r="O1468">
        <v>1466</v>
      </c>
      <c r="P1468">
        <f t="shared" si="89"/>
        <v>2.1419322615886465</v>
      </c>
      <c r="Q1468">
        <f t="shared" si="90"/>
        <v>0</v>
      </c>
      <c r="R1468">
        <f t="shared" si="91"/>
        <v>7.9031949944709758</v>
      </c>
      <c r="S1468">
        <f t="shared" si="92"/>
        <v>0</v>
      </c>
    </row>
    <row r="1469" spans="1:19" x14ac:dyDescent="0.25">
      <c r="A1469">
        <v>3972</v>
      </c>
      <c r="B1469" t="s">
        <v>2972</v>
      </c>
      <c r="C1469">
        <v>162991103</v>
      </c>
      <c r="D1469" t="s">
        <v>5015</v>
      </c>
      <c r="E1469">
        <v>936674</v>
      </c>
      <c r="F1469" t="b">
        <v>0</v>
      </c>
      <c r="G1469">
        <v>6354.8382405093298</v>
      </c>
      <c r="H1469">
        <v>1063.5847719526901</v>
      </c>
      <c r="I1469">
        <v>56</v>
      </c>
      <c r="J1469">
        <v>8.2564567427263099E-5</v>
      </c>
      <c r="K1469">
        <v>2141</v>
      </c>
      <c r="L1469">
        <v>408.40697997018498</v>
      </c>
      <c r="M1469">
        <v>1288</v>
      </c>
      <c r="N1469">
        <v>2.97291771257473E-2</v>
      </c>
      <c r="O1469">
        <v>1467</v>
      </c>
      <c r="P1469">
        <f t="shared" si="89"/>
        <v>1.6648339190418489</v>
      </c>
      <c r="Q1469">
        <f t="shared" si="90"/>
        <v>0</v>
      </c>
      <c r="R1469">
        <f t="shared" si="91"/>
        <v>3.9495576386011995</v>
      </c>
      <c r="S1469">
        <f t="shared" si="92"/>
        <v>0</v>
      </c>
    </row>
    <row r="1470" spans="1:19" x14ac:dyDescent="0.25">
      <c r="A1470">
        <v>5038</v>
      </c>
      <c r="B1470" t="s">
        <v>2159</v>
      </c>
      <c r="C1470">
        <v>42571102</v>
      </c>
      <c r="D1470" t="s">
        <v>4720</v>
      </c>
      <c r="E1470">
        <v>41392</v>
      </c>
      <c r="F1470" t="b">
        <v>0</v>
      </c>
      <c r="G1470">
        <v>23588.4350344331</v>
      </c>
      <c r="H1470">
        <v>7062.7077113742198</v>
      </c>
      <c r="I1470">
        <v>171</v>
      </c>
      <c r="J1470">
        <v>1.1368243017200501E-4</v>
      </c>
      <c r="K1470">
        <v>1327</v>
      </c>
      <c r="L1470">
        <v>289.74068118619402</v>
      </c>
      <c r="M1470">
        <v>1465</v>
      </c>
      <c r="N1470">
        <v>2.9695771675430398E-2</v>
      </c>
      <c r="O1470">
        <v>1468</v>
      </c>
      <c r="P1470">
        <f t="shared" si="89"/>
        <v>5.0779769564985981</v>
      </c>
      <c r="Q1470">
        <f t="shared" si="90"/>
        <v>0</v>
      </c>
      <c r="R1470">
        <f t="shared" si="91"/>
        <v>14.6603076659</v>
      </c>
      <c r="S1470">
        <f t="shared" si="92"/>
        <v>0</v>
      </c>
    </row>
    <row r="1471" spans="1:19" x14ac:dyDescent="0.25">
      <c r="A1471">
        <v>8758</v>
      </c>
      <c r="B1471" t="s">
        <v>2665</v>
      </c>
      <c r="C1471">
        <v>63681103</v>
      </c>
      <c r="D1471" t="s">
        <v>5063</v>
      </c>
      <c r="E1471">
        <v>3783</v>
      </c>
      <c r="F1471" t="b">
        <v>1</v>
      </c>
      <c r="G1471">
        <v>16200.7400749925</v>
      </c>
      <c r="H1471">
        <v>142.51093589679201</v>
      </c>
      <c r="I1471">
        <v>96</v>
      </c>
      <c r="J1471">
        <v>9.2314451829148895E-5</v>
      </c>
      <c r="K1471">
        <v>1834</v>
      </c>
      <c r="L1471">
        <v>351.51016162190001</v>
      </c>
      <c r="M1471">
        <v>1370</v>
      </c>
      <c r="N1471">
        <v>2.9685464137826498E-2</v>
      </c>
      <c r="O1471">
        <v>1469</v>
      </c>
      <c r="P1471">
        <f t="shared" si="89"/>
        <v>2.849804557231344</v>
      </c>
      <c r="Q1471">
        <f t="shared" si="90"/>
        <v>0</v>
      </c>
      <c r="R1471">
        <f t="shared" si="91"/>
        <v>10.068825403972964</v>
      </c>
      <c r="S1471">
        <f t="shared" si="92"/>
        <v>0</v>
      </c>
    </row>
    <row r="1472" spans="1:19" x14ac:dyDescent="0.25">
      <c r="A1472">
        <v>10009</v>
      </c>
      <c r="B1472" t="s">
        <v>1745</v>
      </c>
      <c r="C1472">
        <v>103521103</v>
      </c>
      <c r="D1472" t="s">
        <v>4508</v>
      </c>
      <c r="E1472">
        <v>46860</v>
      </c>
      <c r="F1472" t="b">
        <v>0</v>
      </c>
      <c r="G1472">
        <v>5362.8484389867299</v>
      </c>
      <c r="H1472">
        <v>1149.59795650768</v>
      </c>
      <c r="I1472">
        <v>15</v>
      </c>
      <c r="J1472">
        <v>1.3669781661259801E-4</v>
      </c>
      <c r="K1472">
        <v>912</v>
      </c>
      <c r="L1472">
        <v>145.85307887072801</v>
      </c>
      <c r="M1472">
        <v>1790</v>
      </c>
      <c r="N1472">
        <v>2.9647629681635999E-2</v>
      </c>
      <c r="O1472">
        <v>1470</v>
      </c>
      <c r="P1472">
        <f t="shared" si="89"/>
        <v>0.44471444522454001</v>
      </c>
      <c r="Q1472">
        <f t="shared" si="90"/>
        <v>0</v>
      </c>
      <c r="R1472">
        <f t="shared" si="91"/>
        <v>3.3330319695380548</v>
      </c>
      <c r="S1472">
        <f t="shared" si="92"/>
        <v>0</v>
      </c>
    </row>
    <row r="1473" spans="1:19" x14ac:dyDescent="0.25">
      <c r="A1473">
        <v>944</v>
      </c>
      <c r="B1473" t="s">
        <v>3146</v>
      </c>
      <c r="C1473">
        <v>163351703</v>
      </c>
      <c r="D1473" t="s">
        <v>4520</v>
      </c>
      <c r="E1473">
        <v>6064</v>
      </c>
      <c r="F1473" t="b">
        <v>0</v>
      </c>
      <c r="G1473">
        <v>31643.7207388979</v>
      </c>
      <c r="H1473">
        <v>30550.9365525393</v>
      </c>
      <c r="I1473">
        <v>199</v>
      </c>
      <c r="J1473">
        <v>7.5695883278236494E-5</v>
      </c>
      <c r="K1473">
        <v>2315</v>
      </c>
      <c r="L1473">
        <v>471.66611570037401</v>
      </c>
      <c r="M1473">
        <v>1222</v>
      </c>
      <c r="N1473">
        <v>2.9563941561665301E-2</v>
      </c>
      <c r="O1473">
        <v>1471</v>
      </c>
      <c r="P1473">
        <f t="shared" si="89"/>
        <v>5.8832243707713952</v>
      </c>
      <c r="Q1473">
        <f t="shared" si="90"/>
        <v>0</v>
      </c>
      <c r="R1473">
        <f t="shared" si="91"/>
        <v>19.666700272776819</v>
      </c>
      <c r="S1473">
        <f t="shared" si="92"/>
        <v>0</v>
      </c>
    </row>
    <row r="1474" spans="1:19" x14ac:dyDescent="0.25">
      <c r="A1474">
        <v>5754</v>
      </c>
      <c r="B1474" t="s">
        <v>4060</v>
      </c>
      <c r="C1474">
        <v>182721102</v>
      </c>
      <c r="D1474" t="s">
        <v>5391</v>
      </c>
      <c r="E1474" t="s">
        <v>5491</v>
      </c>
      <c r="F1474" t="b">
        <v>0</v>
      </c>
      <c r="G1474">
        <v>12113.6185033528</v>
      </c>
      <c r="H1474">
        <v>7856.8971217285998</v>
      </c>
      <c r="I1474">
        <v>60</v>
      </c>
      <c r="J1474">
        <v>4.1779017226224903E-5</v>
      </c>
      <c r="K1474">
        <v>3229</v>
      </c>
      <c r="L1474">
        <v>658.07631281316196</v>
      </c>
      <c r="M1474">
        <v>1056</v>
      </c>
      <c r="N1474">
        <v>2.9554517703041901E-2</v>
      </c>
      <c r="O1474">
        <v>1472</v>
      </c>
      <c r="P1474">
        <f t="shared" si="89"/>
        <v>1.7732710621825141</v>
      </c>
      <c r="Q1474">
        <f t="shared" si="90"/>
        <v>0</v>
      </c>
      <c r="R1474">
        <f t="shared" si="91"/>
        <v>7.5286628361421997</v>
      </c>
      <c r="S1474">
        <f t="shared" si="92"/>
        <v>0</v>
      </c>
    </row>
    <row r="1475" spans="1:19" x14ac:dyDescent="0.25">
      <c r="A1475">
        <v>1748</v>
      </c>
      <c r="B1475" t="s">
        <v>3126</v>
      </c>
      <c r="C1475">
        <v>163341101</v>
      </c>
      <c r="D1475" t="s">
        <v>5154</v>
      </c>
      <c r="E1475">
        <v>13450</v>
      </c>
      <c r="F1475" t="b">
        <v>0</v>
      </c>
      <c r="G1475">
        <v>7994.7686071521603</v>
      </c>
      <c r="H1475">
        <v>1509.2840278075</v>
      </c>
      <c r="I1475">
        <v>42</v>
      </c>
      <c r="J1475">
        <v>7.6415215117754602E-5</v>
      </c>
      <c r="K1475">
        <v>2295</v>
      </c>
      <c r="L1475">
        <v>360.80665265482401</v>
      </c>
      <c r="M1475">
        <v>1352</v>
      </c>
      <c r="N1475">
        <v>2.9531878591212798E-2</v>
      </c>
      <c r="O1475">
        <v>1473</v>
      </c>
      <c r="P1475">
        <f t="shared" si="89"/>
        <v>1.2403389008309376</v>
      </c>
      <c r="Q1475">
        <f t="shared" si="90"/>
        <v>0</v>
      </c>
      <c r="R1475">
        <f t="shared" si="91"/>
        <v>4.9687809864214794</v>
      </c>
      <c r="S1475">
        <f t="shared" si="92"/>
        <v>0</v>
      </c>
    </row>
    <row r="1476" spans="1:19" x14ac:dyDescent="0.25">
      <c r="A1476">
        <v>2073</v>
      </c>
      <c r="B1476" t="s">
        <v>1650</v>
      </c>
      <c r="C1476">
        <v>192171103</v>
      </c>
      <c r="D1476" t="s">
        <v>4495</v>
      </c>
      <c r="E1476">
        <v>2936</v>
      </c>
      <c r="F1476" t="b">
        <v>0</v>
      </c>
      <c r="G1476">
        <v>53378.682928048198</v>
      </c>
      <c r="H1476">
        <v>53378.682928048198</v>
      </c>
      <c r="I1476">
        <v>249</v>
      </c>
      <c r="J1476">
        <v>1.4373004049382201E-4</v>
      </c>
      <c r="K1476">
        <v>817</v>
      </c>
      <c r="L1476">
        <v>191.38203881365499</v>
      </c>
      <c r="M1476">
        <v>1659</v>
      </c>
      <c r="N1476">
        <v>2.9512519529810599E-2</v>
      </c>
      <c r="O1476">
        <v>1474</v>
      </c>
      <c r="P1476">
        <f t="shared" ref="P1476:P1539" si="93">N1476*I1476</f>
        <v>7.3486173629228393</v>
      </c>
      <c r="Q1476">
        <f t="shared" ref="Q1476:Q1539" si="94">IF(O1476&lt;=COUNT($O$3:$O$3637)*20%,1,0)</f>
        <v>0</v>
      </c>
      <c r="R1476">
        <f t="shared" ref="R1476:R1539" si="95">G1476/1609</f>
        <v>33.175067077717962</v>
      </c>
      <c r="S1476">
        <f t="shared" ref="S1476:S1539" si="96">IF(O1476&lt;=COUNT($O$3:$O$3637)*5%,1,0)</f>
        <v>0</v>
      </c>
    </row>
    <row r="1477" spans="1:19" x14ac:dyDescent="0.25">
      <c r="A1477">
        <v>3589</v>
      </c>
      <c r="B1477" t="s">
        <v>1263</v>
      </c>
      <c r="C1477">
        <v>42091101</v>
      </c>
      <c r="D1477" t="s">
        <v>4511</v>
      </c>
      <c r="E1477">
        <v>688780</v>
      </c>
      <c r="F1477" t="b">
        <v>1</v>
      </c>
      <c r="G1477">
        <v>2079.7156381126802</v>
      </c>
      <c r="H1477">
        <v>922.89584729636897</v>
      </c>
      <c r="I1477">
        <v>14</v>
      </c>
      <c r="J1477">
        <v>1.92745610028006E-4</v>
      </c>
      <c r="K1477">
        <v>430</v>
      </c>
      <c r="L1477">
        <v>228.66648564928499</v>
      </c>
      <c r="M1477">
        <v>1589</v>
      </c>
      <c r="N1477">
        <v>2.9456238058714598E-2</v>
      </c>
      <c r="O1477">
        <v>1475</v>
      </c>
      <c r="P1477">
        <f t="shared" si="93"/>
        <v>0.41238733282200435</v>
      </c>
      <c r="Q1477">
        <f t="shared" si="94"/>
        <v>0</v>
      </c>
      <c r="R1477">
        <f t="shared" si="95"/>
        <v>1.2925516706728901</v>
      </c>
      <c r="S1477">
        <f t="shared" si="96"/>
        <v>0</v>
      </c>
    </row>
    <row r="1478" spans="1:19" x14ac:dyDescent="0.25">
      <c r="A1478">
        <v>4182</v>
      </c>
      <c r="B1478" t="s">
        <v>877</v>
      </c>
      <c r="C1478">
        <v>192221102</v>
      </c>
      <c r="D1478" t="s">
        <v>4491</v>
      </c>
      <c r="E1478">
        <v>1510</v>
      </c>
      <c r="F1478" t="b">
        <v>0</v>
      </c>
      <c r="G1478">
        <v>21171.828541335999</v>
      </c>
      <c r="H1478">
        <v>21171.828541335999</v>
      </c>
      <c r="I1478">
        <v>107</v>
      </c>
      <c r="J1478">
        <v>4.6286281001465802E-4</v>
      </c>
      <c r="K1478">
        <v>44</v>
      </c>
      <c r="L1478">
        <v>80.260044253748703</v>
      </c>
      <c r="M1478">
        <v>2047</v>
      </c>
      <c r="N1478">
        <v>2.9416715553159299E-2</v>
      </c>
      <c r="O1478">
        <v>1476</v>
      </c>
      <c r="P1478">
        <f t="shared" si="93"/>
        <v>3.147588564188045</v>
      </c>
      <c r="Q1478">
        <f t="shared" si="94"/>
        <v>0</v>
      </c>
      <c r="R1478">
        <f t="shared" si="95"/>
        <v>13.158376967890614</v>
      </c>
      <c r="S1478">
        <f t="shared" si="96"/>
        <v>0</v>
      </c>
    </row>
    <row r="1479" spans="1:19" x14ac:dyDescent="0.25">
      <c r="A1479">
        <v>3154</v>
      </c>
      <c r="B1479" t="s">
        <v>1893</v>
      </c>
      <c r="C1479">
        <v>42711102</v>
      </c>
      <c r="D1479" t="s">
        <v>4659</v>
      </c>
      <c r="E1479">
        <v>634</v>
      </c>
      <c r="F1479" t="b">
        <v>0</v>
      </c>
      <c r="G1479">
        <v>27022.941423493299</v>
      </c>
      <c r="H1479">
        <v>18046.545854622</v>
      </c>
      <c r="I1479">
        <v>178</v>
      </c>
      <c r="J1479">
        <v>1.2722333193461601E-4</v>
      </c>
      <c r="K1479">
        <v>1060</v>
      </c>
      <c r="L1479">
        <v>223.108983443754</v>
      </c>
      <c r="M1479">
        <v>1599</v>
      </c>
      <c r="N1479">
        <v>2.9372789353864E-2</v>
      </c>
      <c r="O1479">
        <v>1477</v>
      </c>
      <c r="P1479">
        <f t="shared" si="93"/>
        <v>5.2283565049877918</v>
      </c>
      <c r="Q1479">
        <f t="shared" si="94"/>
        <v>0</v>
      </c>
      <c r="R1479">
        <f t="shared" si="95"/>
        <v>16.794867261338283</v>
      </c>
      <c r="S1479">
        <f t="shared" si="96"/>
        <v>0</v>
      </c>
    </row>
    <row r="1480" spans="1:19" x14ac:dyDescent="0.25">
      <c r="A1480">
        <v>133</v>
      </c>
      <c r="B1480" t="s">
        <v>2922</v>
      </c>
      <c r="C1480">
        <v>42891102</v>
      </c>
      <c r="D1480" t="s">
        <v>4513</v>
      </c>
      <c r="E1480">
        <v>522</v>
      </c>
      <c r="F1480" t="b">
        <v>0</v>
      </c>
      <c r="G1480">
        <v>17218.243502067398</v>
      </c>
      <c r="H1480">
        <v>12875.779166410999</v>
      </c>
      <c r="I1480">
        <v>109</v>
      </c>
      <c r="J1480">
        <v>8.4103091425007394E-5</v>
      </c>
      <c r="K1480">
        <v>2091</v>
      </c>
      <c r="L1480">
        <v>350.07586834374598</v>
      </c>
      <c r="M1480">
        <v>1371</v>
      </c>
      <c r="N1480">
        <v>2.9360549106606501E-2</v>
      </c>
      <c r="O1480">
        <v>1478</v>
      </c>
      <c r="P1480">
        <f t="shared" si="93"/>
        <v>3.2002998526201085</v>
      </c>
      <c r="Q1480">
        <f t="shared" si="94"/>
        <v>0</v>
      </c>
      <c r="R1480">
        <f t="shared" si="95"/>
        <v>10.701207894386201</v>
      </c>
      <c r="S1480">
        <f t="shared" si="96"/>
        <v>0</v>
      </c>
    </row>
    <row r="1481" spans="1:19" x14ac:dyDescent="0.25">
      <c r="A1481">
        <v>10360</v>
      </c>
      <c r="B1481" t="s">
        <v>2082</v>
      </c>
      <c r="C1481">
        <v>42291101</v>
      </c>
      <c r="D1481" t="s">
        <v>4702</v>
      </c>
      <c r="E1481">
        <v>75686</v>
      </c>
      <c r="F1481" t="b">
        <v>0</v>
      </c>
      <c r="G1481">
        <v>8282.1233047601509</v>
      </c>
      <c r="H1481">
        <v>7450.40213425613</v>
      </c>
      <c r="I1481">
        <v>31</v>
      </c>
      <c r="J1481">
        <v>1.16987238288857E-4</v>
      </c>
      <c r="K1481">
        <v>1250</v>
      </c>
      <c r="L1481">
        <v>264.13326272432602</v>
      </c>
      <c r="M1481">
        <v>1511</v>
      </c>
      <c r="N1481">
        <v>2.9281353978823199E-2</v>
      </c>
      <c r="O1481">
        <v>1479</v>
      </c>
      <c r="P1481">
        <f t="shared" si="93"/>
        <v>0.90772197334351912</v>
      </c>
      <c r="Q1481">
        <f t="shared" si="94"/>
        <v>0</v>
      </c>
      <c r="R1481">
        <f t="shared" si="95"/>
        <v>5.147373091833531</v>
      </c>
      <c r="S1481">
        <f t="shared" si="96"/>
        <v>0</v>
      </c>
    </row>
    <row r="1482" spans="1:19" x14ac:dyDescent="0.25">
      <c r="A1482">
        <v>9801</v>
      </c>
      <c r="B1482" t="s">
        <v>2222</v>
      </c>
      <c r="C1482">
        <v>103221101</v>
      </c>
      <c r="D1482" t="s">
        <v>4803</v>
      </c>
      <c r="E1482" t="s">
        <v>4485</v>
      </c>
      <c r="F1482" t="b">
        <v>0</v>
      </c>
      <c r="G1482">
        <v>7605.9802983441396</v>
      </c>
      <c r="H1482">
        <v>7605.9802983441396</v>
      </c>
      <c r="I1482">
        <v>37</v>
      </c>
      <c r="J1482">
        <v>1.11142443013188E-4</v>
      </c>
      <c r="K1482">
        <v>1390</v>
      </c>
      <c r="L1482">
        <v>255.794656689775</v>
      </c>
      <c r="M1482">
        <v>1533</v>
      </c>
      <c r="N1482">
        <v>2.92807272056861E-2</v>
      </c>
      <c r="O1482">
        <v>1480</v>
      </c>
      <c r="P1482">
        <f t="shared" si="93"/>
        <v>1.0833869066103856</v>
      </c>
      <c r="Q1482">
        <f t="shared" si="94"/>
        <v>0</v>
      </c>
      <c r="R1482">
        <f t="shared" si="95"/>
        <v>4.7271474818795154</v>
      </c>
      <c r="S1482">
        <f t="shared" si="96"/>
        <v>0</v>
      </c>
    </row>
    <row r="1483" spans="1:19" x14ac:dyDescent="0.25">
      <c r="A1483">
        <v>4062</v>
      </c>
      <c r="B1483" t="s">
        <v>1184</v>
      </c>
      <c r="C1483">
        <v>103601101</v>
      </c>
      <c r="D1483" t="s">
        <v>4631</v>
      </c>
      <c r="E1483" t="s">
        <v>4485</v>
      </c>
      <c r="F1483" t="b">
        <v>0</v>
      </c>
      <c r="G1483">
        <v>9497.7631053222194</v>
      </c>
      <c r="H1483">
        <v>9497.7631053222194</v>
      </c>
      <c r="I1483">
        <v>69</v>
      </c>
      <c r="J1483">
        <v>2.1207688379049099E-4</v>
      </c>
      <c r="K1483">
        <v>351</v>
      </c>
      <c r="L1483">
        <v>141.73215259243301</v>
      </c>
      <c r="M1483">
        <v>1806</v>
      </c>
      <c r="N1483">
        <v>2.92481334164537E-2</v>
      </c>
      <c r="O1483">
        <v>1481</v>
      </c>
      <c r="P1483">
        <f t="shared" si="93"/>
        <v>2.0181212057353055</v>
      </c>
      <c r="Q1483">
        <f t="shared" si="94"/>
        <v>0</v>
      </c>
      <c r="R1483">
        <f t="shared" si="95"/>
        <v>5.9028981387956616</v>
      </c>
      <c r="S1483">
        <f t="shared" si="96"/>
        <v>0</v>
      </c>
    </row>
    <row r="1484" spans="1:19" x14ac:dyDescent="0.25">
      <c r="A1484">
        <v>1547</v>
      </c>
      <c r="B1484" t="s">
        <v>2339</v>
      </c>
      <c r="C1484">
        <v>42661103</v>
      </c>
      <c r="D1484" t="s">
        <v>4741</v>
      </c>
      <c r="E1484">
        <v>91810</v>
      </c>
      <c r="F1484" t="b">
        <v>0</v>
      </c>
      <c r="G1484">
        <v>47379.4323523243</v>
      </c>
      <c r="H1484">
        <v>47379.4323523243</v>
      </c>
      <c r="I1484">
        <v>296</v>
      </c>
      <c r="J1484">
        <v>1.0547744236769299E-4</v>
      </c>
      <c r="K1484">
        <v>1507</v>
      </c>
      <c r="L1484">
        <v>312.07043798661101</v>
      </c>
      <c r="M1484">
        <v>1428</v>
      </c>
      <c r="N1484">
        <v>2.92033482286451E-2</v>
      </c>
      <c r="O1484">
        <v>1482</v>
      </c>
      <c r="P1484">
        <f t="shared" si="93"/>
        <v>8.6441910756789504</v>
      </c>
      <c r="Q1484">
        <f t="shared" si="94"/>
        <v>0</v>
      </c>
      <c r="R1484">
        <f t="shared" si="95"/>
        <v>29.446508609275512</v>
      </c>
      <c r="S1484">
        <f t="shared" si="96"/>
        <v>0</v>
      </c>
    </row>
    <row r="1485" spans="1:19" x14ac:dyDescent="0.25">
      <c r="A1485">
        <v>8861</v>
      </c>
      <c r="B1485" t="s">
        <v>2298</v>
      </c>
      <c r="C1485">
        <v>42891102</v>
      </c>
      <c r="D1485" t="s">
        <v>4513</v>
      </c>
      <c r="E1485">
        <v>331444</v>
      </c>
      <c r="F1485" t="b">
        <v>0</v>
      </c>
      <c r="G1485">
        <v>7051.4008155337197</v>
      </c>
      <c r="H1485">
        <v>3579.9473912838898</v>
      </c>
      <c r="I1485">
        <v>44</v>
      </c>
      <c r="J1485">
        <v>1.07269131996707E-4</v>
      </c>
      <c r="K1485">
        <v>1466</v>
      </c>
      <c r="L1485">
        <v>260.374475083623</v>
      </c>
      <c r="M1485">
        <v>1523</v>
      </c>
      <c r="N1485">
        <v>2.9047904948701301E-2</v>
      </c>
      <c r="O1485">
        <v>1483</v>
      </c>
      <c r="P1485">
        <f t="shared" si="93"/>
        <v>1.2781078177428573</v>
      </c>
      <c r="Q1485">
        <f t="shared" si="94"/>
        <v>0</v>
      </c>
      <c r="R1485">
        <f t="shared" si="95"/>
        <v>4.3824740929358112</v>
      </c>
      <c r="S1485">
        <f t="shared" si="96"/>
        <v>0</v>
      </c>
    </row>
    <row r="1486" spans="1:19" x14ac:dyDescent="0.25">
      <c r="A1486">
        <v>3080</v>
      </c>
      <c r="B1486" t="s">
        <v>2224</v>
      </c>
      <c r="C1486">
        <v>152201101</v>
      </c>
      <c r="D1486" t="s">
        <v>4786</v>
      </c>
      <c r="E1486" t="s">
        <v>4485</v>
      </c>
      <c r="F1486" t="b">
        <v>0</v>
      </c>
      <c r="G1486">
        <v>31622.6383629048</v>
      </c>
      <c r="H1486">
        <v>31622.6383629048</v>
      </c>
      <c r="I1486">
        <v>162</v>
      </c>
      <c r="J1486">
        <v>1.1093319750934899E-4</v>
      </c>
      <c r="K1486">
        <v>1392</v>
      </c>
      <c r="L1486">
        <v>299.41159229915598</v>
      </c>
      <c r="M1486">
        <v>1448</v>
      </c>
      <c r="N1486">
        <v>2.90335602900894E-2</v>
      </c>
      <c r="O1486">
        <v>1484</v>
      </c>
      <c r="P1486">
        <f t="shared" si="93"/>
        <v>4.703436766994483</v>
      </c>
      <c r="Q1486">
        <f t="shared" si="94"/>
        <v>0</v>
      </c>
      <c r="R1486">
        <f t="shared" si="95"/>
        <v>19.653597490929023</v>
      </c>
      <c r="S1486">
        <f t="shared" si="96"/>
        <v>0</v>
      </c>
    </row>
    <row r="1487" spans="1:19" x14ac:dyDescent="0.25">
      <c r="A1487">
        <v>9245</v>
      </c>
      <c r="B1487" t="s">
        <v>868</v>
      </c>
      <c r="C1487">
        <v>192311142</v>
      </c>
      <c r="D1487" t="s">
        <v>4493</v>
      </c>
      <c r="E1487">
        <v>899734</v>
      </c>
      <c r="F1487" t="b">
        <v>0</v>
      </c>
      <c r="G1487">
        <v>5471.5337457960904</v>
      </c>
      <c r="H1487">
        <v>5471.5337457960904</v>
      </c>
      <c r="I1487">
        <v>36</v>
      </c>
      <c r="J1487">
        <v>4.84348571869001E-4</v>
      </c>
      <c r="K1487">
        <v>35</v>
      </c>
      <c r="L1487">
        <v>103.68731878926</v>
      </c>
      <c r="M1487">
        <v>1931</v>
      </c>
      <c r="N1487">
        <v>2.8754156745449198E-2</v>
      </c>
      <c r="O1487">
        <v>1485</v>
      </c>
      <c r="P1487">
        <f t="shared" si="93"/>
        <v>1.0351496428361711</v>
      </c>
      <c r="Q1487">
        <f t="shared" si="94"/>
        <v>0</v>
      </c>
      <c r="R1487">
        <f t="shared" si="95"/>
        <v>3.4005803267843944</v>
      </c>
      <c r="S1487">
        <f t="shared" si="96"/>
        <v>0</v>
      </c>
    </row>
    <row r="1488" spans="1:19" x14ac:dyDescent="0.25">
      <c r="A1488">
        <v>2842</v>
      </c>
      <c r="B1488" t="s">
        <v>3879</v>
      </c>
      <c r="C1488">
        <v>182631101</v>
      </c>
      <c r="D1488" t="s">
        <v>5125</v>
      </c>
      <c r="E1488" t="s">
        <v>4485</v>
      </c>
      <c r="F1488" t="b">
        <v>0</v>
      </c>
      <c r="G1488">
        <v>10872.403182972999</v>
      </c>
      <c r="H1488">
        <v>5779.9667359589002</v>
      </c>
      <c r="I1488">
        <v>75</v>
      </c>
      <c r="J1488">
        <v>4.95670451712342E-5</v>
      </c>
      <c r="K1488">
        <v>3048</v>
      </c>
      <c r="L1488">
        <v>502.09651451915499</v>
      </c>
      <c r="M1488">
        <v>1196</v>
      </c>
      <c r="N1488">
        <v>2.87419461554222E-2</v>
      </c>
      <c r="O1488">
        <v>1486</v>
      </c>
      <c r="P1488">
        <f t="shared" si="93"/>
        <v>2.1556459616566652</v>
      </c>
      <c r="Q1488">
        <f t="shared" si="94"/>
        <v>0</v>
      </c>
      <c r="R1488">
        <f t="shared" si="95"/>
        <v>6.7572425002939713</v>
      </c>
      <c r="S1488">
        <f t="shared" si="96"/>
        <v>0</v>
      </c>
    </row>
    <row r="1489" spans="1:19" x14ac:dyDescent="0.25">
      <c r="A1489">
        <v>8606</v>
      </c>
      <c r="B1489" t="s">
        <v>3397</v>
      </c>
      <c r="C1489">
        <v>43291105</v>
      </c>
      <c r="D1489" t="s">
        <v>5173</v>
      </c>
      <c r="E1489">
        <v>684564</v>
      </c>
      <c r="F1489" t="b">
        <v>1</v>
      </c>
      <c r="G1489">
        <v>4176.2924161133096</v>
      </c>
      <c r="H1489">
        <v>443.39056627306701</v>
      </c>
      <c r="I1489">
        <v>28</v>
      </c>
      <c r="J1489">
        <v>6.6649962166463506E-5</v>
      </c>
      <c r="K1489">
        <v>2566</v>
      </c>
      <c r="L1489">
        <v>311.008268876991</v>
      </c>
      <c r="M1489">
        <v>1430</v>
      </c>
      <c r="N1489">
        <v>2.85801429676007E-2</v>
      </c>
      <c r="O1489">
        <v>1487</v>
      </c>
      <c r="P1489">
        <f t="shared" si="93"/>
        <v>0.80024400309281962</v>
      </c>
      <c r="Q1489">
        <f t="shared" si="94"/>
        <v>0</v>
      </c>
      <c r="R1489">
        <f t="shared" si="95"/>
        <v>2.5955826079013731</v>
      </c>
      <c r="S1489">
        <f t="shared" si="96"/>
        <v>0</v>
      </c>
    </row>
    <row r="1490" spans="1:19" x14ac:dyDescent="0.25">
      <c r="A1490">
        <v>3749</v>
      </c>
      <c r="B1490" t="s">
        <v>3898</v>
      </c>
      <c r="C1490">
        <v>14502107</v>
      </c>
      <c r="D1490" t="s">
        <v>5180</v>
      </c>
      <c r="E1490">
        <v>978364</v>
      </c>
      <c r="F1490" t="b">
        <v>0</v>
      </c>
      <c r="G1490">
        <v>4026.4295255571801</v>
      </c>
      <c r="H1490">
        <v>1557.65726742437</v>
      </c>
      <c r="I1490">
        <v>36</v>
      </c>
      <c r="J1490">
        <v>4.89226070183374E-5</v>
      </c>
      <c r="K1490">
        <v>3067</v>
      </c>
      <c r="L1490">
        <v>319.12063954125898</v>
      </c>
      <c r="M1490">
        <v>1419</v>
      </c>
      <c r="N1490">
        <v>2.8543469584059102E-2</v>
      </c>
      <c r="O1490">
        <v>1488</v>
      </c>
      <c r="P1490">
        <f t="shared" si="93"/>
        <v>1.0275649050261277</v>
      </c>
      <c r="Q1490">
        <f t="shared" si="94"/>
        <v>0</v>
      </c>
      <c r="R1490">
        <f t="shared" si="95"/>
        <v>2.5024422160081916</v>
      </c>
      <c r="S1490">
        <f t="shared" si="96"/>
        <v>0</v>
      </c>
    </row>
    <row r="1491" spans="1:19" x14ac:dyDescent="0.25">
      <c r="A1491">
        <v>1264</v>
      </c>
      <c r="B1491" t="s">
        <v>3231</v>
      </c>
      <c r="C1491">
        <v>183052113</v>
      </c>
      <c r="D1491" t="s">
        <v>5068</v>
      </c>
      <c r="E1491" t="s">
        <v>4485</v>
      </c>
      <c r="F1491" t="b">
        <v>0</v>
      </c>
      <c r="G1491">
        <v>41366.512127152499</v>
      </c>
      <c r="H1491">
        <v>1446.4902917504201</v>
      </c>
      <c r="I1491">
        <v>288</v>
      </c>
      <c r="J1491">
        <v>7.2635250595519296E-5</v>
      </c>
      <c r="K1491">
        <v>2400</v>
      </c>
      <c r="L1491">
        <v>424.91704977942697</v>
      </c>
      <c r="M1491">
        <v>1268</v>
      </c>
      <c r="N1491">
        <v>2.8499093347410999E-2</v>
      </c>
      <c r="O1491">
        <v>1489</v>
      </c>
      <c r="P1491">
        <f t="shared" si="93"/>
        <v>8.2077388840543684</v>
      </c>
      <c r="Q1491">
        <f t="shared" si="94"/>
        <v>0</v>
      </c>
      <c r="R1491">
        <f t="shared" si="95"/>
        <v>25.709454398478869</v>
      </c>
      <c r="S1491">
        <f t="shared" si="96"/>
        <v>0</v>
      </c>
    </row>
    <row r="1492" spans="1:19" x14ac:dyDescent="0.25">
      <c r="A1492">
        <v>6493</v>
      </c>
      <c r="B1492" t="s">
        <v>3727</v>
      </c>
      <c r="C1492">
        <v>43381101</v>
      </c>
      <c r="D1492" t="s">
        <v>4890</v>
      </c>
      <c r="E1492">
        <v>3702</v>
      </c>
      <c r="F1492" t="b">
        <v>0</v>
      </c>
      <c r="G1492">
        <v>7962.9537622543703</v>
      </c>
      <c r="H1492">
        <v>7864.1374645975402</v>
      </c>
      <c r="I1492">
        <v>35</v>
      </c>
      <c r="J1492">
        <v>5.5766790735235903E-5</v>
      </c>
      <c r="K1492">
        <v>2896</v>
      </c>
      <c r="L1492">
        <v>546.47491307533596</v>
      </c>
      <c r="M1492">
        <v>1152</v>
      </c>
      <c r="N1492">
        <v>2.8476628784018201E-2</v>
      </c>
      <c r="O1492">
        <v>1490</v>
      </c>
      <c r="P1492">
        <f t="shared" si="93"/>
        <v>0.99668200744063706</v>
      </c>
      <c r="Q1492">
        <f t="shared" si="94"/>
        <v>0</v>
      </c>
      <c r="R1492">
        <f t="shared" si="95"/>
        <v>4.9490079317926474</v>
      </c>
      <c r="S1492">
        <f t="shared" si="96"/>
        <v>0</v>
      </c>
    </row>
    <row r="1493" spans="1:19" x14ac:dyDescent="0.25">
      <c r="A1493">
        <v>2973</v>
      </c>
      <c r="B1493" t="s">
        <v>3678</v>
      </c>
      <c r="C1493">
        <v>183052111</v>
      </c>
      <c r="D1493" t="s">
        <v>5079</v>
      </c>
      <c r="E1493" t="s">
        <v>5371</v>
      </c>
      <c r="F1493" t="b">
        <v>0</v>
      </c>
      <c r="G1493">
        <v>23197.454736549302</v>
      </c>
      <c r="H1493">
        <v>17574.2947040039</v>
      </c>
      <c r="I1493">
        <v>160</v>
      </c>
      <c r="J1493">
        <v>5.7552895462854299E-5</v>
      </c>
      <c r="K1493">
        <v>2847</v>
      </c>
      <c r="L1493">
        <v>490.649588243989</v>
      </c>
      <c r="M1493">
        <v>1209</v>
      </c>
      <c r="N1493">
        <v>2.8406663010544699E-2</v>
      </c>
      <c r="O1493">
        <v>1491</v>
      </c>
      <c r="P1493">
        <f t="shared" si="93"/>
        <v>4.5450660816871515</v>
      </c>
      <c r="Q1493">
        <f t="shared" si="94"/>
        <v>0</v>
      </c>
      <c r="R1493">
        <f t="shared" si="95"/>
        <v>14.417311831292295</v>
      </c>
      <c r="S1493">
        <f t="shared" si="96"/>
        <v>0</v>
      </c>
    </row>
    <row r="1494" spans="1:19" x14ac:dyDescent="0.25">
      <c r="A1494">
        <v>2170</v>
      </c>
      <c r="B1494" t="s">
        <v>3119</v>
      </c>
      <c r="C1494">
        <v>83531111</v>
      </c>
      <c r="D1494" t="s">
        <v>5178</v>
      </c>
      <c r="E1494">
        <v>711900</v>
      </c>
      <c r="F1494" t="b">
        <v>0</v>
      </c>
      <c r="G1494">
        <v>20250.2666518312</v>
      </c>
      <c r="H1494">
        <v>14456.159394127901</v>
      </c>
      <c r="I1494">
        <v>116</v>
      </c>
      <c r="J1494">
        <v>7.6946009927383898E-5</v>
      </c>
      <c r="K1494">
        <v>2288</v>
      </c>
      <c r="L1494">
        <v>301.110956156295</v>
      </c>
      <c r="M1494">
        <v>1446</v>
      </c>
      <c r="N1494">
        <v>2.8347418011652602E-2</v>
      </c>
      <c r="O1494">
        <v>1492</v>
      </c>
      <c r="P1494">
        <f t="shared" si="93"/>
        <v>3.2883004893517018</v>
      </c>
      <c r="Q1494">
        <f t="shared" si="94"/>
        <v>0</v>
      </c>
      <c r="R1494">
        <f t="shared" si="95"/>
        <v>12.58562253065954</v>
      </c>
      <c r="S1494">
        <f t="shared" si="96"/>
        <v>0</v>
      </c>
    </row>
    <row r="1495" spans="1:19" x14ac:dyDescent="0.25">
      <c r="A1495">
        <v>7676</v>
      </c>
      <c r="B1495" t="s">
        <v>4292</v>
      </c>
      <c r="C1495">
        <v>13501108</v>
      </c>
      <c r="D1495" t="s">
        <v>5477</v>
      </c>
      <c r="E1495">
        <v>289662</v>
      </c>
      <c r="F1495" t="b">
        <v>1</v>
      </c>
      <c r="G1495">
        <v>1302.8840230882299</v>
      </c>
      <c r="H1495">
        <v>533.35525654848902</v>
      </c>
      <c r="I1495">
        <v>11</v>
      </c>
      <c r="J1495">
        <v>2.7821518911382102E-5</v>
      </c>
      <c r="K1495">
        <v>3461</v>
      </c>
      <c r="L1495">
        <v>483.48462579534799</v>
      </c>
      <c r="M1495">
        <v>1212</v>
      </c>
      <c r="N1495">
        <v>2.8226644228771799E-2</v>
      </c>
      <c r="O1495">
        <v>1493</v>
      </c>
      <c r="P1495">
        <f t="shared" si="93"/>
        <v>0.31049308651648977</v>
      </c>
      <c r="Q1495">
        <f t="shared" si="94"/>
        <v>0</v>
      </c>
      <c r="R1495">
        <f t="shared" si="95"/>
        <v>0.80974768370927896</v>
      </c>
      <c r="S1495">
        <f t="shared" si="96"/>
        <v>0</v>
      </c>
    </row>
    <row r="1496" spans="1:19" x14ac:dyDescent="0.25">
      <c r="A1496">
        <v>5235</v>
      </c>
      <c r="B1496" t="s">
        <v>2547</v>
      </c>
      <c r="C1496">
        <v>43182103</v>
      </c>
      <c r="D1496" t="s">
        <v>4821</v>
      </c>
      <c r="E1496">
        <v>648</v>
      </c>
      <c r="F1496" t="b">
        <v>0</v>
      </c>
      <c r="G1496">
        <v>26216.5178756924</v>
      </c>
      <c r="H1496">
        <v>6117.4964595584797</v>
      </c>
      <c r="I1496">
        <v>187</v>
      </c>
      <c r="J1496">
        <v>9.6900637892398893E-5</v>
      </c>
      <c r="K1496">
        <v>1716</v>
      </c>
      <c r="L1496">
        <v>305.01254819582903</v>
      </c>
      <c r="M1496">
        <v>1439</v>
      </c>
      <c r="N1496">
        <v>2.8161439344474602E-2</v>
      </c>
      <c r="O1496">
        <v>1494</v>
      </c>
      <c r="P1496">
        <f t="shared" si="93"/>
        <v>5.2661891574167505</v>
      </c>
      <c r="Q1496">
        <f t="shared" si="94"/>
        <v>0</v>
      </c>
      <c r="R1496">
        <f t="shared" si="95"/>
        <v>16.293671768609322</v>
      </c>
      <c r="S1496">
        <f t="shared" si="96"/>
        <v>0</v>
      </c>
    </row>
    <row r="1497" spans="1:19" x14ac:dyDescent="0.25">
      <c r="A1497">
        <v>10298</v>
      </c>
      <c r="B1497" t="s">
        <v>2273</v>
      </c>
      <c r="C1497">
        <v>101321101</v>
      </c>
      <c r="D1497" t="s">
        <v>4763</v>
      </c>
      <c r="E1497">
        <v>1618</v>
      </c>
      <c r="F1497" t="b">
        <v>0</v>
      </c>
      <c r="G1497">
        <v>9746.1597558651392</v>
      </c>
      <c r="H1497">
        <v>9746.1597558651392</v>
      </c>
      <c r="I1497">
        <v>15</v>
      </c>
      <c r="J1497">
        <v>1.08391776545128E-4</v>
      </c>
      <c r="K1497">
        <v>1441</v>
      </c>
      <c r="L1497">
        <v>237.78951197677301</v>
      </c>
      <c r="M1497">
        <v>1574</v>
      </c>
      <c r="N1497">
        <v>2.8087244133192302E-2</v>
      </c>
      <c r="O1497">
        <v>1495</v>
      </c>
      <c r="P1497">
        <f t="shared" si="93"/>
        <v>0.42130866199788453</v>
      </c>
      <c r="Q1497">
        <f t="shared" si="94"/>
        <v>0</v>
      </c>
      <c r="R1497">
        <f t="shared" si="95"/>
        <v>6.0572776605749779</v>
      </c>
      <c r="S1497">
        <f t="shared" si="96"/>
        <v>0</v>
      </c>
    </row>
    <row r="1498" spans="1:19" x14ac:dyDescent="0.25">
      <c r="A1498">
        <v>5972</v>
      </c>
      <c r="B1498" t="s">
        <v>3633</v>
      </c>
      <c r="C1498">
        <v>14662104</v>
      </c>
      <c r="D1498" t="s">
        <v>4986</v>
      </c>
      <c r="E1498" t="s">
        <v>4485</v>
      </c>
      <c r="F1498" t="b">
        <v>1</v>
      </c>
      <c r="G1498">
        <v>1951.9603396610901</v>
      </c>
      <c r="H1498">
        <v>159.164466792496</v>
      </c>
      <c r="I1498">
        <v>22</v>
      </c>
      <c r="J1498">
        <v>5.9141161944439902E-5</v>
      </c>
      <c r="K1498">
        <v>2802</v>
      </c>
      <c r="L1498">
        <v>153.24380286913799</v>
      </c>
      <c r="M1498">
        <v>1767</v>
      </c>
      <c r="N1498">
        <v>2.8017057071995099E-2</v>
      </c>
      <c r="O1498">
        <v>1496</v>
      </c>
      <c r="P1498">
        <f t="shared" si="93"/>
        <v>0.61637525558389217</v>
      </c>
      <c r="Q1498">
        <f t="shared" si="94"/>
        <v>0</v>
      </c>
      <c r="R1498">
        <f t="shared" si="95"/>
        <v>1.2131512365824053</v>
      </c>
      <c r="S1498">
        <f t="shared" si="96"/>
        <v>0</v>
      </c>
    </row>
    <row r="1499" spans="1:19" x14ac:dyDescent="0.25">
      <c r="A1499">
        <v>2469</v>
      </c>
      <c r="B1499" t="s">
        <v>1953</v>
      </c>
      <c r="C1499">
        <v>162161102</v>
      </c>
      <c r="D1499" t="s">
        <v>4593</v>
      </c>
      <c r="E1499">
        <v>6014</v>
      </c>
      <c r="F1499" t="b">
        <v>0</v>
      </c>
      <c r="G1499">
        <v>8043.0217833489796</v>
      </c>
      <c r="H1499">
        <v>8043.0217833489796</v>
      </c>
      <c r="I1499">
        <v>50</v>
      </c>
      <c r="J1499">
        <v>1.2399926854413901E-4</v>
      </c>
      <c r="K1499">
        <v>1120</v>
      </c>
      <c r="L1499">
        <v>242.055397700573</v>
      </c>
      <c r="M1499">
        <v>1562</v>
      </c>
      <c r="N1499">
        <v>2.7926122314574E-2</v>
      </c>
      <c r="O1499">
        <v>1497</v>
      </c>
      <c r="P1499">
        <f t="shared" si="93"/>
        <v>1.3963061157287</v>
      </c>
      <c r="Q1499">
        <f t="shared" si="94"/>
        <v>0</v>
      </c>
      <c r="R1499">
        <f t="shared" si="95"/>
        <v>4.9987705303598382</v>
      </c>
      <c r="S1499">
        <f t="shared" si="96"/>
        <v>0</v>
      </c>
    </row>
    <row r="1500" spans="1:19" x14ac:dyDescent="0.25">
      <c r="A1500">
        <v>1225</v>
      </c>
      <c r="B1500" t="s">
        <v>3283</v>
      </c>
      <c r="C1500">
        <v>14241101</v>
      </c>
      <c r="D1500" t="s">
        <v>5042</v>
      </c>
      <c r="E1500" t="s">
        <v>5236</v>
      </c>
      <c r="F1500" t="b">
        <v>0</v>
      </c>
      <c r="G1500">
        <v>8473.8005573158098</v>
      </c>
      <c r="H1500">
        <v>8244.1822055817993</v>
      </c>
      <c r="I1500">
        <v>39</v>
      </c>
      <c r="J1500">
        <v>7.0693522059464596E-5</v>
      </c>
      <c r="K1500">
        <v>2452</v>
      </c>
      <c r="L1500">
        <v>586.02731090409497</v>
      </c>
      <c r="M1500">
        <v>1117</v>
      </c>
      <c r="N1500">
        <v>2.7924547358391401E-2</v>
      </c>
      <c r="O1500">
        <v>1498</v>
      </c>
      <c r="P1500">
        <f t="shared" si="93"/>
        <v>1.0890573469772646</v>
      </c>
      <c r="Q1500">
        <f t="shared" si="94"/>
        <v>0</v>
      </c>
      <c r="R1500">
        <f t="shared" si="95"/>
        <v>5.2665012786300869</v>
      </c>
      <c r="S1500">
        <f t="shared" si="96"/>
        <v>0</v>
      </c>
    </row>
    <row r="1501" spans="1:19" x14ac:dyDescent="0.25">
      <c r="A1501">
        <v>739</v>
      </c>
      <c r="B1501" t="s">
        <v>2170</v>
      </c>
      <c r="C1501">
        <v>42271105</v>
      </c>
      <c r="D1501" t="s">
        <v>4915</v>
      </c>
      <c r="E1501" t="s">
        <v>4485</v>
      </c>
      <c r="F1501" t="b">
        <v>0</v>
      </c>
      <c r="G1501">
        <v>4309.0759004320598</v>
      </c>
      <c r="H1501">
        <v>4309.0759004320598</v>
      </c>
      <c r="I1501">
        <v>35</v>
      </c>
      <c r="J1501">
        <v>1.1325988296968099E-4</v>
      </c>
      <c r="K1501">
        <v>1338</v>
      </c>
      <c r="L1501">
        <v>266.27997252667001</v>
      </c>
      <c r="M1501">
        <v>1506</v>
      </c>
      <c r="N1501">
        <v>2.7853638054219101E-2</v>
      </c>
      <c r="O1501">
        <v>1499</v>
      </c>
      <c r="P1501">
        <f t="shared" si="93"/>
        <v>0.97487733189766856</v>
      </c>
      <c r="Q1501">
        <f t="shared" si="94"/>
        <v>0</v>
      </c>
      <c r="R1501">
        <f t="shared" si="95"/>
        <v>2.6781080798210439</v>
      </c>
      <c r="S1501">
        <f t="shared" si="96"/>
        <v>0</v>
      </c>
    </row>
    <row r="1502" spans="1:19" x14ac:dyDescent="0.25">
      <c r="A1502">
        <v>1612</v>
      </c>
      <c r="B1502" t="s">
        <v>4024</v>
      </c>
      <c r="C1502">
        <v>183101104</v>
      </c>
      <c r="D1502" t="s">
        <v>5259</v>
      </c>
      <c r="E1502" t="s">
        <v>5478</v>
      </c>
      <c r="F1502" t="b">
        <v>0</v>
      </c>
      <c r="G1502">
        <v>40867.328580589303</v>
      </c>
      <c r="H1502">
        <v>16721.659989542899</v>
      </c>
      <c r="I1502">
        <v>178</v>
      </c>
      <c r="J1502">
        <v>4.3833081101847601E-5</v>
      </c>
      <c r="K1502">
        <v>3193</v>
      </c>
      <c r="L1502">
        <v>413.69222963731102</v>
      </c>
      <c r="M1502">
        <v>1281</v>
      </c>
      <c r="N1502">
        <v>2.7743085378298098E-2</v>
      </c>
      <c r="O1502">
        <v>1500</v>
      </c>
      <c r="P1502">
        <f t="shared" si="93"/>
        <v>4.9382691973370614</v>
      </c>
      <c r="Q1502">
        <f t="shared" si="94"/>
        <v>0</v>
      </c>
      <c r="R1502">
        <f t="shared" si="95"/>
        <v>25.3992098077</v>
      </c>
      <c r="S1502">
        <f t="shared" si="96"/>
        <v>0</v>
      </c>
    </row>
    <row r="1503" spans="1:19" x14ac:dyDescent="0.25">
      <c r="A1503">
        <v>2769</v>
      </c>
      <c r="B1503" t="s">
        <v>1942</v>
      </c>
      <c r="C1503">
        <v>42861101</v>
      </c>
      <c r="D1503" t="s">
        <v>4613</v>
      </c>
      <c r="E1503">
        <v>76842</v>
      </c>
      <c r="F1503" t="b">
        <v>0</v>
      </c>
      <c r="G1503">
        <v>9156.7063989070903</v>
      </c>
      <c r="H1503">
        <v>9156.7063989070903</v>
      </c>
      <c r="I1503">
        <v>33</v>
      </c>
      <c r="J1503">
        <v>1.2447615494414499E-4</v>
      </c>
      <c r="K1503">
        <v>1109</v>
      </c>
      <c r="L1503">
        <v>276.91839111649801</v>
      </c>
      <c r="M1503">
        <v>1479</v>
      </c>
      <c r="N1503">
        <v>2.7723623041373401E-2</v>
      </c>
      <c r="O1503">
        <v>1501</v>
      </c>
      <c r="P1503">
        <f t="shared" si="93"/>
        <v>0.91487956036532225</v>
      </c>
      <c r="Q1503">
        <f t="shared" si="94"/>
        <v>0</v>
      </c>
      <c r="R1503">
        <f t="shared" si="95"/>
        <v>5.6909300179658731</v>
      </c>
      <c r="S1503">
        <f t="shared" si="96"/>
        <v>0</v>
      </c>
    </row>
    <row r="1504" spans="1:19" x14ac:dyDescent="0.25">
      <c r="A1504">
        <v>2631</v>
      </c>
      <c r="B1504" t="s">
        <v>3565</v>
      </c>
      <c r="C1504">
        <v>183052111</v>
      </c>
      <c r="D1504" t="s">
        <v>5079</v>
      </c>
      <c r="E1504" t="s">
        <v>5338</v>
      </c>
      <c r="F1504" t="b">
        <v>0</v>
      </c>
      <c r="G1504">
        <v>54313.838061549097</v>
      </c>
      <c r="H1504">
        <v>54313.838061549097</v>
      </c>
      <c r="I1504">
        <v>429</v>
      </c>
      <c r="J1504">
        <v>6.1473753771308106E-5</v>
      </c>
      <c r="K1504">
        <v>2734</v>
      </c>
      <c r="L1504">
        <v>473.967858020606</v>
      </c>
      <c r="M1504">
        <v>1218</v>
      </c>
      <c r="N1504">
        <v>2.76394349404969E-2</v>
      </c>
      <c r="O1504">
        <v>1502</v>
      </c>
      <c r="P1504">
        <f t="shared" si="93"/>
        <v>11.857317589473171</v>
      </c>
      <c r="Q1504">
        <f t="shared" si="94"/>
        <v>0</v>
      </c>
      <c r="R1504">
        <f t="shared" si="95"/>
        <v>33.756269771006274</v>
      </c>
      <c r="S1504">
        <f t="shared" si="96"/>
        <v>0</v>
      </c>
    </row>
    <row r="1505" spans="1:19" x14ac:dyDescent="0.25">
      <c r="A1505">
        <v>2379</v>
      </c>
      <c r="B1505" t="s">
        <v>2221</v>
      </c>
      <c r="C1505">
        <v>182631103</v>
      </c>
      <c r="D1505" t="s">
        <v>4932</v>
      </c>
      <c r="E1505" t="s">
        <v>4485</v>
      </c>
      <c r="F1505" t="b">
        <v>1</v>
      </c>
      <c r="G1505">
        <v>10934.081097644799</v>
      </c>
      <c r="H1505">
        <v>0</v>
      </c>
      <c r="I1505">
        <v>68</v>
      </c>
      <c r="J1505">
        <v>1.11278548776199E-4</v>
      </c>
      <c r="K1505">
        <v>1389</v>
      </c>
      <c r="L1505">
        <v>204.948924482416</v>
      </c>
      <c r="M1505">
        <v>1629</v>
      </c>
      <c r="N1505">
        <v>2.7594245718522901E-2</v>
      </c>
      <c r="O1505">
        <v>1503</v>
      </c>
      <c r="P1505">
        <f t="shared" si="93"/>
        <v>1.8764087088595574</v>
      </c>
      <c r="Q1505">
        <f t="shared" si="94"/>
        <v>0</v>
      </c>
      <c r="R1505">
        <f t="shared" si="95"/>
        <v>6.7955755734274703</v>
      </c>
      <c r="S1505">
        <f t="shared" si="96"/>
        <v>0</v>
      </c>
    </row>
    <row r="1506" spans="1:19" x14ac:dyDescent="0.25">
      <c r="A1506">
        <v>4288</v>
      </c>
      <c r="B1506" t="s">
        <v>3163</v>
      </c>
      <c r="C1506">
        <v>182631103</v>
      </c>
      <c r="D1506" t="s">
        <v>4932</v>
      </c>
      <c r="E1506" t="s">
        <v>5192</v>
      </c>
      <c r="F1506" t="b">
        <v>0</v>
      </c>
      <c r="G1506">
        <v>22558.980061681199</v>
      </c>
      <c r="H1506">
        <v>14130.1147487546</v>
      </c>
      <c r="I1506">
        <v>174</v>
      </c>
      <c r="J1506">
        <v>7.4918483116415705E-5</v>
      </c>
      <c r="K1506">
        <v>2332</v>
      </c>
      <c r="L1506">
        <v>326.04953077795102</v>
      </c>
      <c r="M1506">
        <v>1404</v>
      </c>
      <c r="N1506">
        <v>2.75719621303172E-2</v>
      </c>
      <c r="O1506">
        <v>1504</v>
      </c>
      <c r="P1506">
        <f t="shared" si="93"/>
        <v>4.7975214106751931</v>
      </c>
      <c r="Q1506">
        <f t="shared" si="94"/>
        <v>0</v>
      </c>
      <c r="R1506">
        <f t="shared" si="95"/>
        <v>14.020497241566936</v>
      </c>
      <c r="S1506">
        <f t="shared" si="96"/>
        <v>0</v>
      </c>
    </row>
    <row r="1507" spans="1:19" x14ac:dyDescent="0.25">
      <c r="A1507">
        <v>3496</v>
      </c>
      <c r="B1507" t="s">
        <v>2156</v>
      </c>
      <c r="C1507">
        <v>153662102</v>
      </c>
      <c r="D1507" t="s">
        <v>4601</v>
      </c>
      <c r="E1507">
        <v>7502</v>
      </c>
      <c r="F1507" t="b">
        <v>0</v>
      </c>
      <c r="G1507">
        <v>36933.345375395496</v>
      </c>
      <c r="H1507">
        <v>36933.345375395496</v>
      </c>
      <c r="I1507">
        <v>267</v>
      </c>
      <c r="J1507">
        <v>1.13806412710096E-4</v>
      </c>
      <c r="K1507">
        <v>1324</v>
      </c>
      <c r="L1507">
        <v>264.26752893305502</v>
      </c>
      <c r="M1507">
        <v>1509</v>
      </c>
      <c r="N1507">
        <v>2.7531904830625498E-2</v>
      </c>
      <c r="O1507">
        <v>1505</v>
      </c>
      <c r="P1507">
        <f t="shared" si="93"/>
        <v>7.3510185897770084</v>
      </c>
      <c r="Q1507">
        <f t="shared" si="94"/>
        <v>0</v>
      </c>
      <c r="R1507">
        <f t="shared" si="95"/>
        <v>22.954223353260097</v>
      </c>
      <c r="S1507">
        <f t="shared" si="96"/>
        <v>0</v>
      </c>
    </row>
    <row r="1508" spans="1:19" x14ac:dyDescent="0.25">
      <c r="A1508">
        <v>3795</v>
      </c>
      <c r="B1508" t="s">
        <v>2921</v>
      </c>
      <c r="C1508">
        <v>182631101</v>
      </c>
      <c r="D1508" t="s">
        <v>5125</v>
      </c>
      <c r="E1508" t="s">
        <v>5126</v>
      </c>
      <c r="F1508" t="b">
        <v>0</v>
      </c>
      <c r="G1508">
        <v>33868.169422813298</v>
      </c>
      <c r="H1508">
        <v>33868.169422813298</v>
      </c>
      <c r="I1508">
        <v>127</v>
      </c>
      <c r="J1508">
        <v>8.4110257099382493E-5</v>
      </c>
      <c r="K1508">
        <v>2090</v>
      </c>
      <c r="L1508">
        <v>399.92299638864398</v>
      </c>
      <c r="M1508">
        <v>1297</v>
      </c>
      <c r="N1508">
        <v>2.7413729307561901E-2</v>
      </c>
      <c r="O1508">
        <v>1506</v>
      </c>
      <c r="P1508">
        <f t="shared" si="93"/>
        <v>3.4815436220603613</v>
      </c>
      <c r="Q1508">
        <f t="shared" si="94"/>
        <v>0</v>
      </c>
      <c r="R1508">
        <f t="shared" si="95"/>
        <v>21.049204116105219</v>
      </c>
      <c r="S1508">
        <f t="shared" si="96"/>
        <v>0</v>
      </c>
    </row>
    <row r="1509" spans="1:19" x14ac:dyDescent="0.25">
      <c r="A1509">
        <v>5816</v>
      </c>
      <c r="B1509" t="s">
        <v>2616</v>
      </c>
      <c r="C1509">
        <v>83252107</v>
      </c>
      <c r="D1509" t="s">
        <v>4617</v>
      </c>
      <c r="E1509">
        <v>10986</v>
      </c>
      <c r="F1509" t="b">
        <v>0</v>
      </c>
      <c r="G1509">
        <v>31785.025478259799</v>
      </c>
      <c r="H1509">
        <v>14988.5932922342</v>
      </c>
      <c r="I1509">
        <v>180</v>
      </c>
      <c r="J1509">
        <v>9.4350616748228202E-5</v>
      </c>
      <c r="K1509">
        <v>1785</v>
      </c>
      <c r="L1509">
        <v>282.18212837966701</v>
      </c>
      <c r="M1509">
        <v>1470</v>
      </c>
      <c r="N1509">
        <v>2.7410737929627501E-2</v>
      </c>
      <c r="O1509">
        <v>1507</v>
      </c>
      <c r="P1509">
        <f t="shared" si="93"/>
        <v>4.9339328273329501</v>
      </c>
      <c r="Q1509">
        <f t="shared" si="94"/>
        <v>0</v>
      </c>
      <c r="R1509">
        <f t="shared" si="95"/>
        <v>19.754521739129768</v>
      </c>
      <c r="S1509">
        <f t="shared" si="96"/>
        <v>0</v>
      </c>
    </row>
    <row r="1510" spans="1:19" x14ac:dyDescent="0.25">
      <c r="A1510">
        <v>9709</v>
      </c>
      <c r="B1510" t="s">
        <v>1438</v>
      </c>
      <c r="C1510">
        <v>42681102</v>
      </c>
      <c r="D1510" t="s">
        <v>4517</v>
      </c>
      <c r="E1510">
        <v>682</v>
      </c>
      <c r="F1510" t="b">
        <v>0</v>
      </c>
      <c r="G1510">
        <v>23844.534928167701</v>
      </c>
      <c r="H1510">
        <v>23844.534928167701</v>
      </c>
      <c r="I1510">
        <v>97</v>
      </c>
      <c r="J1510">
        <v>1.6348755663401701E-4</v>
      </c>
      <c r="K1510">
        <v>605</v>
      </c>
      <c r="L1510">
        <v>167.41242317928101</v>
      </c>
      <c r="M1510">
        <v>1727</v>
      </c>
      <c r="N1510">
        <v>2.7282227394958201E-2</v>
      </c>
      <c r="O1510">
        <v>1508</v>
      </c>
      <c r="P1510">
        <f t="shared" si="93"/>
        <v>2.6463760573109454</v>
      </c>
      <c r="Q1510">
        <f t="shared" si="94"/>
        <v>0</v>
      </c>
      <c r="R1510">
        <f t="shared" si="95"/>
        <v>14.819474784442326</v>
      </c>
      <c r="S1510">
        <f t="shared" si="96"/>
        <v>0</v>
      </c>
    </row>
    <row r="1511" spans="1:19" x14ac:dyDescent="0.25">
      <c r="A1511">
        <v>1461</v>
      </c>
      <c r="B1511" t="s">
        <v>3530</v>
      </c>
      <c r="C1511">
        <v>182082103</v>
      </c>
      <c r="D1511" t="s">
        <v>5276</v>
      </c>
      <c r="E1511">
        <v>3010</v>
      </c>
      <c r="F1511" t="b">
        <v>0</v>
      </c>
      <c r="G1511">
        <v>50085.859830204303</v>
      </c>
      <c r="H1511">
        <v>50061.440041186397</v>
      </c>
      <c r="I1511">
        <v>229</v>
      </c>
      <c r="J1511">
        <v>6.2602156753506505E-5</v>
      </c>
      <c r="K1511">
        <v>2699</v>
      </c>
      <c r="L1511">
        <v>457.26914975654398</v>
      </c>
      <c r="M1511">
        <v>1239</v>
      </c>
      <c r="N1511">
        <v>2.72814243982685E-2</v>
      </c>
      <c r="O1511">
        <v>1509</v>
      </c>
      <c r="P1511">
        <f t="shared" si="93"/>
        <v>6.2474461872034865</v>
      </c>
      <c r="Q1511">
        <f t="shared" si="94"/>
        <v>0</v>
      </c>
      <c r="R1511">
        <f t="shared" si="95"/>
        <v>31.128564220139406</v>
      </c>
      <c r="S1511">
        <f t="shared" si="96"/>
        <v>0</v>
      </c>
    </row>
    <row r="1512" spans="1:19" x14ac:dyDescent="0.25">
      <c r="A1512">
        <v>6161</v>
      </c>
      <c r="B1512" t="s">
        <v>3579</v>
      </c>
      <c r="C1512">
        <v>43361102</v>
      </c>
      <c r="D1512" t="s">
        <v>4823</v>
      </c>
      <c r="E1512">
        <v>556</v>
      </c>
      <c r="F1512" t="b">
        <v>1</v>
      </c>
      <c r="G1512">
        <v>12171.5187416013</v>
      </c>
      <c r="H1512">
        <v>285.91310554896199</v>
      </c>
      <c r="I1512">
        <v>90</v>
      </c>
      <c r="J1512">
        <v>6.0968595274365102E-5</v>
      </c>
      <c r="K1512">
        <v>2748</v>
      </c>
      <c r="L1512">
        <v>422.95868475091498</v>
      </c>
      <c r="M1512">
        <v>1269</v>
      </c>
      <c r="N1512">
        <v>2.7227352292466801E-2</v>
      </c>
      <c r="O1512">
        <v>1510</v>
      </c>
      <c r="P1512">
        <f t="shared" si="93"/>
        <v>2.4504617063220122</v>
      </c>
      <c r="Q1512">
        <f t="shared" si="94"/>
        <v>0</v>
      </c>
      <c r="R1512">
        <f t="shared" si="95"/>
        <v>7.5646480681176502</v>
      </c>
      <c r="S1512">
        <f t="shared" si="96"/>
        <v>0</v>
      </c>
    </row>
    <row r="1513" spans="1:19" x14ac:dyDescent="0.25">
      <c r="A1513">
        <v>8442</v>
      </c>
      <c r="B1513" t="s">
        <v>1836</v>
      </c>
      <c r="C1513">
        <v>163011101</v>
      </c>
      <c r="D1513" t="s">
        <v>4767</v>
      </c>
      <c r="E1513">
        <v>6074</v>
      </c>
      <c r="F1513" t="b">
        <v>0</v>
      </c>
      <c r="G1513">
        <v>5923.6574163270097</v>
      </c>
      <c r="H1513">
        <v>5923.6574163270097</v>
      </c>
      <c r="I1513">
        <v>34</v>
      </c>
      <c r="J1513">
        <v>1.3034245089596901E-4</v>
      </c>
      <c r="K1513">
        <v>1003</v>
      </c>
      <c r="L1513">
        <v>156.78669678395099</v>
      </c>
      <c r="M1513">
        <v>1759</v>
      </c>
      <c r="N1513">
        <v>2.7131863298084601E-2</v>
      </c>
      <c r="O1513">
        <v>1511</v>
      </c>
      <c r="P1513">
        <f t="shared" si="93"/>
        <v>0.92248335213487642</v>
      </c>
      <c r="Q1513">
        <f t="shared" si="94"/>
        <v>0</v>
      </c>
      <c r="R1513">
        <f t="shared" si="95"/>
        <v>3.6815770144978308</v>
      </c>
      <c r="S1513">
        <f t="shared" si="96"/>
        <v>0</v>
      </c>
    </row>
    <row r="1514" spans="1:19" x14ac:dyDescent="0.25">
      <c r="A1514">
        <v>7912</v>
      </c>
      <c r="B1514" t="s">
        <v>2812</v>
      </c>
      <c r="C1514">
        <v>24101101</v>
      </c>
      <c r="D1514" t="s">
        <v>4752</v>
      </c>
      <c r="E1514">
        <v>818874</v>
      </c>
      <c r="F1514" t="b">
        <v>0</v>
      </c>
      <c r="G1514">
        <v>10865.8424054098</v>
      </c>
      <c r="H1514">
        <v>9148.5424977758994</v>
      </c>
      <c r="I1514">
        <v>42</v>
      </c>
      <c r="J1514">
        <v>8.8075034671505995E-5</v>
      </c>
      <c r="K1514">
        <v>1981</v>
      </c>
      <c r="L1514">
        <v>323.26055084789698</v>
      </c>
      <c r="M1514">
        <v>1408</v>
      </c>
      <c r="N1514">
        <v>2.7079849512668001E-2</v>
      </c>
      <c r="O1514">
        <v>1512</v>
      </c>
      <c r="P1514">
        <f t="shared" si="93"/>
        <v>1.137353679532056</v>
      </c>
      <c r="Q1514">
        <f t="shared" si="94"/>
        <v>0</v>
      </c>
      <c r="R1514">
        <f t="shared" si="95"/>
        <v>6.7531649505343685</v>
      </c>
      <c r="S1514">
        <f t="shared" si="96"/>
        <v>0</v>
      </c>
    </row>
    <row r="1515" spans="1:19" x14ac:dyDescent="0.25">
      <c r="A1515">
        <v>5790</v>
      </c>
      <c r="B1515" t="s">
        <v>1430</v>
      </c>
      <c r="C1515">
        <v>152691110</v>
      </c>
      <c r="D1515" t="s">
        <v>4550</v>
      </c>
      <c r="E1515">
        <v>869408</v>
      </c>
      <c r="F1515" t="b">
        <v>1</v>
      </c>
      <c r="G1515">
        <v>710.71028545776403</v>
      </c>
      <c r="H1515">
        <v>710.71028545776403</v>
      </c>
      <c r="I1515">
        <v>6</v>
      </c>
      <c r="J1515">
        <v>1.6423106717411399E-4</v>
      </c>
      <c r="K1515">
        <v>597</v>
      </c>
      <c r="L1515">
        <v>150.59668736239001</v>
      </c>
      <c r="M1515">
        <v>1775</v>
      </c>
      <c r="N1515">
        <v>2.7041185360792301E-2</v>
      </c>
      <c r="O1515">
        <v>1513</v>
      </c>
      <c r="P1515">
        <f t="shared" si="93"/>
        <v>0.16224711216475379</v>
      </c>
      <c r="Q1515">
        <f t="shared" si="94"/>
        <v>0</v>
      </c>
      <c r="R1515">
        <f t="shared" si="95"/>
        <v>0.44170931352253823</v>
      </c>
      <c r="S1515">
        <f t="shared" si="96"/>
        <v>0</v>
      </c>
    </row>
    <row r="1516" spans="1:19" x14ac:dyDescent="0.25">
      <c r="A1516">
        <v>9590</v>
      </c>
      <c r="B1516" t="s">
        <v>3553</v>
      </c>
      <c r="C1516">
        <v>182391103</v>
      </c>
      <c r="D1516" t="s">
        <v>4908</v>
      </c>
      <c r="E1516">
        <v>7006</v>
      </c>
      <c r="F1516" t="b">
        <v>1</v>
      </c>
      <c r="G1516">
        <v>11204.5058252569</v>
      </c>
      <c r="H1516">
        <v>0</v>
      </c>
      <c r="I1516">
        <v>42</v>
      </c>
      <c r="J1516">
        <v>6.1931207666220402E-5</v>
      </c>
      <c r="K1516">
        <v>2722</v>
      </c>
      <c r="L1516">
        <v>240.17526297892101</v>
      </c>
      <c r="M1516">
        <v>1567</v>
      </c>
      <c r="N1516">
        <v>2.70151323243846E-2</v>
      </c>
      <c r="O1516">
        <v>1514</v>
      </c>
      <c r="P1516">
        <f t="shared" si="93"/>
        <v>1.1346355576241531</v>
      </c>
      <c r="Q1516">
        <f t="shared" si="94"/>
        <v>0</v>
      </c>
      <c r="R1516">
        <f t="shared" si="95"/>
        <v>6.9636456340937851</v>
      </c>
      <c r="S1516">
        <f t="shared" si="96"/>
        <v>0</v>
      </c>
    </row>
    <row r="1517" spans="1:19" x14ac:dyDescent="0.25">
      <c r="A1517">
        <v>9570</v>
      </c>
      <c r="B1517" t="s">
        <v>3048</v>
      </c>
      <c r="C1517">
        <v>83392102</v>
      </c>
      <c r="D1517" t="s">
        <v>5162</v>
      </c>
      <c r="E1517">
        <v>889948</v>
      </c>
      <c r="F1517" t="b">
        <v>1</v>
      </c>
      <c r="G1517">
        <v>2120.3673046100898</v>
      </c>
      <c r="H1517">
        <v>706.88773917304002</v>
      </c>
      <c r="I1517">
        <v>8</v>
      </c>
      <c r="J1517">
        <v>7.9649166374500503E-5</v>
      </c>
      <c r="K1517">
        <v>2217</v>
      </c>
      <c r="L1517">
        <v>479.81829310014098</v>
      </c>
      <c r="M1517">
        <v>1216</v>
      </c>
      <c r="N1517">
        <v>2.68857626411272E-2</v>
      </c>
      <c r="O1517">
        <v>1515</v>
      </c>
      <c r="P1517">
        <f t="shared" si="93"/>
        <v>0.2150861011290176</v>
      </c>
      <c r="Q1517">
        <f t="shared" si="94"/>
        <v>0</v>
      </c>
      <c r="R1517">
        <f t="shared" si="95"/>
        <v>1.3178168456246675</v>
      </c>
      <c r="S1517">
        <f t="shared" si="96"/>
        <v>0</v>
      </c>
    </row>
    <row r="1518" spans="1:19" x14ac:dyDescent="0.25">
      <c r="A1518">
        <v>9335</v>
      </c>
      <c r="B1518" t="s">
        <v>2609</v>
      </c>
      <c r="C1518">
        <v>182661106</v>
      </c>
      <c r="D1518" t="s">
        <v>5044</v>
      </c>
      <c r="E1518" t="s">
        <v>5045</v>
      </c>
      <c r="F1518" t="b">
        <v>0</v>
      </c>
      <c r="G1518">
        <v>22008.970241011099</v>
      </c>
      <c r="H1518">
        <v>6041.6355984597103</v>
      </c>
      <c r="I1518">
        <v>62</v>
      </c>
      <c r="J1518">
        <v>9.4539406976980203E-5</v>
      </c>
      <c r="K1518">
        <v>1778</v>
      </c>
      <c r="L1518">
        <v>242.68163663208901</v>
      </c>
      <c r="M1518">
        <v>1560</v>
      </c>
      <c r="N1518">
        <v>2.6750128776887601E-2</v>
      </c>
      <c r="O1518">
        <v>1516</v>
      </c>
      <c r="P1518">
        <f t="shared" si="93"/>
        <v>1.6585079841670312</v>
      </c>
      <c r="Q1518">
        <f t="shared" si="94"/>
        <v>0</v>
      </c>
      <c r="R1518">
        <f t="shared" si="95"/>
        <v>13.678663916103853</v>
      </c>
      <c r="S1518">
        <f t="shared" si="96"/>
        <v>0</v>
      </c>
    </row>
    <row r="1519" spans="1:19" x14ac:dyDescent="0.25">
      <c r="A1519">
        <v>8060</v>
      </c>
      <c r="B1519" t="s">
        <v>1174</v>
      </c>
      <c r="C1519">
        <v>42811112</v>
      </c>
      <c r="D1519" t="s">
        <v>4590</v>
      </c>
      <c r="E1519">
        <v>120</v>
      </c>
      <c r="F1519" t="b">
        <v>0</v>
      </c>
      <c r="G1519">
        <v>10326.186835992899</v>
      </c>
      <c r="H1519">
        <v>10326.186835992899</v>
      </c>
      <c r="I1519">
        <v>67</v>
      </c>
      <c r="J1519">
        <v>2.1508602250507199E-4</v>
      </c>
      <c r="K1519">
        <v>341</v>
      </c>
      <c r="L1519">
        <v>93.788047800415399</v>
      </c>
      <c r="M1519">
        <v>1989</v>
      </c>
      <c r="N1519">
        <v>2.6686764371550199E-2</v>
      </c>
      <c r="O1519">
        <v>1517</v>
      </c>
      <c r="P1519">
        <f t="shared" si="93"/>
        <v>1.7880132128938633</v>
      </c>
      <c r="Q1519">
        <f t="shared" si="94"/>
        <v>0</v>
      </c>
      <c r="R1519">
        <f t="shared" si="95"/>
        <v>6.4177668340540084</v>
      </c>
      <c r="S1519">
        <f t="shared" si="96"/>
        <v>0</v>
      </c>
    </row>
    <row r="1520" spans="1:19" x14ac:dyDescent="0.25">
      <c r="A1520">
        <v>2780</v>
      </c>
      <c r="B1520" t="s">
        <v>3448</v>
      </c>
      <c r="C1520">
        <v>43361102</v>
      </c>
      <c r="D1520" t="s">
        <v>4823</v>
      </c>
      <c r="E1520" t="s">
        <v>4485</v>
      </c>
      <c r="F1520" t="b">
        <v>0</v>
      </c>
      <c r="G1520">
        <v>11922.4207020824</v>
      </c>
      <c r="H1520">
        <v>11922.4207020824</v>
      </c>
      <c r="I1520">
        <v>78</v>
      </c>
      <c r="J1520">
        <v>6.4644018097262702E-5</v>
      </c>
      <c r="K1520">
        <v>2617</v>
      </c>
      <c r="L1520">
        <v>270.23378364916198</v>
      </c>
      <c r="M1520">
        <v>1497</v>
      </c>
      <c r="N1520">
        <v>2.6651968381216699E-2</v>
      </c>
      <c r="O1520">
        <v>1518</v>
      </c>
      <c r="P1520">
        <f t="shared" si="93"/>
        <v>2.0788535337349026</v>
      </c>
      <c r="Q1520">
        <f t="shared" si="94"/>
        <v>0</v>
      </c>
      <c r="R1520">
        <f t="shared" si="95"/>
        <v>7.4098326302563082</v>
      </c>
      <c r="S1520">
        <f t="shared" si="96"/>
        <v>0</v>
      </c>
    </row>
    <row r="1521" spans="1:19" x14ac:dyDescent="0.25">
      <c r="A1521">
        <v>5253</v>
      </c>
      <c r="B1521" t="s">
        <v>1060</v>
      </c>
      <c r="C1521">
        <v>192401101</v>
      </c>
      <c r="D1521" t="s">
        <v>4489</v>
      </c>
      <c r="E1521">
        <v>82542</v>
      </c>
      <c r="F1521" t="b">
        <v>0</v>
      </c>
      <c r="G1521">
        <v>24330.957941661101</v>
      </c>
      <c r="H1521">
        <v>19513.0606149181</v>
      </c>
      <c r="I1521">
        <v>150</v>
      </c>
      <c r="J1521">
        <v>2.46890524251923E-4</v>
      </c>
      <c r="K1521">
        <v>227</v>
      </c>
      <c r="L1521">
        <v>125.88061895037499</v>
      </c>
      <c r="M1521">
        <v>1856</v>
      </c>
      <c r="N1521">
        <v>2.6645777090104399E-2</v>
      </c>
      <c r="O1521">
        <v>1519</v>
      </c>
      <c r="P1521">
        <f t="shared" si="93"/>
        <v>3.9968665635156597</v>
      </c>
      <c r="Q1521">
        <f t="shared" si="94"/>
        <v>0</v>
      </c>
      <c r="R1521">
        <f t="shared" si="95"/>
        <v>15.121788652368615</v>
      </c>
      <c r="S1521">
        <f t="shared" si="96"/>
        <v>0</v>
      </c>
    </row>
    <row r="1522" spans="1:19" x14ac:dyDescent="0.25">
      <c r="A1522">
        <v>9493</v>
      </c>
      <c r="B1522" t="s">
        <v>1145</v>
      </c>
      <c r="C1522">
        <v>152481103</v>
      </c>
      <c r="D1522" t="s">
        <v>4529</v>
      </c>
      <c r="E1522">
        <v>904574</v>
      </c>
      <c r="F1522" t="b">
        <v>0</v>
      </c>
      <c r="G1522">
        <v>2518.7659002786299</v>
      </c>
      <c r="H1522">
        <v>2518.7659002786299</v>
      </c>
      <c r="I1522">
        <v>25</v>
      </c>
      <c r="J1522">
        <v>2.2179975145263499E-4</v>
      </c>
      <c r="K1522">
        <v>312</v>
      </c>
      <c r="L1522">
        <v>119.846702166763</v>
      </c>
      <c r="M1522">
        <v>1870</v>
      </c>
      <c r="N1522">
        <v>2.6628136887053101E-2</v>
      </c>
      <c r="O1522">
        <v>1520</v>
      </c>
      <c r="P1522">
        <f t="shared" si="93"/>
        <v>0.6657034221763275</v>
      </c>
      <c r="Q1522">
        <f t="shared" si="94"/>
        <v>0</v>
      </c>
      <c r="R1522">
        <f t="shared" si="95"/>
        <v>1.5654231822738534</v>
      </c>
      <c r="S1522">
        <f t="shared" si="96"/>
        <v>0</v>
      </c>
    </row>
    <row r="1523" spans="1:19" x14ac:dyDescent="0.25">
      <c r="A1523">
        <v>2834</v>
      </c>
      <c r="B1523" t="s">
        <v>3864</v>
      </c>
      <c r="C1523">
        <v>13911101</v>
      </c>
      <c r="D1523" t="s">
        <v>5293</v>
      </c>
      <c r="E1523" t="s">
        <v>4485</v>
      </c>
      <c r="F1523" t="b">
        <v>0</v>
      </c>
      <c r="G1523">
        <v>10055.421901236399</v>
      </c>
      <c r="H1523">
        <v>1899.3732814973901</v>
      </c>
      <c r="I1523">
        <v>75</v>
      </c>
      <c r="J1523">
        <v>5.0220213906601E-5</v>
      </c>
      <c r="K1523">
        <v>3033</v>
      </c>
      <c r="L1523">
        <v>198.63670515986701</v>
      </c>
      <c r="M1523">
        <v>1643</v>
      </c>
      <c r="N1523">
        <v>2.6552214193360499E-2</v>
      </c>
      <c r="O1523">
        <v>1521</v>
      </c>
      <c r="P1523">
        <f t="shared" si="93"/>
        <v>1.9914160645020373</v>
      </c>
      <c r="Q1523">
        <f t="shared" si="94"/>
        <v>0</v>
      </c>
      <c r="R1523">
        <f t="shared" si="95"/>
        <v>6.2494853332730882</v>
      </c>
      <c r="S1523">
        <f t="shared" si="96"/>
        <v>0</v>
      </c>
    </row>
    <row r="1524" spans="1:19" x14ac:dyDescent="0.25">
      <c r="A1524">
        <v>4322</v>
      </c>
      <c r="B1524" t="s">
        <v>2183</v>
      </c>
      <c r="C1524">
        <v>102911109</v>
      </c>
      <c r="D1524" t="s">
        <v>4624</v>
      </c>
      <c r="E1524">
        <v>5973</v>
      </c>
      <c r="F1524" t="b">
        <v>1</v>
      </c>
      <c r="G1524">
        <v>3972.7876068419</v>
      </c>
      <c r="H1524">
        <v>138.23537260265499</v>
      </c>
      <c r="I1524">
        <v>35</v>
      </c>
      <c r="J1524">
        <v>1.12586444343573E-4</v>
      </c>
      <c r="K1524">
        <v>1351</v>
      </c>
      <c r="L1524">
        <v>248.99594667997599</v>
      </c>
      <c r="M1524">
        <v>1541</v>
      </c>
      <c r="N1524">
        <v>2.6544127490008E-2</v>
      </c>
      <c r="O1524">
        <v>1522</v>
      </c>
      <c r="P1524">
        <f t="shared" si="93"/>
        <v>0.92904446215028003</v>
      </c>
      <c r="Q1524">
        <f t="shared" si="94"/>
        <v>0</v>
      </c>
      <c r="R1524">
        <f t="shared" si="95"/>
        <v>2.4691035468252953</v>
      </c>
      <c r="S1524">
        <f t="shared" si="96"/>
        <v>0</v>
      </c>
    </row>
    <row r="1525" spans="1:19" x14ac:dyDescent="0.25">
      <c r="A1525">
        <v>9896</v>
      </c>
      <c r="B1525" t="s">
        <v>3063</v>
      </c>
      <c r="C1525">
        <v>43292102</v>
      </c>
      <c r="D1525" t="s">
        <v>5010</v>
      </c>
      <c r="E1525">
        <v>773926</v>
      </c>
      <c r="F1525" t="b">
        <v>1</v>
      </c>
      <c r="G1525">
        <v>3395.21457290224</v>
      </c>
      <c r="H1525">
        <v>706.74170553338297</v>
      </c>
      <c r="I1525">
        <v>25</v>
      </c>
      <c r="J1525">
        <v>7.9068663770461402E-5</v>
      </c>
      <c r="K1525">
        <v>2232</v>
      </c>
      <c r="L1525">
        <v>668.62592992453199</v>
      </c>
      <c r="M1525">
        <v>1044</v>
      </c>
      <c r="N1525">
        <v>2.65242993399138E-2</v>
      </c>
      <c r="O1525">
        <v>1523</v>
      </c>
      <c r="P1525">
        <f t="shared" si="93"/>
        <v>0.66310748349784499</v>
      </c>
      <c r="Q1525">
        <f t="shared" si="94"/>
        <v>0</v>
      </c>
      <c r="R1525">
        <f t="shared" si="95"/>
        <v>2.1101395729659664</v>
      </c>
      <c r="S1525">
        <f t="shared" si="96"/>
        <v>0</v>
      </c>
    </row>
    <row r="1526" spans="1:19" x14ac:dyDescent="0.25">
      <c r="A1526">
        <v>7392</v>
      </c>
      <c r="B1526" t="s">
        <v>2216</v>
      </c>
      <c r="C1526">
        <v>43501103</v>
      </c>
      <c r="D1526" t="s">
        <v>4670</v>
      </c>
      <c r="E1526" t="s">
        <v>4485</v>
      </c>
      <c r="F1526" t="b">
        <v>1</v>
      </c>
      <c r="G1526">
        <v>8832.9668055536895</v>
      </c>
      <c r="H1526">
        <v>0</v>
      </c>
      <c r="I1526">
        <v>64</v>
      </c>
      <c r="J1526">
        <v>1.11516202513672E-4</v>
      </c>
      <c r="K1526">
        <v>1384</v>
      </c>
      <c r="L1526">
        <v>254.86856436233899</v>
      </c>
      <c r="M1526">
        <v>1534</v>
      </c>
      <c r="N1526">
        <v>2.64575069420547E-2</v>
      </c>
      <c r="O1526">
        <v>1524</v>
      </c>
      <c r="P1526">
        <f t="shared" si="93"/>
        <v>1.6932804442915008</v>
      </c>
      <c r="Q1526">
        <f t="shared" si="94"/>
        <v>0</v>
      </c>
      <c r="R1526">
        <f t="shared" si="95"/>
        <v>5.4897245528612117</v>
      </c>
      <c r="S1526">
        <f t="shared" si="96"/>
        <v>0</v>
      </c>
    </row>
    <row r="1527" spans="1:19" x14ac:dyDescent="0.25">
      <c r="A1527">
        <v>7312</v>
      </c>
      <c r="B1527" t="s">
        <v>3295</v>
      </c>
      <c r="C1527">
        <v>63642113</v>
      </c>
      <c r="D1527" t="s">
        <v>5239</v>
      </c>
      <c r="E1527" t="s">
        <v>4485</v>
      </c>
      <c r="F1527" t="b">
        <v>1</v>
      </c>
      <c r="G1527">
        <v>8317.4056920511994</v>
      </c>
      <c r="H1527">
        <v>587.38809161527399</v>
      </c>
      <c r="I1527">
        <v>40</v>
      </c>
      <c r="J1527">
        <v>7.0186421350714893E-5</v>
      </c>
      <c r="K1527">
        <v>2464</v>
      </c>
      <c r="L1527">
        <v>270.69889016822799</v>
      </c>
      <c r="M1527">
        <v>1494</v>
      </c>
      <c r="N1527">
        <v>2.6425678647369801E-2</v>
      </c>
      <c r="O1527">
        <v>1525</v>
      </c>
      <c r="P1527">
        <f t="shared" si="93"/>
        <v>1.057027145894792</v>
      </c>
      <c r="Q1527">
        <f t="shared" si="94"/>
        <v>0</v>
      </c>
      <c r="R1527">
        <f t="shared" si="95"/>
        <v>5.1693012380678676</v>
      </c>
      <c r="S1527">
        <f t="shared" si="96"/>
        <v>0</v>
      </c>
    </row>
    <row r="1528" spans="1:19" x14ac:dyDescent="0.25">
      <c r="A1528">
        <v>5020</v>
      </c>
      <c r="B1528" t="s">
        <v>1265</v>
      </c>
      <c r="C1528">
        <v>152301101</v>
      </c>
      <c r="D1528" t="s">
        <v>4608</v>
      </c>
      <c r="E1528" t="s">
        <v>4485</v>
      </c>
      <c r="F1528" t="b">
        <v>0</v>
      </c>
      <c r="G1528">
        <v>23251.1044123233</v>
      </c>
      <c r="H1528">
        <v>23251.1044123233</v>
      </c>
      <c r="I1528">
        <v>153</v>
      </c>
      <c r="J1528">
        <v>1.9229340300865399E-4</v>
      </c>
      <c r="K1528">
        <v>432</v>
      </c>
      <c r="L1528">
        <v>98.724372973423101</v>
      </c>
      <c r="M1528">
        <v>1962</v>
      </c>
      <c r="N1528">
        <v>2.6396248468149201E-2</v>
      </c>
      <c r="O1528">
        <v>1526</v>
      </c>
      <c r="P1528">
        <f t="shared" si="93"/>
        <v>4.0386260156268277</v>
      </c>
      <c r="Q1528">
        <f t="shared" si="94"/>
        <v>0</v>
      </c>
      <c r="R1528">
        <f t="shared" si="95"/>
        <v>14.450655321518521</v>
      </c>
      <c r="S1528">
        <f t="shared" si="96"/>
        <v>0</v>
      </c>
    </row>
    <row r="1529" spans="1:19" x14ac:dyDescent="0.25">
      <c r="A1529">
        <v>2080</v>
      </c>
      <c r="B1529" t="s">
        <v>1606</v>
      </c>
      <c r="C1529">
        <v>192151131</v>
      </c>
      <c r="D1529" t="s">
        <v>4691</v>
      </c>
      <c r="E1529">
        <v>3446</v>
      </c>
      <c r="F1529" t="b">
        <v>1</v>
      </c>
      <c r="G1529">
        <v>13148.5405296032</v>
      </c>
      <c r="H1529">
        <v>475.01262233861399</v>
      </c>
      <c r="I1529">
        <v>87</v>
      </c>
      <c r="J1529">
        <v>1.4693115681015901E-4</v>
      </c>
      <c r="K1529">
        <v>773</v>
      </c>
      <c r="L1529">
        <v>117.90704178386601</v>
      </c>
      <c r="M1529">
        <v>1882</v>
      </c>
      <c r="N1529">
        <v>2.63723711782731E-2</v>
      </c>
      <c r="O1529">
        <v>1527</v>
      </c>
      <c r="P1529">
        <f t="shared" si="93"/>
        <v>2.2943962925097598</v>
      </c>
      <c r="Q1529">
        <f t="shared" si="94"/>
        <v>0</v>
      </c>
      <c r="R1529">
        <f t="shared" si="95"/>
        <v>8.1718710563102555</v>
      </c>
      <c r="S1529">
        <f t="shared" si="96"/>
        <v>0</v>
      </c>
    </row>
    <row r="1530" spans="1:19" x14ac:dyDescent="0.25">
      <c r="A1530">
        <v>5621</v>
      </c>
      <c r="B1530" t="s">
        <v>3608</v>
      </c>
      <c r="C1530">
        <v>42851121</v>
      </c>
      <c r="D1530" t="s">
        <v>4563</v>
      </c>
      <c r="E1530">
        <v>37326</v>
      </c>
      <c r="F1530" t="b">
        <v>0</v>
      </c>
      <c r="G1530">
        <v>8213.2529929817701</v>
      </c>
      <c r="H1530">
        <v>8213.2529929817701</v>
      </c>
      <c r="I1530">
        <v>31</v>
      </c>
      <c r="J1530">
        <v>5.9994149523845401E-5</v>
      </c>
      <c r="K1530">
        <v>2777</v>
      </c>
      <c r="L1530">
        <v>369.11629256798301</v>
      </c>
      <c r="M1530">
        <v>1338</v>
      </c>
      <c r="N1530">
        <v>2.6358024286718899E-2</v>
      </c>
      <c r="O1530">
        <v>1528</v>
      </c>
      <c r="P1530">
        <f t="shared" si="93"/>
        <v>0.81709875288828593</v>
      </c>
      <c r="Q1530">
        <f t="shared" si="94"/>
        <v>0</v>
      </c>
      <c r="R1530">
        <f t="shared" si="95"/>
        <v>5.1045699148426165</v>
      </c>
      <c r="S1530">
        <f t="shared" si="96"/>
        <v>0</v>
      </c>
    </row>
    <row r="1531" spans="1:19" x14ac:dyDescent="0.25">
      <c r="A1531">
        <v>7707</v>
      </c>
      <c r="B1531" t="s">
        <v>2315</v>
      </c>
      <c r="C1531">
        <v>152591101</v>
      </c>
      <c r="D1531" t="s">
        <v>4556</v>
      </c>
      <c r="E1531">
        <v>48632</v>
      </c>
      <c r="F1531" t="b">
        <v>0</v>
      </c>
      <c r="G1531">
        <v>4391.6286261974901</v>
      </c>
      <c r="H1531">
        <v>4391.6286261974901</v>
      </c>
      <c r="I1531">
        <v>38</v>
      </c>
      <c r="J1531">
        <v>1.06806303416593E-4</v>
      </c>
      <c r="K1531">
        <v>1483</v>
      </c>
      <c r="L1531">
        <v>115.166105213454</v>
      </c>
      <c r="M1531">
        <v>1895</v>
      </c>
      <c r="N1531">
        <v>2.6323224496057999E-2</v>
      </c>
      <c r="O1531">
        <v>1529</v>
      </c>
      <c r="P1531">
        <f t="shared" si="93"/>
        <v>1.0002825308502039</v>
      </c>
      <c r="Q1531">
        <f t="shared" si="94"/>
        <v>0</v>
      </c>
      <c r="R1531">
        <f t="shared" si="95"/>
        <v>2.7294149323788006</v>
      </c>
      <c r="S1531">
        <f t="shared" si="96"/>
        <v>0</v>
      </c>
    </row>
    <row r="1532" spans="1:19" x14ac:dyDescent="0.25">
      <c r="A1532">
        <v>4086</v>
      </c>
      <c r="B1532" t="s">
        <v>3006</v>
      </c>
      <c r="C1532">
        <v>163201102</v>
      </c>
      <c r="D1532" t="s">
        <v>4637</v>
      </c>
      <c r="E1532">
        <v>36676</v>
      </c>
      <c r="F1532" t="b">
        <v>0</v>
      </c>
      <c r="G1532">
        <v>27305.8876967996</v>
      </c>
      <c r="H1532">
        <v>27305.8876967996</v>
      </c>
      <c r="I1532">
        <v>173</v>
      </c>
      <c r="J1532">
        <v>8.12581369287948E-5</v>
      </c>
      <c r="K1532">
        <v>2175</v>
      </c>
      <c r="L1532">
        <v>346.196829313298</v>
      </c>
      <c r="M1532">
        <v>1376</v>
      </c>
      <c r="N1532">
        <v>2.61453851298954E-2</v>
      </c>
      <c r="O1532">
        <v>1530</v>
      </c>
      <c r="P1532">
        <f t="shared" si="93"/>
        <v>4.5231516274719041</v>
      </c>
      <c r="Q1532">
        <f t="shared" si="94"/>
        <v>0</v>
      </c>
      <c r="R1532">
        <f t="shared" si="95"/>
        <v>16.970719513237789</v>
      </c>
      <c r="S1532">
        <f t="shared" si="96"/>
        <v>0</v>
      </c>
    </row>
    <row r="1533" spans="1:19" x14ac:dyDescent="0.25">
      <c r="A1533">
        <v>3634</v>
      </c>
      <c r="B1533" t="s">
        <v>1742</v>
      </c>
      <c r="C1533">
        <v>103201102</v>
      </c>
      <c r="D1533" t="s">
        <v>4711</v>
      </c>
      <c r="E1533">
        <v>1902</v>
      </c>
      <c r="F1533" t="b">
        <v>0</v>
      </c>
      <c r="G1533">
        <v>7840.3137636362299</v>
      </c>
      <c r="H1533">
        <v>7840.3137636362299</v>
      </c>
      <c r="I1533">
        <v>44</v>
      </c>
      <c r="J1533">
        <v>1.3678512484396099E-4</v>
      </c>
      <c r="K1533">
        <v>909</v>
      </c>
      <c r="L1533">
        <v>253.46991337399601</v>
      </c>
      <c r="M1533">
        <v>1535</v>
      </c>
      <c r="N1533">
        <v>2.6064012426400201E-2</v>
      </c>
      <c r="O1533">
        <v>1531</v>
      </c>
      <c r="P1533">
        <f t="shared" si="93"/>
        <v>1.1468165467616089</v>
      </c>
      <c r="Q1533">
        <f t="shared" si="94"/>
        <v>0</v>
      </c>
      <c r="R1533">
        <f t="shared" si="95"/>
        <v>4.8727866772133188</v>
      </c>
      <c r="S1533">
        <f t="shared" si="96"/>
        <v>0</v>
      </c>
    </row>
    <row r="1534" spans="1:19" x14ac:dyDescent="0.25">
      <c r="A1534">
        <v>5849</v>
      </c>
      <c r="B1534" t="s">
        <v>2751</v>
      </c>
      <c r="C1534">
        <v>42251101</v>
      </c>
      <c r="D1534" t="s">
        <v>4607</v>
      </c>
      <c r="E1534">
        <v>1100</v>
      </c>
      <c r="F1534" t="b">
        <v>0</v>
      </c>
      <c r="G1534">
        <v>10937.728762553201</v>
      </c>
      <c r="H1534">
        <v>5979.9349972835298</v>
      </c>
      <c r="I1534">
        <v>68</v>
      </c>
      <c r="J1534">
        <v>8.9766085299892604E-5</v>
      </c>
      <c r="K1534">
        <v>1920</v>
      </c>
      <c r="L1534">
        <v>293.796228726793</v>
      </c>
      <c r="M1534">
        <v>1457</v>
      </c>
      <c r="N1534">
        <v>2.6059287120344998E-2</v>
      </c>
      <c r="O1534">
        <v>1532</v>
      </c>
      <c r="P1534">
        <f t="shared" si="93"/>
        <v>1.7720315241834599</v>
      </c>
      <c r="Q1534">
        <f t="shared" si="94"/>
        <v>0</v>
      </c>
      <c r="R1534">
        <f t="shared" si="95"/>
        <v>6.7978426119037918</v>
      </c>
      <c r="S1534">
        <f t="shared" si="96"/>
        <v>0</v>
      </c>
    </row>
    <row r="1535" spans="1:19" x14ac:dyDescent="0.25">
      <c r="A1535">
        <v>9887</v>
      </c>
      <c r="B1535" t="s">
        <v>1030</v>
      </c>
      <c r="C1535">
        <v>42211104</v>
      </c>
      <c r="D1535" t="s">
        <v>4567</v>
      </c>
      <c r="E1535">
        <v>676060</v>
      </c>
      <c r="F1535" t="b">
        <v>1</v>
      </c>
      <c r="G1535">
        <v>1407.16202532289</v>
      </c>
      <c r="H1535">
        <v>722.77707429730197</v>
      </c>
      <c r="I1535">
        <v>9</v>
      </c>
      <c r="J1535">
        <v>2.5905260877657799E-4</v>
      </c>
      <c r="K1535">
        <v>197</v>
      </c>
      <c r="L1535">
        <v>109.100031369577</v>
      </c>
      <c r="M1535">
        <v>1913</v>
      </c>
      <c r="N1535">
        <v>2.6045803468697001E-2</v>
      </c>
      <c r="O1535">
        <v>1533</v>
      </c>
      <c r="P1535">
        <f t="shared" si="93"/>
        <v>0.23441223121827301</v>
      </c>
      <c r="Q1535">
        <f t="shared" si="94"/>
        <v>0</v>
      </c>
      <c r="R1535">
        <f t="shared" si="95"/>
        <v>0.87455688335791804</v>
      </c>
      <c r="S1535">
        <f t="shared" si="96"/>
        <v>0</v>
      </c>
    </row>
    <row r="1536" spans="1:19" x14ac:dyDescent="0.25">
      <c r="A1536">
        <v>6186</v>
      </c>
      <c r="B1536" t="s">
        <v>1874</v>
      </c>
      <c r="C1536">
        <v>162211101</v>
      </c>
      <c r="D1536" t="s">
        <v>4797</v>
      </c>
      <c r="E1536">
        <v>11188</v>
      </c>
      <c r="F1536" t="b">
        <v>0</v>
      </c>
      <c r="G1536">
        <v>48202.521666031498</v>
      </c>
      <c r="H1536">
        <v>48202.521666031498</v>
      </c>
      <c r="I1536">
        <v>294</v>
      </c>
      <c r="J1536">
        <v>1.28455677338362E-4</v>
      </c>
      <c r="K1536">
        <v>1041</v>
      </c>
      <c r="L1536">
        <v>211.28913562872799</v>
      </c>
      <c r="M1536">
        <v>1617</v>
      </c>
      <c r="N1536">
        <v>2.59899399759131E-2</v>
      </c>
      <c r="O1536">
        <v>1534</v>
      </c>
      <c r="P1536">
        <f t="shared" si="93"/>
        <v>7.6410423529184515</v>
      </c>
      <c r="Q1536">
        <f t="shared" si="94"/>
        <v>0</v>
      </c>
      <c r="R1536">
        <f t="shared" si="95"/>
        <v>29.958061942841205</v>
      </c>
      <c r="S1536">
        <f t="shared" si="96"/>
        <v>0</v>
      </c>
    </row>
    <row r="1537" spans="1:19" x14ac:dyDescent="0.25">
      <c r="A1537">
        <v>6575</v>
      </c>
      <c r="B1537" t="s">
        <v>898</v>
      </c>
      <c r="C1537">
        <v>103091102</v>
      </c>
      <c r="D1537" t="s">
        <v>4504</v>
      </c>
      <c r="E1537">
        <v>47006</v>
      </c>
      <c r="F1537" t="b">
        <v>0</v>
      </c>
      <c r="G1537">
        <v>7194.66401549681</v>
      </c>
      <c r="H1537">
        <v>7194.66401549681</v>
      </c>
      <c r="I1537">
        <v>51</v>
      </c>
      <c r="J1537">
        <v>4.1525644846842599E-4</v>
      </c>
      <c r="K1537">
        <v>65</v>
      </c>
      <c r="L1537">
        <v>106.836187180672</v>
      </c>
      <c r="M1537">
        <v>1923</v>
      </c>
      <c r="N1537">
        <v>2.5935892223075699E-2</v>
      </c>
      <c r="O1537">
        <v>1535</v>
      </c>
      <c r="P1537">
        <f t="shared" si="93"/>
        <v>1.3227305033768606</v>
      </c>
      <c r="Q1537">
        <f t="shared" si="94"/>
        <v>0</v>
      </c>
      <c r="R1537">
        <f t="shared" si="95"/>
        <v>4.4715127504641456</v>
      </c>
      <c r="S1537">
        <f t="shared" si="96"/>
        <v>0</v>
      </c>
    </row>
    <row r="1538" spans="1:19" x14ac:dyDescent="0.25">
      <c r="A1538">
        <v>5041</v>
      </c>
      <c r="B1538" t="s">
        <v>2045</v>
      </c>
      <c r="C1538">
        <v>163011103</v>
      </c>
      <c r="D1538" t="s">
        <v>4882</v>
      </c>
      <c r="E1538" t="s">
        <v>4485</v>
      </c>
      <c r="F1538" t="b">
        <v>0</v>
      </c>
      <c r="G1538">
        <v>10088.664938024</v>
      </c>
      <c r="H1538">
        <v>2844.86606138056</v>
      </c>
      <c r="I1538">
        <v>76</v>
      </c>
      <c r="J1538">
        <v>1.18616325284835E-4</v>
      </c>
      <c r="K1538">
        <v>1213</v>
      </c>
      <c r="L1538">
        <v>152.453672765768</v>
      </c>
      <c r="M1538">
        <v>1770</v>
      </c>
      <c r="N1538">
        <v>2.5924338069851401E-2</v>
      </c>
      <c r="O1538">
        <v>1536</v>
      </c>
      <c r="P1538">
        <f t="shared" si="93"/>
        <v>1.9702496933087064</v>
      </c>
      <c r="Q1538">
        <f t="shared" si="94"/>
        <v>0</v>
      </c>
      <c r="R1538">
        <f t="shared" si="95"/>
        <v>6.2701460149310124</v>
      </c>
      <c r="S1538">
        <f t="shared" si="96"/>
        <v>0</v>
      </c>
    </row>
    <row r="1539" spans="1:19" x14ac:dyDescent="0.25">
      <c r="A1539">
        <v>7535</v>
      </c>
      <c r="B1539" t="s">
        <v>1091</v>
      </c>
      <c r="C1539">
        <v>102831104</v>
      </c>
      <c r="D1539" t="s">
        <v>4483</v>
      </c>
      <c r="E1539">
        <v>2034</v>
      </c>
      <c r="F1539" t="b">
        <v>0</v>
      </c>
      <c r="G1539">
        <v>17672.004694946099</v>
      </c>
      <c r="H1539">
        <v>17659.708717323902</v>
      </c>
      <c r="I1539">
        <v>99</v>
      </c>
      <c r="J1539">
        <v>2.36193782646816E-4</v>
      </c>
      <c r="K1539">
        <v>258</v>
      </c>
      <c r="L1539">
        <v>172.914119737905</v>
      </c>
      <c r="M1539">
        <v>1707</v>
      </c>
      <c r="N1539">
        <v>2.5841557038428099E-2</v>
      </c>
      <c r="O1539">
        <v>1537</v>
      </c>
      <c r="P1539">
        <f t="shared" si="93"/>
        <v>2.5583141468043817</v>
      </c>
      <c r="Q1539">
        <f t="shared" si="94"/>
        <v>0</v>
      </c>
      <c r="R1539">
        <f t="shared" si="95"/>
        <v>10.983222308854009</v>
      </c>
      <c r="S1539">
        <f t="shared" si="96"/>
        <v>0</v>
      </c>
    </row>
    <row r="1540" spans="1:19" x14ac:dyDescent="0.25">
      <c r="A1540">
        <v>3586</v>
      </c>
      <c r="B1540" t="s">
        <v>1702</v>
      </c>
      <c r="C1540">
        <v>152561107</v>
      </c>
      <c r="D1540" t="s">
        <v>4722</v>
      </c>
      <c r="E1540">
        <v>346</v>
      </c>
      <c r="F1540" t="b">
        <v>0</v>
      </c>
      <c r="G1540">
        <v>40386.109901262898</v>
      </c>
      <c r="H1540">
        <v>22629.4943912177</v>
      </c>
      <c r="I1540">
        <v>309</v>
      </c>
      <c r="J1540">
        <v>1.39853573973802E-4</v>
      </c>
      <c r="K1540">
        <v>869</v>
      </c>
      <c r="L1540">
        <v>232.580000252291</v>
      </c>
      <c r="M1540">
        <v>1582</v>
      </c>
      <c r="N1540">
        <v>2.5706338150458599E-2</v>
      </c>
      <c r="O1540">
        <v>1538</v>
      </c>
      <c r="P1540">
        <f t="shared" ref="P1540:P1603" si="97">N1540*I1540</f>
        <v>7.9432584884917068</v>
      </c>
      <c r="Q1540">
        <f t="shared" ref="Q1540:Q1603" si="98">IF(O1540&lt;=COUNT($O$3:$O$3637)*20%,1,0)</f>
        <v>0</v>
      </c>
      <c r="R1540">
        <f t="shared" ref="R1540:R1603" si="99">G1540/1609</f>
        <v>25.100130454482844</v>
      </c>
      <c r="S1540">
        <f t="shared" ref="S1540:S1603" si="100">IF(O1540&lt;=COUNT($O$3:$O$3637)*5%,1,0)</f>
        <v>0</v>
      </c>
    </row>
    <row r="1541" spans="1:19" x14ac:dyDescent="0.25">
      <c r="A1541">
        <v>8624</v>
      </c>
      <c r="B1541" t="s">
        <v>2052</v>
      </c>
      <c r="C1541">
        <v>103441101</v>
      </c>
      <c r="D1541" t="s">
        <v>4849</v>
      </c>
      <c r="E1541">
        <v>2839</v>
      </c>
      <c r="F1541" t="b">
        <v>0</v>
      </c>
      <c r="G1541">
        <v>2358.3859254579302</v>
      </c>
      <c r="H1541">
        <v>2358.3859254579302</v>
      </c>
      <c r="I1541">
        <v>20</v>
      </c>
      <c r="J1541">
        <v>1.18357761675724E-4</v>
      </c>
      <c r="K1541">
        <v>1220</v>
      </c>
      <c r="L1541">
        <v>279.52943619463099</v>
      </c>
      <c r="M1541">
        <v>1473</v>
      </c>
      <c r="N1541">
        <v>2.5690179227262799E-2</v>
      </c>
      <c r="O1541">
        <v>1539</v>
      </c>
      <c r="P1541">
        <f t="shared" si="97"/>
        <v>0.51380358454525599</v>
      </c>
      <c r="Q1541">
        <f t="shared" si="98"/>
        <v>0</v>
      </c>
      <c r="R1541">
        <f t="shared" si="99"/>
        <v>1.4657463800235737</v>
      </c>
      <c r="S1541">
        <f t="shared" si="100"/>
        <v>0</v>
      </c>
    </row>
    <row r="1542" spans="1:19" x14ac:dyDescent="0.25">
      <c r="A1542">
        <v>2763</v>
      </c>
      <c r="B1542" t="s">
        <v>3562</v>
      </c>
      <c r="C1542">
        <v>182581108</v>
      </c>
      <c r="D1542" t="s">
        <v>5337</v>
      </c>
      <c r="E1542" t="s">
        <v>4485</v>
      </c>
      <c r="F1542" t="b">
        <v>0</v>
      </c>
      <c r="G1542">
        <v>7803.12322267128</v>
      </c>
      <c r="H1542">
        <v>3646.1026205334301</v>
      </c>
      <c r="I1542">
        <v>50</v>
      </c>
      <c r="J1542">
        <v>6.1558393275733996E-5</v>
      </c>
      <c r="K1542">
        <v>2731</v>
      </c>
      <c r="L1542">
        <v>249.96765884175801</v>
      </c>
      <c r="M1542">
        <v>1540</v>
      </c>
      <c r="N1542">
        <v>2.5672544572544701E-2</v>
      </c>
      <c r="O1542">
        <v>1540</v>
      </c>
      <c r="P1542">
        <f t="shared" si="97"/>
        <v>1.283627228627235</v>
      </c>
      <c r="Q1542">
        <f t="shared" si="98"/>
        <v>0</v>
      </c>
      <c r="R1542">
        <f t="shared" si="99"/>
        <v>4.8496726057621382</v>
      </c>
      <c r="S1542">
        <f t="shared" si="100"/>
        <v>0</v>
      </c>
    </row>
    <row r="1543" spans="1:19" x14ac:dyDescent="0.25">
      <c r="A1543">
        <v>9750</v>
      </c>
      <c r="B1543" t="s">
        <v>3299</v>
      </c>
      <c r="C1543">
        <v>43061101</v>
      </c>
      <c r="D1543" t="s">
        <v>4918</v>
      </c>
      <c r="E1543">
        <v>430286</v>
      </c>
      <c r="F1543" t="b">
        <v>0</v>
      </c>
      <c r="G1543">
        <v>8696.3654847051494</v>
      </c>
      <c r="H1543">
        <v>5942.5050586570796</v>
      </c>
      <c r="I1543">
        <v>13</v>
      </c>
      <c r="J1543">
        <v>7.0158643514635799E-5</v>
      </c>
      <c r="K1543">
        <v>2468</v>
      </c>
      <c r="L1543">
        <v>482.81799869057699</v>
      </c>
      <c r="M1543">
        <v>1213</v>
      </c>
      <c r="N1543">
        <v>2.5652250715687601E-2</v>
      </c>
      <c r="O1543">
        <v>1541</v>
      </c>
      <c r="P1543">
        <f t="shared" si="97"/>
        <v>0.33347925930393879</v>
      </c>
      <c r="Q1543">
        <f t="shared" si="98"/>
        <v>0</v>
      </c>
      <c r="R1543">
        <f t="shared" si="99"/>
        <v>5.4048262801150715</v>
      </c>
      <c r="S1543">
        <f t="shared" si="100"/>
        <v>0</v>
      </c>
    </row>
    <row r="1544" spans="1:19" x14ac:dyDescent="0.25">
      <c r="A1544">
        <v>8494</v>
      </c>
      <c r="B1544" t="s">
        <v>3612</v>
      </c>
      <c r="C1544">
        <v>14592105</v>
      </c>
      <c r="D1544" t="s">
        <v>4819</v>
      </c>
      <c r="E1544">
        <v>502672</v>
      </c>
      <c r="F1544" t="b">
        <v>0</v>
      </c>
      <c r="G1544">
        <v>30486.2559509233</v>
      </c>
      <c r="H1544">
        <v>2285.3290666573698</v>
      </c>
      <c r="I1544">
        <v>127</v>
      </c>
      <c r="J1544">
        <v>5.97450711534146E-5</v>
      </c>
      <c r="K1544">
        <v>2781</v>
      </c>
      <c r="L1544">
        <v>641.496701053317</v>
      </c>
      <c r="M1544">
        <v>1071</v>
      </c>
      <c r="N1544">
        <v>2.5636180440681399E-2</v>
      </c>
      <c r="O1544">
        <v>1542</v>
      </c>
      <c r="P1544">
        <f t="shared" si="97"/>
        <v>3.2557949159665376</v>
      </c>
      <c r="Q1544">
        <f t="shared" si="98"/>
        <v>0</v>
      </c>
      <c r="R1544">
        <f t="shared" si="99"/>
        <v>18.947331231151832</v>
      </c>
      <c r="S1544">
        <f t="shared" si="100"/>
        <v>0</v>
      </c>
    </row>
    <row r="1545" spans="1:19" x14ac:dyDescent="0.25">
      <c r="A1545">
        <v>5780</v>
      </c>
      <c r="B1545" t="s">
        <v>1515</v>
      </c>
      <c r="C1545">
        <v>83192101</v>
      </c>
      <c r="D1545" t="s">
        <v>4742</v>
      </c>
      <c r="E1545">
        <v>11054</v>
      </c>
      <c r="F1545" t="b">
        <v>0</v>
      </c>
      <c r="G1545">
        <v>41601.4757269939</v>
      </c>
      <c r="H1545">
        <v>39167.002108635701</v>
      </c>
      <c r="I1545">
        <v>272</v>
      </c>
      <c r="J1545">
        <v>1.5628876770492999E-4</v>
      </c>
      <c r="K1545">
        <v>682</v>
      </c>
      <c r="L1545">
        <v>157.98403840142799</v>
      </c>
      <c r="M1545">
        <v>1754</v>
      </c>
      <c r="N1545">
        <v>2.5604964524891301E-2</v>
      </c>
      <c r="O1545">
        <v>1543</v>
      </c>
      <c r="P1545">
        <f t="shared" si="97"/>
        <v>6.9645503507704341</v>
      </c>
      <c r="Q1545">
        <f t="shared" si="98"/>
        <v>0</v>
      </c>
      <c r="R1545">
        <f t="shared" si="99"/>
        <v>25.855485224980672</v>
      </c>
      <c r="S1545">
        <f t="shared" si="100"/>
        <v>0</v>
      </c>
    </row>
    <row r="1546" spans="1:19" x14ac:dyDescent="0.25">
      <c r="A1546">
        <v>5526</v>
      </c>
      <c r="B1546" t="s">
        <v>2410</v>
      </c>
      <c r="C1546">
        <v>83182107</v>
      </c>
      <c r="D1546" t="s">
        <v>4736</v>
      </c>
      <c r="E1546" t="s">
        <v>4985</v>
      </c>
      <c r="F1546" t="b">
        <v>1</v>
      </c>
      <c r="G1546">
        <v>5000.7033946846404</v>
      </c>
      <c r="H1546">
        <v>608.15104624218202</v>
      </c>
      <c r="I1546">
        <v>43</v>
      </c>
      <c r="J1546">
        <v>1.02658514195008E-4</v>
      </c>
      <c r="K1546">
        <v>1579</v>
      </c>
      <c r="L1546">
        <v>145.353106584833</v>
      </c>
      <c r="M1546">
        <v>1791</v>
      </c>
      <c r="N1546">
        <v>2.55962266245277E-2</v>
      </c>
      <c r="O1546">
        <v>1544</v>
      </c>
      <c r="P1546">
        <f t="shared" si="97"/>
        <v>1.1006377448546911</v>
      </c>
      <c r="Q1546">
        <f t="shared" si="98"/>
        <v>0</v>
      </c>
      <c r="R1546">
        <f t="shared" si="99"/>
        <v>3.1079573615193539</v>
      </c>
      <c r="S1546">
        <f t="shared" si="100"/>
        <v>0</v>
      </c>
    </row>
    <row r="1547" spans="1:19" x14ac:dyDescent="0.25">
      <c r="A1547">
        <v>3427</v>
      </c>
      <c r="B1547" t="s">
        <v>2991</v>
      </c>
      <c r="C1547">
        <v>42271105</v>
      </c>
      <c r="D1547" t="s">
        <v>4915</v>
      </c>
      <c r="E1547">
        <v>616</v>
      </c>
      <c r="F1547" t="b">
        <v>0</v>
      </c>
      <c r="G1547">
        <v>49320.744993425098</v>
      </c>
      <c r="H1547">
        <v>4247.5230005170497</v>
      </c>
      <c r="I1547">
        <v>198</v>
      </c>
      <c r="J1547">
        <v>8.1800432505068295E-5</v>
      </c>
      <c r="K1547">
        <v>2160</v>
      </c>
      <c r="L1547">
        <v>268.43998087563199</v>
      </c>
      <c r="M1547">
        <v>1503</v>
      </c>
      <c r="N1547">
        <v>2.55852761459264E-2</v>
      </c>
      <c r="O1547">
        <v>1545</v>
      </c>
      <c r="P1547">
        <f t="shared" si="97"/>
        <v>5.0658846768934271</v>
      </c>
      <c r="Q1547">
        <f t="shared" si="98"/>
        <v>0</v>
      </c>
      <c r="R1547">
        <f t="shared" si="99"/>
        <v>30.653042258188378</v>
      </c>
      <c r="S1547">
        <f t="shared" si="100"/>
        <v>0</v>
      </c>
    </row>
    <row r="1548" spans="1:19" x14ac:dyDescent="0.25">
      <c r="A1548">
        <v>9956</v>
      </c>
      <c r="B1548" t="s">
        <v>1657</v>
      </c>
      <c r="C1548">
        <v>153612109</v>
      </c>
      <c r="D1548" t="s">
        <v>4630</v>
      </c>
      <c r="E1548">
        <v>781566</v>
      </c>
      <c r="F1548" t="b">
        <v>0</v>
      </c>
      <c r="G1548">
        <v>1246.34020343781</v>
      </c>
      <c r="H1548">
        <v>1113.5138890184201</v>
      </c>
      <c r="I1548">
        <v>11</v>
      </c>
      <c r="J1548">
        <v>1.4318181902953301E-4</v>
      </c>
      <c r="K1548">
        <v>824</v>
      </c>
      <c r="L1548">
        <v>155.62639813313501</v>
      </c>
      <c r="M1548">
        <v>1762</v>
      </c>
      <c r="N1548">
        <v>2.5517538734989E-2</v>
      </c>
      <c r="O1548">
        <v>1546</v>
      </c>
      <c r="P1548">
        <f t="shared" si="97"/>
        <v>0.280692926084879</v>
      </c>
      <c r="Q1548">
        <f t="shared" si="98"/>
        <v>0</v>
      </c>
      <c r="R1548">
        <f t="shared" si="99"/>
        <v>0.77460547137216285</v>
      </c>
      <c r="S1548">
        <f t="shared" si="100"/>
        <v>0</v>
      </c>
    </row>
    <row r="1549" spans="1:19" x14ac:dyDescent="0.25">
      <c r="A1549">
        <v>1199</v>
      </c>
      <c r="B1549" t="s">
        <v>3807</v>
      </c>
      <c r="C1549">
        <v>252192105</v>
      </c>
      <c r="D1549" t="s">
        <v>5062</v>
      </c>
      <c r="E1549">
        <v>9560</v>
      </c>
      <c r="F1549" t="b">
        <v>0</v>
      </c>
      <c r="G1549">
        <v>35435.963001746597</v>
      </c>
      <c r="H1549">
        <v>35435.963001746597</v>
      </c>
      <c r="I1549">
        <v>226</v>
      </c>
      <c r="J1549">
        <v>5.2820498523134197E-5</v>
      </c>
      <c r="K1549">
        <v>2976</v>
      </c>
      <c r="L1549">
        <v>582.97701915254595</v>
      </c>
      <c r="M1549">
        <v>1120</v>
      </c>
      <c r="N1549">
        <v>2.5352659276682302E-2</v>
      </c>
      <c r="O1549">
        <v>1547</v>
      </c>
      <c r="P1549">
        <f t="shared" si="97"/>
        <v>5.7297009965301999</v>
      </c>
      <c r="Q1549">
        <f t="shared" si="98"/>
        <v>0</v>
      </c>
      <c r="R1549">
        <f t="shared" si="99"/>
        <v>22.023594158947542</v>
      </c>
      <c r="S1549">
        <f t="shared" si="100"/>
        <v>0</v>
      </c>
    </row>
    <row r="1550" spans="1:19" x14ac:dyDescent="0.25">
      <c r="A1550">
        <v>4849</v>
      </c>
      <c r="B1550" t="s">
        <v>2128</v>
      </c>
      <c r="C1550">
        <v>162161101</v>
      </c>
      <c r="D1550" t="s">
        <v>4860</v>
      </c>
      <c r="E1550">
        <v>7104</v>
      </c>
      <c r="F1550" t="b">
        <v>0</v>
      </c>
      <c r="G1550">
        <v>19430.665182778299</v>
      </c>
      <c r="H1550">
        <v>19430.665182778299</v>
      </c>
      <c r="I1550">
        <v>148</v>
      </c>
      <c r="J1550">
        <v>1.15100556359794E-4</v>
      </c>
      <c r="K1550">
        <v>1296</v>
      </c>
      <c r="L1550">
        <v>163.53798770214999</v>
      </c>
      <c r="M1550">
        <v>1738</v>
      </c>
      <c r="N1550">
        <v>2.5301954458364698E-2</v>
      </c>
      <c r="O1550">
        <v>1548</v>
      </c>
      <c r="P1550">
        <f t="shared" si="97"/>
        <v>3.7446892598379753</v>
      </c>
      <c r="Q1550">
        <f t="shared" si="98"/>
        <v>0</v>
      </c>
      <c r="R1550">
        <f t="shared" si="99"/>
        <v>12.076236906636606</v>
      </c>
      <c r="S1550">
        <f t="shared" si="100"/>
        <v>0</v>
      </c>
    </row>
    <row r="1551" spans="1:19" x14ac:dyDescent="0.25">
      <c r="A1551">
        <v>4914</v>
      </c>
      <c r="B1551" t="s">
        <v>2300</v>
      </c>
      <c r="C1551">
        <v>103441101</v>
      </c>
      <c r="D1551" t="s">
        <v>4849</v>
      </c>
      <c r="E1551">
        <v>9002</v>
      </c>
      <c r="F1551" t="b">
        <v>0</v>
      </c>
      <c r="G1551">
        <v>9863.4451492375902</v>
      </c>
      <c r="H1551">
        <v>1568.49193248043</v>
      </c>
      <c r="I1551">
        <v>74</v>
      </c>
      <c r="J1551">
        <v>1.0720259624203201E-4</v>
      </c>
      <c r="K1551">
        <v>1468</v>
      </c>
      <c r="L1551">
        <v>178.95999101394301</v>
      </c>
      <c r="M1551">
        <v>1685</v>
      </c>
      <c r="N1551">
        <v>2.5291677851342901E-2</v>
      </c>
      <c r="O1551">
        <v>1549</v>
      </c>
      <c r="P1551">
        <f t="shared" si="97"/>
        <v>1.8715841609993746</v>
      </c>
      <c r="Q1551">
        <f t="shared" si="98"/>
        <v>0</v>
      </c>
      <c r="R1551">
        <f t="shared" si="99"/>
        <v>6.130171006362704</v>
      </c>
      <c r="S1551">
        <f t="shared" si="100"/>
        <v>0</v>
      </c>
    </row>
    <row r="1552" spans="1:19" x14ac:dyDescent="0.25">
      <c r="A1552">
        <v>6329</v>
      </c>
      <c r="B1552" t="s">
        <v>1959</v>
      </c>
      <c r="C1552">
        <v>43432102</v>
      </c>
      <c r="D1552" t="s">
        <v>4647</v>
      </c>
      <c r="E1552">
        <v>636</v>
      </c>
      <c r="F1552" t="b">
        <v>0</v>
      </c>
      <c r="G1552">
        <v>10208.663515722201</v>
      </c>
      <c r="H1552">
        <v>8793.247445989</v>
      </c>
      <c r="I1552">
        <v>81</v>
      </c>
      <c r="J1552">
        <v>1.23693879765068E-4</v>
      </c>
      <c r="K1552">
        <v>1126</v>
      </c>
      <c r="L1552">
        <v>135.92783646420301</v>
      </c>
      <c r="M1552">
        <v>1827</v>
      </c>
      <c r="N1552">
        <v>2.5287490320560199E-2</v>
      </c>
      <c r="O1552">
        <v>1550</v>
      </c>
      <c r="P1552">
        <f t="shared" si="97"/>
        <v>2.0482867159653759</v>
      </c>
      <c r="Q1552">
        <f t="shared" si="98"/>
        <v>0</v>
      </c>
      <c r="R1552">
        <f t="shared" si="99"/>
        <v>6.3447256157378504</v>
      </c>
      <c r="S1552">
        <f t="shared" si="100"/>
        <v>0</v>
      </c>
    </row>
    <row r="1553" spans="1:19" x14ac:dyDescent="0.25">
      <c r="A1553">
        <v>7235</v>
      </c>
      <c r="B1553" t="s">
        <v>1249</v>
      </c>
      <c r="C1553">
        <v>192461101</v>
      </c>
      <c r="D1553" t="s">
        <v>4602</v>
      </c>
      <c r="E1553">
        <v>37484</v>
      </c>
      <c r="F1553" t="b">
        <v>0</v>
      </c>
      <c r="G1553">
        <v>15938.075587789899</v>
      </c>
      <c r="H1553">
        <v>12688.695842360699</v>
      </c>
      <c r="I1553">
        <v>74</v>
      </c>
      <c r="J1553">
        <v>1.9490129346416501E-4</v>
      </c>
      <c r="K1553">
        <v>416</v>
      </c>
      <c r="L1553">
        <v>197.63905676917801</v>
      </c>
      <c r="M1553">
        <v>1647</v>
      </c>
      <c r="N1553">
        <v>2.5267482818841398E-2</v>
      </c>
      <c r="O1553">
        <v>1551</v>
      </c>
      <c r="P1553">
        <f t="shared" si="97"/>
        <v>1.8697937285942634</v>
      </c>
      <c r="Q1553">
        <f t="shared" si="98"/>
        <v>0</v>
      </c>
      <c r="R1553">
        <f t="shared" si="99"/>
        <v>9.905578364070788</v>
      </c>
      <c r="S1553">
        <f t="shared" si="100"/>
        <v>0</v>
      </c>
    </row>
    <row r="1554" spans="1:19" x14ac:dyDescent="0.25">
      <c r="A1554">
        <v>4335</v>
      </c>
      <c r="B1554" t="s">
        <v>2317</v>
      </c>
      <c r="C1554">
        <v>42771114</v>
      </c>
      <c r="D1554" t="s">
        <v>4764</v>
      </c>
      <c r="E1554">
        <v>844294</v>
      </c>
      <c r="F1554" t="b">
        <v>0</v>
      </c>
      <c r="G1554">
        <v>9847.8884282323797</v>
      </c>
      <c r="H1554">
        <v>3879.7840072761401</v>
      </c>
      <c r="I1554">
        <v>55</v>
      </c>
      <c r="J1554">
        <v>1.06695528908555E-4</v>
      </c>
      <c r="K1554">
        <v>1485</v>
      </c>
      <c r="L1554">
        <v>276.80565797011297</v>
      </c>
      <c r="M1554">
        <v>1480</v>
      </c>
      <c r="N1554">
        <v>2.52415032137366E-2</v>
      </c>
      <c r="O1554">
        <v>1552</v>
      </c>
      <c r="P1554">
        <f t="shared" si="97"/>
        <v>1.388282676755513</v>
      </c>
      <c r="Q1554">
        <f t="shared" si="98"/>
        <v>0</v>
      </c>
      <c r="R1554">
        <f t="shared" si="99"/>
        <v>6.1205024414122935</v>
      </c>
      <c r="S1554">
        <f t="shared" si="100"/>
        <v>0</v>
      </c>
    </row>
    <row r="1555" spans="1:19" x14ac:dyDescent="0.25">
      <c r="A1555">
        <v>5817</v>
      </c>
      <c r="B1555" t="s">
        <v>4138</v>
      </c>
      <c r="C1555">
        <v>252941107</v>
      </c>
      <c r="D1555" t="s">
        <v>5471</v>
      </c>
      <c r="E1555">
        <v>37522</v>
      </c>
      <c r="F1555" t="b">
        <v>1</v>
      </c>
      <c r="G1555">
        <v>4999.56715901395</v>
      </c>
      <c r="H1555">
        <v>833.62965746589896</v>
      </c>
      <c r="I1555">
        <v>43</v>
      </c>
      <c r="J1555">
        <v>3.7338892514864797E-5</v>
      </c>
      <c r="K1555">
        <v>3307</v>
      </c>
      <c r="L1555">
        <v>997.94638258825205</v>
      </c>
      <c r="M1555">
        <v>835</v>
      </c>
      <c r="N1555">
        <v>2.5221467251741899E-2</v>
      </c>
      <c r="O1555">
        <v>1553</v>
      </c>
      <c r="P1555">
        <f t="shared" si="97"/>
        <v>1.0845230918249016</v>
      </c>
      <c r="Q1555">
        <f t="shared" si="98"/>
        <v>0</v>
      </c>
      <c r="R1555">
        <f t="shared" si="99"/>
        <v>3.107251186459882</v>
      </c>
      <c r="S1555">
        <f t="shared" si="100"/>
        <v>0</v>
      </c>
    </row>
    <row r="1556" spans="1:19" x14ac:dyDescent="0.25">
      <c r="A1556">
        <v>402</v>
      </c>
      <c r="B1556" t="s">
        <v>3629</v>
      </c>
      <c r="C1556">
        <v>43191102</v>
      </c>
      <c r="D1556" t="s">
        <v>5078</v>
      </c>
      <c r="E1556">
        <v>922</v>
      </c>
      <c r="F1556" t="b">
        <v>0</v>
      </c>
      <c r="G1556">
        <v>12634.840691877</v>
      </c>
      <c r="H1556">
        <v>12589.4257558847</v>
      </c>
      <c r="I1556">
        <v>84</v>
      </c>
      <c r="J1556">
        <v>5.9230910735025698E-5</v>
      </c>
      <c r="K1556">
        <v>2798</v>
      </c>
      <c r="L1556">
        <v>352.28836730413701</v>
      </c>
      <c r="M1556">
        <v>1369</v>
      </c>
      <c r="N1556">
        <v>2.5186982717291102E-2</v>
      </c>
      <c r="O1556">
        <v>1554</v>
      </c>
      <c r="P1556">
        <f t="shared" si="97"/>
        <v>2.1157065482524526</v>
      </c>
      <c r="Q1556">
        <f t="shared" si="98"/>
        <v>0</v>
      </c>
      <c r="R1556">
        <f t="shared" si="99"/>
        <v>7.8526045319310125</v>
      </c>
      <c r="S1556">
        <f t="shared" si="100"/>
        <v>0</v>
      </c>
    </row>
    <row r="1557" spans="1:19" x14ac:dyDescent="0.25">
      <c r="A1557">
        <v>4837</v>
      </c>
      <c r="B1557" t="s">
        <v>3435</v>
      </c>
      <c r="C1557">
        <v>182631104</v>
      </c>
      <c r="D1557" t="s">
        <v>4824</v>
      </c>
      <c r="E1557" t="s">
        <v>5289</v>
      </c>
      <c r="F1557" t="b">
        <v>0</v>
      </c>
      <c r="G1557">
        <v>33477.449844269897</v>
      </c>
      <c r="H1557">
        <v>32077.396421663401</v>
      </c>
      <c r="I1557">
        <v>206</v>
      </c>
      <c r="J1557">
        <v>6.5384522638008198E-5</v>
      </c>
      <c r="K1557">
        <v>2604</v>
      </c>
      <c r="L1557">
        <v>359.608621901714</v>
      </c>
      <c r="M1557">
        <v>1354</v>
      </c>
      <c r="N1557">
        <v>2.5183810137748099E-2</v>
      </c>
      <c r="O1557">
        <v>1555</v>
      </c>
      <c r="P1557">
        <f t="shared" si="97"/>
        <v>5.187864888376108</v>
      </c>
      <c r="Q1557">
        <f t="shared" si="98"/>
        <v>0</v>
      </c>
      <c r="R1557">
        <f t="shared" si="99"/>
        <v>20.806370319620818</v>
      </c>
      <c r="S1557">
        <f t="shared" si="100"/>
        <v>0</v>
      </c>
    </row>
    <row r="1558" spans="1:19" x14ac:dyDescent="0.25">
      <c r="A1558">
        <v>6418</v>
      </c>
      <c r="B1558" t="s">
        <v>3737</v>
      </c>
      <c r="C1558">
        <v>254061102</v>
      </c>
      <c r="D1558" t="s">
        <v>5313</v>
      </c>
      <c r="E1558" t="s">
        <v>4485</v>
      </c>
      <c r="F1558" t="b">
        <v>0</v>
      </c>
      <c r="G1558">
        <v>10840.095588059199</v>
      </c>
      <c r="H1558">
        <v>10840.095588059199</v>
      </c>
      <c r="I1558">
        <v>79</v>
      </c>
      <c r="J1558">
        <v>5.5221046563812497E-5</v>
      </c>
      <c r="K1558">
        <v>2906</v>
      </c>
      <c r="L1558">
        <v>463.40301271023799</v>
      </c>
      <c r="M1558">
        <v>1231</v>
      </c>
      <c r="N1558">
        <v>2.51556715025546E-2</v>
      </c>
      <c r="O1558">
        <v>1556</v>
      </c>
      <c r="P1558">
        <f t="shared" si="97"/>
        <v>1.9872980487018133</v>
      </c>
      <c r="Q1558">
        <f t="shared" si="98"/>
        <v>0</v>
      </c>
      <c r="R1558">
        <f t="shared" si="99"/>
        <v>6.7371631995395891</v>
      </c>
      <c r="S1558">
        <f t="shared" si="100"/>
        <v>0</v>
      </c>
    </row>
    <row r="1559" spans="1:19" x14ac:dyDescent="0.25">
      <c r="A1559">
        <v>8607</v>
      </c>
      <c r="B1559" t="s">
        <v>2586</v>
      </c>
      <c r="C1559">
        <v>42861101</v>
      </c>
      <c r="D1559" t="s">
        <v>4613</v>
      </c>
      <c r="E1559">
        <v>608</v>
      </c>
      <c r="F1559" t="b">
        <v>0</v>
      </c>
      <c r="G1559">
        <v>28658.117485426501</v>
      </c>
      <c r="H1559">
        <v>28658.117485426501</v>
      </c>
      <c r="I1559">
        <v>74</v>
      </c>
      <c r="J1559">
        <v>9.5295248840037404E-5</v>
      </c>
      <c r="K1559">
        <v>1755</v>
      </c>
      <c r="L1559">
        <v>248.481612196009</v>
      </c>
      <c r="M1559">
        <v>1545</v>
      </c>
      <c r="N1559">
        <v>2.5135423897089702E-2</v>
      </c>
      <c r="O1559">
        <v>1557</v>
      </c>
      <c r="P1559">
        <f t="shared" si="97"/>
        <v>1.8600213683846378</v>
      </c>
      <c r="Q1559">
        <f t="shared" si="98"/>
        <v>0</v>
      </c>
      <c r="R1559">
        <f t="shared" si="99"/>
        <v>17.811135789575204</v>
      </c>
      <c r="S1559">
        <f t="shared" si="100"/>
        <v>0</v>
      </c>
    </row>
    <row r="1560" spans="1:19" x14ac:dyDescent="0.25">
      <c r="A1560">
        <v>8805</v>
      </c>
      <c r="B1560" t="s">
        <v>1055</v>
      </c>
      <c r="C1560">
        <v>192311142</v>
      </c>
      <c r="D1560" t="s">
        <v>4493</v>
      </c>
      <c r="E1560">
        <v>93234</v>
      </c>
      <c r="F1560" t="b">
        <v>0</v>
      </c>
      <c r="G1560">
        <v>18471.727271874199</v>
      </c>
      <c r="H1560">
        <v>18471.727271874199</v>
      </c>
      <c r="I1560">
        <v>96</v>
      </c>
      <c r="J1560">
        <v>2.4810265684512402E-4</v>
      </c>
      <c r="K1560">
        <v>222</v>
      </c>
      <c r="L1560">
        <v>135.70355770715301</v>
      </c>
      <c r="M1560">
        <v>1830</v>
      </c>
      <c r="N1560">
        <v>2.5061732048489799E-2</v>
      </c>
      <c r="O1560">
        <v>1558</v>
      </c>
      <c r="P1560">
        <f t="shared" si="97"/>
        <v>2.4059262766550207</v>
      </c>
      <c r="Q1560">
        <f t="shared" si="98"/>
        <v>0</v>
      </c>
      <c r="R1560">
        <f t="shared" si="99"/>
        <v>11.480253121115101</v>
      </c>
      <c r="S1560">
        <f t="shared" si="100"/>
        <v>0</v>
      </c>
    </row>
    <row r="1561" spans="1:19" x14ac:dyDescent="0.25">
      <c r="A1561">
        <v>3300</v>
      </c>
      <c r="B1561" t="s">
        <v>2452</v>
      </c>
      <c r="C1561">
        <v>42561102</v>
      </c>
      <c r="D1561" t="s">
        <v>4774</v>
      </c>
      <c r="E1561" t="s">
        <v>4485</v>
      </c>
      <c r="F1561" t="b">
        <v>1</v>
      </c>
      <c r="G1561">
        <v>6358.3504087920701</v>
      </c>
      <c r="H1561">
        <v>326.859210592419</v>
      </c>
      <c r="I1561">
        <v>48</v>
      </c>
      <c r="J1561">
        <v>1.01278023006064E-4</v>
      </c>
      <c r="K1561">
        <v>1621</v>
      </c>
      <c r="L1561">
        <v>121.847425623851</v>
      </c>
      <c r="M1561">
        <v>1865</v>
      </c>
      <c r="N1561">
        <v>2.5061354068466501E-2</v>
      </c>
      <c r="O1561">
        <v>1559</v>
      </c>
      <c r="P1561">
        <f t="shared" si="97"/>
        <v>1.202944995286392</v>
      </c>
      <c r="Q1561">
        <f t="shared" si="98"/>
        <v>0</v>
      </c>
      <c r="R1561">
        <f t="shared" si="99"/>
        <v>3.9517404653772967</v>
      </c>
      <c r="S1561">
        <f t="shared" si="100"/>
        <v>0</v>
      </c>
    </row>
    <row r="1562" spans="1:19" x14ac:dyDescent="0.25">
      <c r="A1562">
        <v>4515</v>
      </c>
      <c r="B1562" t="s">
        <v>2444</v>
      </c>
      <c r="C1562">
        <v>103401101</v>
      </c>
      <c r="D1562" t="s">
        <v>4719</v>
      </c>
      <c r="E1562">
        <v>9732</v>
      </c>
      <c r="F1562" t="b">
        <v>0</v>
      </c>
      <c r="G1562">
        <v>33758.890753389598</v>
      </c>
      <c r="H1562">
        <v>33758.890753389598</v>
      </c>
      <c r="I1562">
        <v>267</v>
      </c>
      <c r="J1562">
        <v>1.0166890285873199E-4</v>
      </c>
      <c r="K1562">
        <v>1613</v>
      </c>
      <c r="L1562">
        <v>282.87051263261702</v>
      </c>
      <c r="M1562">
        <v>1469</v>
      </c>
      <c r="N1562">
        <v>2.5045587622819901E-2</v>
      </c>
      <c r="O1562">
        <v>1560</v>
      </c>
      <c r="P1562">
        <f t="shared" si="97"/>
        <v>6.6871718952929138</v>
      </c>
      <c r="Q1562">
        <f t="shared" si="98"/>
        <v>0</v>
      </c>
      <c r="R1562">
        <f t="shared" si="99"/>
        <v>20.981286981597016</v>
      </c>
      <c r="S1562">
        <f t="shared" si="100"/>
        <v>0</v>
      </c>
    </row>
    <row r="1563" spans="1:19" x14ac:dyDescent="0.25">
      <c r="A1563">
        <v>602</v>
      </c>
      <c r="B1563" t="s">
        <v>2600</v>
      </c>
      <c r="C1563">
        <v>43201102</v>
      </c>
      <c r="D1563" t="s">
        <v>4612</v>
      </c>
      <c r="E1563">
        <v>524</v>
      </c>
      <c r="F1563" t="b">
        <v>0</v>
      </c>
      <c r="G1563">
        <v>20718.9245163825</v>
      </c>
      <c r="H1563">
        <v>9871.5042064332993</v>
      </c>
      <c r="I1563">
        <v>162</v>
      </c>
      <c r="J1563">
        <v>9.4892363642884399E-5</v>
      </c>
      <c r="K1563">
        <v>1769</v>
      </c>
      <c r="L1563">
        <v>289.83402880727903</v>
      </c>
      <c r="M1563">
        <v>1464</v>
      </c>
      <c r="N1563">
        <v>2.5020388023406899E-2</v>
      </c>
      <c r="O1563">
        <v>1561</v>
      </c>
      <c r="P1563">
        <f t="shared" si="97"/>
        <v>4.0533028597919181</v>
      </c>
      <c r="Q1563">
        <f t="shared" si="98"/>
        <v>0</v>
      </c>
      <c r="R1563">
        <f t="shared" si="99"/>
        <v>12.876895286751088</v>
      </c>
      <c r="S1563">
        <f t="shared" si="100"/>
        <v>0</v>
      </c>
    </row>
    <row r="1564" spans="1:19" x14ac:dyDescent="0.25">
      <c r="A1564">
        <v>6121</v>
      </c>
      <c r="B1564" t="s">
        <v>2799</v>
      </c>
      <c r="C1564">
        <v>182941102</v>
      </c>
      <c r="D1564" t="s">
        <v>4844</v>
      </c>
      <c r="E1564">
        <v>63868</v>
      </c>
      <c r="F1564" t="b">
        <v>0</v>
      </c>
      <c r="G1564">
        <v>25546.240581268801</v>
      </c>
      <c r="H1564">
        <v>25546.240581268801</v>
      </c>
      <c r="I1564">
        <v>171</v>
      </c>
      <c r="J1564">
        <v>8.8625901293273995E-5</v>
      </c>
      <c r="K1564">
        <v>1968</v>
      </c>
      <c r="L1564">
        <v>190.808236656426</v>
      </c>
      <c r="M1564">
        <v>1660</v>
      </c>
      <c r="N1564">
        <v>2.4964437582685399E-2</v>
      </c>
      <c r="O1564">
        <v>1562</v>
      </c>
      <c r="P1564">
        <f t="shared" si="97"/>
        <v>4.2689188266392035</v>
      </c>
      <c r="Q1564">
        <f t="shared" si="98"/>
        <v>0</v>
      </c>
      <c r="R1564">
        <f t="shared" si="99"/>
        <v>15.877091722354756</v>
      </c>
      <c r="S1564">
        <f t="shared" si="100"/>
        <v>0</v>
      </c>
    </row>
    <row r="1565" spans="1:19" x14ac:dyDescent="0.25">
      <c r="A1565">
        <v>4102</v>
      </c>
      <c r="B1565" t="s">
        <v>2684</v>
      </c>
      <c r="C1565">
        <v>152251101</v>
      </c>
      <c r="D1565" t="s">
        <v>4721</v>
      </c>
      <c r="E1565">
        <v>578852</v>
      </c>
      <c r="F1565" t="b">
        <v>0</v>
      </c>
      <c r="G1565">
        <v>38890.7673399501</v>
      </c>
      <c r="H1565">
        <v>33210.686654629397</v>
      </c>
      <c r="I1565">
        <v>173</v>
      </c>
      <c r="J1565">
        <v>9.1712497183006007E-5</v>
      </c>
      <c r="K1565">
        <v>1853</v>
      </c>
      <c r="L1565">
        <v>190.74662260472601</v>
      </c>
      <c r="M1565">
        <v>1661</v>
      </c>
      <c r="N1565">
        <v>2.4945532966480999E-2</v>
      </c>
      <c r="O1565">
        <v>1563</v>
      </c>
      <c r="P1565">
        <f t="shared" si="97"/>
        <v>4.3155772032012125</v>
      </c>
      <c r="Q1565">
        <f t="shared" si="98"/>
        <v>0</v>
      </c>
      <c r="R1565">
        <f t="shared" si="99"/>
        <v>24.170769011777562</v>
      </c>
      <c r="S1565">
        <f t="shared" si="100"/>
        <v>0</v>
      </c>
    </row>
    <row r="1566" spans="1:19" x14ac:dyDescent="0.25">
      <c r="A1566">
        <v>9390</v>
      </c>
      <c r="B1566" t="s">
        <v>3598</v>
      </c>
      <c r="C1566">
        <v>88820401</v>
      </c>
      <c r="D1566" t="s">
        <v>5348</v>
      </c>
      <c r="E1566">
        <v>5134</v>
      </c>
      <c r="F1566" t="b">
        <v>0</v>
      </c>
      <c r="G1566">
        <v>4886.1695063641801</v>
      </c>
      <c r="H1566">
        <v>1018.61975966355</v>
      </c>
      <c r="I1566">
        <v>23</v>
      </c>
      <c r="J1566">
        <v>6.0193945046194097E-5</v>
      </c>
      <c r="K1566">
        <v>2767</v>
      </c>
      <c r="L1566">
        <v>173.14789980455501</v>
      </c>
      <c r="M1566">
        <v>1703</v>
      </c>
      <c r="N1566">
        <v>2.49222807803199E-2</v>
      </c>
      <c r="O1566">
        <v>1564</v>
      </c>
      <c r="P1566">
        <f t="shared" si="97"/>
        <v>0.57321245794735776</v>
      </c>
      <c r="Q1566">
        <f t="shared" si="98"/>
        <v>0</v>
      </c>
      <c r="R1566">
        <f t="shared" si="99"/>
        <v>3.0367740872369051</v>
      </c>
      <c r="S1566">
        <f t="shared" si="100"/>
        <v>0</v>
      </c>
    </row>
    <row r="1567" spans="1:19" x14ac:dyDescent="0.25">
      <c r="A1567">
        <v>9959</v>
      </c>
      <c r="B1567" t="s">
        <v>2091</v>
      </c>
      <c r="C1567">
        <v>192461102</v>
      </c>
      <c r="D1567" t="s">
        <v>4661</v>
      </c>
      <c r="E1567">
        <v>384530</v>
      </c>
      <c r="F1567" t="b">
        <v>0</v>
      </c>
      <c r="G1567">
        <v>6144.6716129315</v>
      </c>
      <c r="H1567">
        <v>6144.6716129315</v>
      </c>
      <c r="I1567">
        <v>12</v>
      </c>
      <c r="J1567">
        <v>1.16608459145275E-4</v>
      </c>
      <c r="K1567">
        <v>1259</v>
      </c>
      <c r="L1567">
        <v>223.804825335906</v>
      </c>
      <c r="M1567">
        <v>1598</v>
      </c>
      <c r="N1567">
        <v>2.4779257417686201E-2</v>
      </c>
      <c r="O1567">
        <v>1565</v>
      </c>
      <c r="P1567">
        <f t="shared" si="97"/>
        <v>0.29735108901223439</v>
      </c>
      <c r="Q1567">
        <f t="shared" si="98"/>
        <v>0</v>
      </c>
      <c r="R1567">
        <f t="shared" si="99"/>
        <v>3.8189382305354256</v>
      </c>
      <c r="S1567">
        <f t="shared" si="100"/>
        <v>0</v>
      </c>
    </row>
    <row r="1568" spans="1:19" x14ac:dyDescent="0.25">
      <c r="A1568">
        <v>2322</v>
      </c>
      <c r="B1568" t="s">
        <v>2960</v>
      </c>
      <c r="C1568">
        <v>103221101</v>
      </c>
      <c r="D1568" t="s">
        <v>4803</v>
      </c>
      <c r="E1568">
        <v>1034</v>
      </c>
      <c r="F1568" t="b">
        <v>0</v>
      </c>
      <c r="G1568">
        <v>17942.046337071999</v>
      </c>
      <c r="H1568">
        <v>17942.046337071999</v>
      </c>
      <c r="I1568">
        <v>80</v>
      </c>
      <c r="J1568">
        <v>8.31040881765355E-5</v>
      </c>
      <c r="K1568">
        <v>2129</v>
      </c>
      <c r="L1568">
        <v>308.87817958627301</v>
      </c>
      <c r="M1568">
        <v>1434</v>
      </c>
      <c r="N1568">
        <v>2.4688848822887501E-2</v>
      </c>
      <c r="O1568">
        <v>1566</v>
      </c>
      <c r="P1568">
        <f t="shared" si="97"/>
        <v>1.9751079058309999</v>
      </c>
      <c r="Q1568">
        <f t="shared" si="98"/>
        <v>0</v>
      </c>
      <c r="R1568">
        <f t="shared" si="99"/>
        <v>11.15105428034307</v>
      </c>
      <c r="S1568">
        <f t="shared" si="100"/>
        <v>0</v>
      </c>
    </row>
    <row r="1569" spans="1:19" x14ac:dyDescent="0.25">
      <c r="A1569">
        <v>5230</v>
      </c>
      <c r="B1569" t="s">
        <v>1520</v>
      </c>
      <c r="C1569">
        <v>103191101</v>
      </c>
      <c r="D1569" t="s">
        <v>4744</v>
      </c>
      <c r="E1569">
        <v>1806</v>
      </c>
      <c r="F1569" t="b">
        <v>0</v>
      </c>
      <c r="G1569">
        <v>6482.8364848872498</v>
      </c>
      <c r="H1569">
        <v>6482.8364848872498</v>
      </c>
      <c r="I1569">
        <v>17</v>
      </c>
      <c r="J1569">
        <v>1.5564179642858601E-4</v>
      </c>
      <c r="K1569">
        <v>687</v>
      </c>
      <c r="L1569">
        <v>310.69810745187101</v>
      </c>
      <c r="M1569">
        <v>1431</v>
      </c>
      <c r="N1569">
        <v>2.4566780543788899E-2</v>
      </c>
      <c r="O1569">
        <v>1567</v>
      </c>
      <c r="P1569">
        <f t="shared" si="97"/>
        <v>0.4176352692444113</v>
      </c>
      <c r="Q1569">
        <f t="shared" si="98"/>
        <v>0</v>
      </c>
      <c r="R1569">
        <f t="shared" si="99"/>
        <v>4.0291090645663452</v>
      </c>
      <c r="S1569">
        <f t="shared" si="100"/>
        <v>0</v>
      </c>
    </row>
    <row r="1570" spans="1:19" x14ac:dyDescent="0.25">
      <c r="A1570">
        <v>4084</v>
      </c>
      <c r="B1570" t="s">
        <v>2476</v>
      </c>
      <c r="C1570">
        <v>182981102</v>
      </c>
      <c r="D1570" t="s">
        <v>5004</v>
      </c>
      <c r="E1570">
        <v>7040</v>
      </c>
      <c r="F1570" t="b">
        <v>0</v>
      </c>
      <c r="G1570">
        <v>36891.879456241499</v>
      </c>
      <c r="H1570">
        <v>33515.890711687098</v>
      </c>
      <c r="I1570">
        <v>119</v>
      </c>
      <c r="J1570">
        <v>1.00083824335066E-4</v>
      </c>
      <c r="K1570">
        <v>1645</v>
      </c>
      <c r="L1570">
        <v>276.79495556278601</v>
      </c>
      <c r="M1570">
        <v>1481</v>
      </c>
      <c r="N1570">
        <v>2.4330022773811799E-2</v>
      </c>
      <c r="O1570">
        <v>1568</v>
      </c>
      <c r="P1570">
        <f t="shared" si="97"/>
        <v>2.8952727100836042</v>
      </c>
      <c r="Q1570">
        <f t="shared" si="98"/>
        <v>0</v>
      </c>
      <c r="R1570">
        <f t="shared" si="99"/>
        <v>22.928452116992851</v>
      </c>
      <c r="S1570">
        <f t="shared" si="100"/>
        <v>0</v>
      </c>
    </row>
    <row r="1571" spans="1:19" x14ac:dyDescent="0.25">
      <c r="A1571">
        <v>7751</v>
      </c>
      <c r="B1571" t="s">
        <v>3455</v>
      </c>
      <c r="C1571">
        <v>163661701</v>
      </c>
      <c r="D1571" t="s">
        <v>4746</v>
      </c>
      <c r="E1571">
        <v>8050</v>
      </c>
      <c r="F1571" t="b">
        <v>0</v>
      </c>
      <c r="G1571">
        <v>19488.304518601701</v>
      </c>
      <c r="H1571">
        <v>19488.304518601701</v>
      </c>
      <c r="I1571">
        <v>137</v>
      </c>
      <c r="J1571">
        <v>6.4562167177016299E-5</v>
      </c>
      <c r="K1571">
        <v>2624</v>
      </c>
      <c r="L1571">
        <v>296.26602579352999</v>
      </c>
      <c r="M1571">
        <v>1454</v>
      </c>
      <c r="N1571">
        <v>2.43114578128205E-2</v>
      </c>
      <c r="O1571">
        <v>1569</v>
      </c>
      <c r="P1571">
        <f t="shared" si="97"/>
        <v>3.3306697203564086</v>
      </c>
      <c r="Q1571">
        <f t="shared" si="98"/>
        <v>0</v>
      </c>
      <c r="R1571">
        <f t="shared" si="99"/>
        <v>12.112059986700871</v>
      </c>
      <c r="S1571">
        <f t="shared" si="100"/>
        <v>0</v>
      </c>
    </row>
    <row r="1572" spans="1:19" x14ac:dyDescent="0.25">
      <c r="A1572">
        <v>10676</v>
      </c>
      <c r="B1572" t="s">
        <v>4384</v>
      </c>
      <c r="C1572">
        <v>252721106</v>
      </c>
      <c r="D1572" t="s">
        <v>5404</v>
      </c>
      <c r="E1572">
        <v>397902</v>
      </c>
      <c r="F1572" t="b">
        <v>1</v>
      </c>
      <c r="G1572">
        <v>2608.3235822515398</v>
      </c>
      <c r="H1572">
        <v>717.53262065004503</v>
      </c>
      <c r="I1572">
        <v>9</v>
      </c>
      <c r="J1572">
        <v>1.8966542282012298E-5</v>
      </c>
      <c r="K1572">
        <v>3553</v>
      </c>
      <c r="L1572">
        <v>1301.63527246481</v>
      </c>
      <c r="M1572">
        <v>682</v>
      </c>
      <c r="N1572">
        <v>2.4301835578354501E-2</v>
      </c>
      <c r="O1572">
        <v>1570</v>
      </c>
      <c r="P1572">
        <f t="shared" si="97"/>
        <v>0.2187165202051905</v>
      </c>
      <c r="Q1572">
        <f t="shared" si="98"/>
        <v>0</v>
      </c>
      <c r="R1572">
        <f t="shared" si="99"/>
        <v>1.6210836434130143</v>
      </c>
      <c r="S1572">
        <f t="shared" si="100"/>
        <v>0</v>
      </c>
    </row>
    <row r="1573" spans="1:19" x14ac:dyDescent="0.25">
      <c r="A1573">
        <v>5615</v>
      </c>
      <c r="B1573" t="s">
        <v>2720</v>
      </c>
      <c r="C1573">
        <v>162161101</v>
      </c>
      <c r="D1573" t="s">
        <v>4860</v>
      </c>
      <c r="E1573">
        <v>61816</v>
      </c>
      <c r="F1573" t="b">
        <v>0</v>
      </c>
      <c r="G1573">
        <v>37826.987442954502</v>
      </c>
      <c r="H1573">
        <v>37826.987442954502</v>
      </c>
      <c r="I1573">
        <v>228</v>
      </c>
      <c r="J1573">
        <v>9.0780587257074005E-5</v>
      </c>
      <c r="K1573">
        <v>1889</v>
      </c>
      <c r="L1573">
        <v>261.07620770841697</v>
      </c>
      <c r="M1573">
        <v>1521</v>
      </c>
      <c r="N1573">
        <v>2.43004383447014E-2</v>
      </c>
      <c r="O1573">
        <v>1571</v>
      </c>
      <c r="P1573">
        <f t="shared" si="97"/>
        <v>5.5404999425919188</v>
      </c>
      <c r="Q1573">
        <f t="shared" si="98"/>
        <v>0</v>
      </c>
      <c r="R1573">
        <f t="shared" si="99"/>
        <v>23.509625508362028</v>
      </c>
      <c r="S1573">
        <f t="shared" si="100"/>
        <v>0</v>
      </c>
    </row>
    <row r="1574" spans="1:19" x14ac:dyDescent="0.25">
      <c r="A1574">
        <v>801</v>
      </c>
      <c r="B1574" t="s">
        <v>3624</v>
      </c>
      <c r="C1574">
        <v>182601102</v>
      </c>
      <c r="D1574" t="s">
        <v>5301</v>
      </c>
      <c r="E1574" t="s">
        <v>4485</v>
      </c>
      <c r="F1574" t="b">
        <v>0</v>
      </c>
      <c r="G1574">
        <v>26239.507899301399</v>
      </c>
      <c r="H1574">
        <v>25449.771613651399</v>
      </c>
      <c r="I1574">
        <v>183</v>
      </c>
      <c r="J1574">
        <v>5.9388563611039602E-5</v>
      </c>
      <c r="K1574">
        <v>2793</v>
      </c>
      <c r="L1574">
        <v>407.26103915909198</v>
      </c>
      <c r="M1574">
        <v>1290</v>
      </c>
      <c r="N1574">
        <v>2.4235974016698698E-2</v>
      </c>
      <c r="O1574">
        <v>1572</v>
      </c>
      <c r="P1574">
        <f t="shared" si="97"/>
        <v>4.4351832450558621</v>
      </c>
      <c r="Q1574">
        <f t="shared" si="98"/>
        <v>0</v>
      </c>
      <c r="R1574">
        <f t="shared" si="99"/>
        <v>16.307960161156867</v>
      </c>
      <c r="S1574">
        <f t="shared" si="100"/>
        <v>0</v>
      </c>
    </row>
    <row r="1575" spans="1:19" x14ac:dyDescent="0.25">
      <c r="A1575">
        <v>8403</v>
      </c>
      <c r="B1575" t="s">
        <v>2203</v>
      </c>
      <c r="C1575">
        <v>42571101</v>
      </c>
      <c r="D1575" t="s">
        <v>4706</v>
      </c>
      <c r="E1575">
        <v>472660</v>
      </c>
      <c r="F1575" t="b">
        <v>0</v>
      </c>
      <c r="G1575">
        <v>2333.6936893674801</v>
      </c>
      <c r="H1575">
        <v>2333.6936893674801</v>
      </c>
      <c r="I1575">
        <v>18</v>
      </c>
      <c r="J1575">
        <v>1.1188647173791299E-4</v>
      </c>
      <c r="K1575">
        <v>1371</v>
      </c>
      <c r="L1575">
        <v>307.89949030979301</v>
      </c>
      <c r="M1575">
        <v>1436</v>
      </c>
      <c r="N1575">
        <v>2.4225552475262001E-2</v>
      </c>
      <c r="O1575">
        <v>1573</v>
      </c>
      <c r="P1575">
        <f t="shared" si="97"/>
        <v>0.43605994455471603</v>
      </c>
      <c r="Q1575">
        <f t="shared" si="98"/>
        <v>0</v>
      </c>
      <c r="R1575">
        <f t="shared" si="99"/>
        <v>1.45040005554225</v>
      </c>
      <c r="S1575">
        <f t="shared" si="100"/>
        <v>0</v>
      </c>
    </row>
    <row r="1576" spans="1:19" x14ac:dyDescent="0.25">
      <c r="A1576">
        <v>4244</v>
      </c>
      <c r="B1576" t="s">
        <v>1031</v>
      </c>
      <c r="C1576">
        <v>152481104</v>
      </c>
      <c r="D1576" t="s">
        <v>4496</v>
      </c>
      <c r="E1576" t="s">
        <v>4485</v>
      </c>
      <c r="F1576" t="b">
        <v>1</v>
      </c>
      <c r="G1576">
        <v>2139.8632912615999</v>
      </c>
      <c r="H1576">
        <v>621.73868892079599</v>
      </c>
      <c r="I1576">
        <v>28</v>
      </c>
      <c r="J1576">
        <v>2.59027026524043E-4</v>
      </c>
      <c r="K1576">
        <v>198</v>
      </c>
      <c r="L1576">
        <v>63.383032546520901</v>
      </c>
      <c r="M1576">
        <v>2133</v>
      </c>
      <c r="N1576">
        <v>2.4193960144747902E-2</v>
      </c>
      <c r="O1576">
        <v>1574</v>
      </c>
      <c r="P1576">
        <f t="shared" si="97"/>
        <v>0.67743088405294127</v>
      </c>
      <c r="Q1576">
        <f t="shared" si="98"/>
        <v>0</v>
      </c>
      <c r="R1576">
        <f t="shared" si="99"/>
        <v>1.3299336800880048</v>
      </c>
      <c r="S1576">
        <f t="shared" si="100"/>
        <v>0</v>
      </c>
    </row>
    <row r="1577" spans="1:19" x14ac:dyDescent="0.25">
      <c r="A1577">
        <v>10152</v>
      </c>
      <c r="B1577" t="s">
        <v>4172</v>
      </c>
      <c r="C1577">
        <v>182201102</v>
      </c>
      <c r="D1577" t="s">
        <v>5520</v>
      </c>
      <c r="E1577">
        <v>321000</v>
      </c>
      <c r="F1577" t="b">
        <v>0</v>
      </c>
      <c r="G1577">
        <v>4053.5113498651399</v>
      </c>
      <c r="H1577">
        <v>2330.3265786586699</v>
      </c>
      <c r="I1577">
        <v>13</v>
      </c>
      <c r="J1577">
        <v>3.5424900838384301E-5</v>
      </c>
      <c r="K1577">
        <v>3341</v>
      </c>
      <c r="L1577">
        <v>465.551627336786</v>
      </c>
      <c r="M1577">
        <v>1229</v>
      </c>
      <c r="N1577">
        <v>2.41869628777906E-2</v>
      </c>
      <c r="O1577">
        <v>1575</v>
      </c>
      <c r="P1577">
        <f t="shared" si="97"/>
        <v>0.31443051741127781</v>
      </c>
      <c r="Q1577">
        <f t="shared" si="98"/>
        <v>0</v>
      </c>
      <c r="R1577">
        <f t="shared" si="99"/>
        <v>2.5192736792200994</v>
      </c>
      <c r="S1577">
        <f t="shared" si="100"/>
        <v>0</v>
      </c>
    </row>
    <row r="1578" spans="1:19" x14ac:dyDescent="0.25">
      <c r="A1578">
        <v>3391</v>
      </c>
      <c r="B1578" t="s">
        <v>2537</v>
      </c>
      <c r="C1578">
        <v>42271105</v>
      </c>
      <c r="D1578" t="s">
        <v>4915</v>
      </c>
      <c r="E1578">
        <v>734248</v>
      </c>
      <c r="F1578" t="b">
        <v>1</v>
      </c>
      <c r="G1578">
        <v>774.65816892611394</v>
      </c>
      <c r="H1578">
        <v>774.65816892611394</v>
      </c>
      <c r="I1578">
        <v>9</v>
      </c>
      <c r="J1578">
        <v>9.73007675687161E-5</v>
      </c>
      <c r="K1578">
        <v>1706</v>
      </c>
      <c r="L1578">
        <v>238.399464381592</v>
      </c>
      <c r="M1578">
        <v>1571</v>
      </c>
      <c r="N1578">
        <v>2.4166260225464399E-2</v>
      </c>
      <c r="O1578">
        <v>1576</v>
      </c>
      <c r="P1578">
        <f t="shared" si="97"/>
        <v>0.21749634202917958</v>
      </c>
      <c r="Q1578">
        <f t="shared" si="98"/>
        <v>0</v>
      </c>
      <c r="R1578">
        <f t="shared" si="99"/>
        <v>0.48145318143325916</v>
      </c>
      <c r="S1578">
        <f t="shared" si="100"/>
        <v>0</v>
      </c>
    </row>
    <row r="1579" spans="1:19" x14ac:dyDescent="0.25">
      <c r="A1579">
        <v>9545</v>
      </c>
      <c r="B1579" t="s">
        <v>1335</v>
      </c>
      <c r="C1579">
        <v>102911109</v>
      </c>
      <c r="D1579" t="s">
        <v>4624</v>
      </c>
      <c r="E1579">
        <v>42650</v>
      </c>
      <c r="F1579" t="b">
        <v>0</v>
      </c>
      <c r="G1579">
        <v>4322.5082899601703</v>
      </c>
      <c r="H1579">
        <v>1459.62135208173</v>
      </c>
      <c r="I1579">
        <v>37</v>
      </c>
      <c r="J1579">
        <v>1.81069796412516E-4</v>
      </c>
      <c r="K1579">
        <v>502</v>
      </c>
      <c r="L1579">
        <v>100.767599721232</v>
      </c>
      <c r="M1579">
        <v>1951</v>
      </c>
      <c r="N1579">
        <v>2.4082284287255298E-2</v>
      </c>
      <c r="O1579">
        <v>1577</v>
      </c>
      <c r="P1579">
        <f t="shared" si="97"/>
        <v>0.89104451862844603</v>
      </c>
      <c r="Q1579">
        <f t="shared" si="98"/>
        <v>0</v>
      </c>
      <c r="R1579">
        <f t="shared" si="99"/>
        <v>2.686456364176613</v>
      </c>
      <c r="S1579">
        <f t="shared" si="100"/>
        <v>0</v>
      </c>
    </row>
    <row r="1580" spans="1:19" x14ac:dyDescent="0.25">
      <c r="A1580">
        <v>4392</v>
      </c>
      <c r="B1580" t="s">
        <v>1705</v>
      </c>
      <c r="C1580">
        <v>103091102</v>
      </c>
      <c r="D1580" t="s">
        <v>4504</v>
      </c>
      <c r="E1580">
        <v>90548</v>
      </c>
      <c r="F1580" t="b">
        <v>0</v>
      </c>
      <c r="G1580">
        <v>28870.492497245799</v>
      </c>
      <c r="H1580">
        <v>28870.492497245799</v>
      </c>
      <c r="I1580">
        <v>168</v>
      </c>
      <c r="J1580">
        <v>1.39729352700801E-4</v>
      </c>
      <c r="K1580">
        <v>872</v>
      </c>
      <c r="L1580">
        <v>196.93342356027901</v>
      </c>
      <c r="M1580">
        <v>1651</v>
      </c>
      <c r="N1580">
        <v>2.40030969604316E-2</v>
      </c>
      <c r="O1580">
        <v>1578</v>
      </c>
      <c r="P1580">
        <f t="shared" si="97"/>
        <v>4.0325202893525089</v>
      </c>
      <c r="Q1580">
        <f t="shared" si="98"/>
        <v>0</v>
      </c>
      <c r="R1580">
        <f t="shared" si="99"/>
        <v>17.943127717368426</v>
      </c>
      <c r="S1580">
        <f t="shared" si="100"/>
        <v>0</v>
      </c>
    </row>
    <row r="1581" spans="1:19" x14ac:dyDescent="0.25">
      <c r="A1581">
        <v>9548</v>
      </c>
      <c r="B1581" t="s">
        <v>1514</v>
      </c>
      <c r="C1581">
        <v>163451702</v>
      </c>
      <c r="D1581" t="s">
        <v>4694</v>
      </c>
      <c r="E1581">
        <v>224708</v>
      </c>
      <c r="F1581" t="b">
        <v>0</v>
      </c>
      <c r="G1581">
        <v>1049.16034875531</v>
      </c>
      <c r="H1581">
        <v>1033.1582411289</v>
      </c>
      <c r="I1581">
        <v>9</v>
      </c>
      <c r="J1581">
        <v>1.5635804609498999E-4</v>
      </c>
      <c r="K1581">
        <v>681</v>
      </c>
      <c r="L1581">
        <v>235.019444882041</v>
      </c>
      <c r="M1581">
        <v>1578</v>
      </c>
      <c r="N1581">
        <v>2.3990127539096202E-2</v>
      </c>
      <c r="O1581">
        <v>1579</v>
      </c>
      <c r="P1581">
        <f t="shared" si="97"/>
        <v>0.21591114785186583</v>
      </c>
      <c r="Q1581">
        <f t="shared" si="98"/>
        <v>0</v>
      </c>
      <c r="R1581">
        <f t="shared" si="99"/>
        <v>0.65205739512449346</v>
      </c>
      <c r="S1581">
        <f t="shared" si="100"/>
        <v>0</v>
      </c>
    </row>
    <row r="1582" spans="1:19" x14ac:dyDescent="0.25">
      <c r="A1582">
        <v>2473</v>
      </c>
      <c r="B1582" t="s">
        <v>1207</v>
      </c>
      <c r="C1582">
        <v>152471101</v>
      </c>
      <c r="D1582" t="s">
        <v>4615</v>
      </c>
      <c r="E1582">
        <v>35424</v>
      </c>
      <c r="F1582" t="b">
        <v>0</v>
      </c>
      <c r="G1582">
        <v>22308.071878385399</v>
      </c>
      <c r="H1582">
        <v>22308.071878385399</v>
      </c>
      <c r="I1582">
        <v>147</v>
      </c>
      <c r="J1582">
        <v>2.0735602789054701E-4</v>
      </c>
      <c r="K1582">
        <v>374</v>
      </c>
      <c r="L1582">
        <v>171.139190777555</v>
      </c>
      <c r="M1582">
        <v>1711</v>
      </c>
      <c r="N1582">
        <v>2.3757024880251498E-2</v>
      </c>
      <c r="O1582">
        <v>1580</v>
      </c>
      <c r="P1582">
        <f t="shared" si="97"/>
        <v>3.4922826573969701</v>
      </c>
      <c r="Q1582">
        <f t="shared" si="98"/>
        <v>0</v>
      </c>
      <c r="R1582">
        <f t="shared" si="99"/>
        <v>13.864556792035673</v>
      </c>
      <c r="S1582">
        <f t="shared" si="100"/>
        <v>0</v>
      </c>
    </row>
    <row r="1583" spans="1:19" x14ac:dyDescent="0.25">
      <c r="A1583">
        <v>3207</v>
      </c>
      <c r="B1583" t="s">
        <v>1347</v>
      </c>
      <c r="C1583">
        <v>152431101</v>
      </c>
      <c r="D1583" t="s">
        <v>4544</v>
      </c>
      <c r="E1583">
        <v>51696</v>
      </c>
      <c r="F1583" t="b">
        <v>0</v>
      </c>
      <c r="G1583">
        <v>32551.258386437101</v>
      </c>
      <c r="H1583">
        <v>28077.263481665999</v>
      </c>
      <c r="I1583">
        <v>238</v>
      </c>
      <c r="J1583">
        <v>1.7871381486223199E-4</v>
      </c>
      <c r="K1583">
        <v>514</v>
      </c>
      <c r="L1583">
        <v>165.42973805134801</v>
      </c>
      <c r="M1583">
        <v>1734</v>
      </c>
      <c r="N1583">
        <v>2.3752781107958299E-2</v>
      </c>
      <c r="O1583">
        <v>1581</v>
      </c>
      <c r="P1583">
        <f t="shared" si="97"/>
        <v>5.653161903694075</v>
      </c>
      <c r="Q1583">
        <f t="shared" si="98"/>
        <v>0</v>
      </c>
      <c r="R1583">
        <f t="shared" si="99"/>
        <v>20.230738586971473</v>
      </c>
      <c r="S1583">
        <f t="shared" si="100"/>
        <v>0</v>
      </c>
    </row>
    <row r="1584" spans="1:19" x14ac:dyDescent="0.25">
      <c r="A1584">
        <v>7684</v>
      </c>
      <c r="B1584" t="s">
        <v>3484</v>
      </c>
      <c r="C1584">
        <v>42631109</v>
      </c>
      <c r="D1584" t="s">
        <v>4858</v>
      </c>
      <c r="E1584">
        <v>738866</v>
      </c>
      <c r="F1584" t="b">
        <v>0</v>
      </c>
      <c r="G1584">
        <v>4335.7411942445497</v>
      </c>
      <c r="H1584">
        <v>3280.2516148375198</v>
      </c>
      <c r="I1584">
        <v>28</v>
      </c>
      <c r="J1584">
        <v>6.3795188810088002E-5</v>
      </c>
      <c r="K1584">
        <v>2653</v>
      </c>
      <c r="L1584">
        <v>268.48443096141898</v>
      </c>
      <c r="M1584">
        <v>1502</v>
      </c>
      <c r="N1584">
        <v>2.3732463654409501E-2</v>
      </c>
      <c r="O1584">
        <v>1582</v>
      </c>
      <c r="P1584">
        <f t="shared" si="97"/>
        <v>0.664508982323466</v>
      </c>
      <c r="Q1584">
        <f t="shared" si="98"/>
        <v>0</v>
      </c>
      <c r="R1584">
        <f t="shared" si="99"/>
        <v>2.6946806676473272</v>
      </c>
      <c r="S1584">
        <f t="shared" si="100"/>
        <v>0</v>
      </c>
    </row>
    <row r="1585" spans="1:19" x14ac:dyDescent="0.25">
      <c r="A1585">
        <v>10885</v>
      </c>
      <c r="B1585" t="s">
        <v>3644</v>
      </c>
      <c r="C1585">
        <v>83242111</v>
      </c>
      <c r="D1585" t="s">
        <v>4809</v>
      </c>
      <c r="E1585">
        <v>940112</v>
      </c>
      <c r="F1585" t="b">
        <v>1</v>
      </c>
      <c r="G1585">
        <v>489.73850478630402</v>
      </c>
      <c r="H1585">
        <v>455.02529330985999</v>
      </c>
      <c r="I1585">
        <v>2</v>
      </c>
      <c r="J1585">
        <v>5.8766807342180901E-5</v>
      </c>
      <c r="K1585">
        <v>2813</v>
      </c>
      <c r="L1585">
        <v>268.94892481341901</v>
      </c>
      <c r="M1585">
        <v>1500</v>
      </c>
      <c r="N1585">
        <v>2.3700659568388599E-2</v>
      </c>
      <c r="O1585">
        <v>1583</v>
      </c>
      <c r="P1585">
        <f t="shared" si="97"/>
        <v>4.7401319136777198E-2</v>
      </c>
      <c r="Q1585">
        <f t="shared" si="98"/>
        <v>0</v>
      </c>
      <c r="R1585">
        <f t="shared" si="99"/>
        <v>0.30437445915867251</v>
      </c>
      <c r="S1585">
        <f t="shared" si="100"/>
        <v>0</v>
      </c>
    </row>
    <row r="1586" spans="1:19" x14ac:dyDescent="0.25">
      <c r="A1586">
        <v>10683</v>
      </c>
      <c r="B1586" t="s">
        <v>4228</v>
      </c>
      <c r="C1586">
        <v>253191101</v>
      </c>
      <c r="D1586" t="s">
        <v>5535</v>
      </c>
      <c r="E1586">
        <v>438074</v>
      </c>
      <c r="F1586" t="b">
        <v>1</v>
      </c>
      <c r="G1586">
        <v>2039.2275196667999</v>
      </c>
      <c r="H1586">
        <v>516.24784820195998</v>
      </c>
      <c r="I1586">
        <v>6</v>
      </c>
      <c r="J1586">
        <v>3.2276452505660303E-5</v>
      </c>
      <c r="K1586">
        <v>3397</v>
      </c>
      <c r="L1586">
        <v>1470.0727282017399</v>
      </c>
      <c r="M1586">
        <v>606</v>
      </c>
      <c r="N1586">
        <v>2.3645830103695299E-2</v>
      </c>
      <c r="O1586">
        <v>1584</v>
      </c>
      <c r="P1586">
        <f t="shared" si="97"/>
        <v>0.1418749806221718</v>
      </c>
      <c r="Q1586">
        <f t="shared" si="98"/>
        <v>0</v>
      </c>
      <c r="R1586">
        <f t="shared" si="99"/>
        <v>1.2673881414958359</v>
      </c>
      <c r="S1586">
        <f t="shared" si="100"/>
        <v>0</v>
      </c>
    </row>
    <row r="1587" spans="1:19" x14ac:dyDescent="0.25">
      <c r="A1587">
        <v>274</v>
      </c>
      <c r="B1587" t="s">
        <v>2771</v>
      </c>
      <c r="C1587">
        <v>42891102</v>
      </c>
      <c r="D1587" t="s">
        <v>4513</v>
      </c>
      <c r="E1587">
        <v>350</v>
      </c>
      <c r="F1587" t="b">
        <v>0</v>
      </c>
      <c r="G1587">
        <v>31334.245964508402</v>
      </c>
      <c r="H1587">
        <v>8365.2365488941305</v>
      </c>
      <c r="I1587">
        <v>194</v>
      </c>
      <c r="J1587">
        <v>8.9261631259920297E-5</v>
      </c>
      <c r="K1587">
        <v>1940</v>
      </c>
      <c r="L1587">
        <v>270.31345844173097</v>
      </c>
      <c r="M1587">
        <v>1496</v>
      </c>
      <c r="N1587">
        <v>2.3631880952961599E-2</v>
      </c>
      <c r="O1587">
        <v>1585</v>
      </c>
      <c r="P1587">
        <f t="shared" si="97"/>
        <v>4.5845849048745499</v>
      </c>
      <c r="Q1587">
        <f t="shared" si="98"/>
        <v>0</v>
      </c>
      <c r="R1587">
        <f t="shared" si="99"/>
        <v>19.474360450284898</v>
      </c>
      <c r="S1587">
        <f t="shared" si="100"/>
        <v>0</v>
      </c>
    </row>
    <row r="1588" spans="1:19" x14ac:dyDescent="0.25">
      <c r="A1588">
        <v>6780</v>
      </c>
      <c r="B1588" t="s">
        <v>3620</v>
      </c>
      <c r="C1588">
        <v>182951102</v>
      </c>
      <c r="D1588" t="s">
        <v>5355</v>
      </c>
      <c r="E1588" t="s">
        <v>4485</v>
      </c>
      <c r="F1588" t="b">
        <v>0</v>
      </c>
      <c r="G1588">
        <v>15763.111397566699</v>
      </c>
      <c r="H1588">
        <v>12699.3510232959</v>
      </c>
      <c r="I1588">
        <v>97</v>
      </c>
      <c r="J1588">
        <v>5.9508645893767602E-5</v>
      </c>
      <c r="K1588">
        <v>2789</v>
      </c>
      <c r="L1588">
        <v>274.142828966769</v>
      </c>
      <c r="M1588">
        <v>1486</v>
      </c>
      <c r="N1588">
        <v>2.3626728625695401E-2</v>
      </c>
      <c r="O1588">
        <v>1586</v>
      </c>
      <c r="P1588">
        <f t="shared" si="97"/>
        <v>2.2917926766924541</v>
      </c>
      <c r="Q1588">
        <f t="shared" si="98"/>
        <v>0</v>
      </c>
      <c r="R1588">
        <f t="shared" si="99"/>
        <v>9.7968374130308877</v>
      </c>
      <c r="S1588">
        <f t="shared" si="100"/>
        <v>0</v>
      </c>
    </row>
    <row r="1589" spans="1:19" x14ac:dyDescent="0.25">
      <c r="A1589">
        <v>5469</v>
      </c>
      <c r="B1589" t="s">
        <v>3489</v>
      </c>
      <c r="C1589">
        <v>163451701</v>
      </c>
      <c r="D1589" t="s">
        <v>4759</v>
      </c>
      <c r="E1589" t="s">
        <v>5311</v>
      </c>
      <c r="F1589" t="b">
        <v>0</v>
      </c>
      <c r="G1589">
        <v>3015.68381330498</v>
      </c>
      <c r="H1589">
        <v>3015.68381330498</v>
      </c>
      <c r="I1589">
        <v>21</v>
      </c>
      <c r="J1589">
        <v>6.3649228104622999E-5</v>
      </c>
      <c r="K1589">
        <v>2658</v>
      </c>
      <c r="L1589">
        <v>377.93438641230199</v>
      </c>
      <c r="M1589">
        <v>1325</v>
      </c>
      <c r="N1589">
        <v>2.36164286562962E-2</v>
      </c>
      <c r="O1589">
        <v>1587</v>
      </c>
      <c r="P1589">
        <f t="shared" si="97"/>
        <v>0.49594500178222017</v>
      </c>
      <c r="Q1589">
        <f t="shared" si="98"/>
        <v>0</v>
      </c>
      <c r="R1589">
        <f t="shared" si="99"/>
        <v>1.8742596726569174</v>
      </c>
      <c r="S1589">
        <f t="shared" si="100"/>
        <v>0</v>
      </c>
    </row>
    <row r="1590" spans="1:19" x14ac:dyDescent="0.25">
      <c r="A1590">
        <v>279</v>
      </c>
      <c r="B1590" t="s">
        <v>3520</v>
      </c>
      <c r="C1590">
        <v>42891101</v>
      </c>
      <c r="D1590" t="s">
        <v>4743</v>
      </c>
      <c r="E1590">
        <v>122</v>
      </c>
      <c r="F1590" t="b">
        <v>0</v>
      </c>
      <c r="G1590">
        <v>11125.6879818038</v>
      </c>
      <c r="H1590">
        <v>2112.7276339826199</v>
      </c>
      <c r="I1590">
        <v>54</v>
      </c>
      <c r="J1590">
        <v>6.2796457005222104E-5</v>
      </c>
      <c r="K1590">
        <v>2689</v>
      </c>
      <c r="L1590">
        <v>203.63653097624501</v>
      </c>
      <c r="M1590">
        <v>1635</v>
      </c>
      <c r="N1590">
        <v>2.3601849875814599E-2</v>
      </c>
      <c r="O1590">
        <v>1588</v>
      </c>
      <c r="P1590">
        <f t="shared" si="97"/>
        <v>1.2744998932939884</v>
      </c>
      <c r="Q1590">
        <f t="shared" si="98"/>
        <v>0</v>
      </c>
      <c r="R1590">
        <f t="shared" si="99"/>
        <v>6.9146600259812301</v>
      </c>
      <c r="S1590">
        <f t="shared" si="100"/>
        <v>0</v>
      </c>
    </row>
    <row r="1591" spans="1:19" x14ac:dyDescent="0.25">
      <c r="A1591">
        <v>1737</v>
      </c>
      <c r="B1591" t="s">
        <v>1975</v>
      </c>
      <c r="C1591">
        <v>42761101</v>
      </c>
      <c r="D1591" t="s">
        <v>4545</v>
      </c>
      <c r="E1591">
        <v>95294</v>
      </c>
      <c r="F1591" t="b">
        <v>0</v>
      </c>
      <c r="G1591">
        <v>43494.719356383401</v>
      </c>
      <c r="H1591">
        <v>43494.719356383401</v>
      </c>
      <c r="I1591">
        <v>186</v>
      </c>
      <c r="J1591">
        <v>1.2236573470698599E-4</v>
      </c>
      <c r="K1591">
        <v>1142</v>
      </c>
      <c r="L1591">
        <v>194.725632911536</v>
      </c>
      <c r="M1591">
        <v>1654</v>
      </c>
      <c r="N1591">
        <v>2.3448932580153199E-2</v>
      </c>
      <c r="O1591">
        <v>1589</v>
      </c>
      <c r="P1591">
        <f t="shared" si="97"/>
        <v>4.3615014599084949</v>
      </c>
      <c r="Q1591">
        <f t="shared" si="98"/>
        <v>0</v>
      </c>
      <c r="R1591">
        <f t="shared" si="99"/>
        <v>27.032143788926913</v>
      </c>
      <c r="S1591">
        <f t="shared" si="100"/>
        <v>0</v>
      </c>
    </row>
    <row r="1592" spans="1:19" x14ac:dyDescent="0.25">
      <c r="A1592">
        <v>1091</v>
      </c>
      <c r="B1592" t="s">
        <v>1961</v>
      </c>
      <c r="C1592">
        <v>152471101</v>
      </c>
      <c r="D1592" t="s">
        <v>4615</v>
      </c>
      <c r="E1592">
        <v>764</v>
      </c>
      <c r="F1592" t="b">
        <v>0</v>
      </c>
      <c r="G1592">
        <v>23643.468018417199</v>
      </c>
      <c r="H1592">
        <v>23643.468018417199</v>
      </c>
      <c r="I1592">
        <v>146</v>
      </c>
      <c r="J1592">
        <v>1.2365795977028199E-4</v>
      </c>
      <c r="K1592">
        <v>1128</v>
      </c>
      <c r="L1592">
        <v>171.50320498521</v>
      </c>
      <c r="M1592">
        <v>1710</v>
      </c>
      <c r="N1592">
        <v>2.3389227444473099E-2</v>
      </c>
      <c r="O1592">
        <v>1590</v>
      </c>
      <c r="P1592">
        <f t="shared" si="97"/>
        <v>3.4148272068930723</v>
      </c>
      <c r="Q1592">
        <f t="shared" si="98"/>
        <v>0</v>
      </c>
      <c r="R1592">
        <f t="shared" si="99"/>
        <v>14.694510887767059</v>
      </c>
      <c r="S1592">
        <f t="shared" si="100"/>
        <v>0</v>
      </c>
    </row>
    <row r="1593" spans="1:19" x14ac:dyDescent="0.25">
      <c r="A1593">
        <v>9377</v>
      </c>
      <c r="B1593" t="s">
        <v>2649</v>
      </c>
      <c r="C1593">
        <v>43061101</v>
      </c>
      <c r="D1593" t="s">
        <v>4918</v>
      </c>
      <c r="E1593">
        <v>516510</v>
      </c>
      <c r="F1593" t="b">
        <v>0</v>
      </c>
      <c r="G1593">
        <v>13673.072508744899</v>
      </c>
      <c r="H1593">
        <v>6073.34786684763</v>
      </c>
      <c r="I1593">
        <v>73</v>
      </c>
      <c r="J1593">
        <v>9.30605548463473E-5</v>
      </c>
      <c r="K1593">
        <v>1818</v>
      </c>
      <c r="L1593">
        <v>270.87096389248501</v>
      </c>
      <c r="M1593">
        <v>1493</v>
      </c>
      <c r="N1593">
        <v>2.33703389785203E-2</v>
      </c>
      <c r="O1593">
        <v>1591</v>
      </c>
      <c r="P1593">
        <f t="shared" si="97"/>
        <v>1.706034745431982</v>
      </c>
      <c r="Q1593">
        <f t="shared" si="98"/>
        <v>0</v>
      </c>
      <c r="R1593">
        <f t="shared" si="99"/>
        <v>8.4978698003386572</v>
      </c>
      <c r="S1593">
        <f t="shared" si="100"/>
        <v>0</v>
      </c>
    </row>
    <row r="1594" spans="1:19" x14ac:dyDescent="0.25">
      <c r="A1594">
        <v>2700</v>
      </c>
      <c r="B1594" t="s">
        <v>1218</v>
      </c>
      <c r="C1594">
        <v>163751102</v>
      </c>
      <c r="D1594" t="s">
        <v>4549</v>
      </c>
      <c r="E1594">
        <v>3172</v>
      </c>
      <c r="F1594" t="b">
        <v>0</v>
      </c>
      <c r="G1594">
        <v>60635.990525064502</v>
      </c>
      <c r="H1594">
        <v>60635.990525064502</v>
      </c>
      <c r="I1594">
        <v>448</v>
      </c>
      <c r="J1594">
        <v>2.03117605469864E-4</v>
      </c>
      <c r="K1594">
        <v>385</v>
      </c>
      <c r="L1594">
        <v>59.059414764585199</v>
      </c>
      <c r="M1594">
        <v>2161</v>
      </c>
      <c r="N1594">
        <v>2.33456371125806E-2</v>
      </c>
      <c r="O1594">
        <v>1592</v>
      </c>
      <c r="P1594">
        <f t="shared" si="97"/>
        <v>10.45884542643611</v>
      </c>
      <c r="Q1594">
        <f t="shared" si="98"/>
        <v>0</v>
      </c>
      <c r="R1594">
        <f t="shared" si="99"/>
        <v>37.685513067162525</v>
      </c>
      <c r="S1594">
        <f t="shared" si="100"/>
        <v>0</v>
      </c>
    </row>
    <row r="1595" spans="1:19" x14ac:dyDescent="0.25">
      <c r="A1595">
        <v>10187</v>
      </c>
      <c r="B1595" t="s">
        <v>2080</v>
      </c>
      <c r="C1595">
        <v>83182105</v>
      </c>
      <c r="D1595" t="s">
        <v>4897</v>
      </c>
      <c r="E1595">
        <v>154256</v>
      </c>
      <c r="F1595" t="b">
        <v>1</v>
      </c>
      <c r="G1595">
        <v>446.52284890189202</v>
      </c>
      <c r="H1595">
        <v>430.60881949166702</v>
      </c>
      <c r="I1595">
        <v>2</v>
      </c>
      <c r="J1595">
        <v>1.17048199172131E-4</v>
      </c>
      <c r="K1595">
        <v>1248</v>
      </c>
      <c r="L1595">
        <v>293.42396640777503</v>
      </c>
      <c r="M1595">
        <v>1459</v>
      </c>
      <c r="N1595">
        <v>2.3318194686429601E-2</v>
      </c>
      <c r="O1595">
        <v>1593</v>
      </c>
      <c r="P1595">
        <f t="shared" si="97"/>
        <v>4.6636389372859202E-2</v>
      </c>
      <c r="Q1595">
        <f t="shared" si="98"/>
        <v>0</v>
      </c>
      <c r="R1595">
        <f t="shared" si="99"/>
        <v>0.27751575444492976</v>
      </c>
      <c r="S1595">
        <f t="shared" si="100"/>
        <v>0</v>
      </c>
    </row>
    <row r="1596" spans="1:19" x14ac:dyDescent="0.25">
      <c r="A1596">
        <v>8561</v>
      </c>
      <c r="B1596" t="s">
        <v>2419</v>
      </c>
      <c r="C1596">
        <v>163451702</v>
      </c>
      <c r="D1596" t="s">
        <v>4694</v>
      </c>
      <c r="E1596">
        <v>307998</v>
      </c>
      <c r="F1596" t="b">
        <v>1</v>
      </c>
      <c r="G1596">
        <v>911.47745479687399</v>
      </c>
      <c r="H1596">
        <v>895.40258705329404</v>
      </c>
      <c r="I1596">
        <v>6</v>
      </c>
      <c r="J1596">
        <v>1.025071554371E-4</v>
      </c>
      <c r="K1596">
        <v>1588</v>
      </c>
      <c r="L1596">
        <v>237.84284693126801</v>
      </c>
      <c r="M1596">
        <v>1573</v>
      </c>
      <c r="N1596">
        <v>2.3314451003778599E-2</v>
      </c>
      <c r="O1596">
        <v>1594</v>
      </c>
      <c r="P1596">
        <f t="shared" si="97"/>
        <v>0.13988670602267159</v>
      </c>
      <c r="Q1596">
        <f t="shared" si="98"/>
        <v>0</v>
      </c>
      <c r="R1596">
        <f t="shared" si="99"/>
        <v>0.56648692032123926</v>
      </c>
      <c r="S1596">
        <f t="shared" si="100"/>
        <v>0</v>
      </c>
    </row>
    <row r="1597" spans="1:19" x14ac:dyDescent="0.25">
      <c r="A1597">
        <v>4078</v>
      </c>
      <c r="B1597" t="s">
        <v>2712</v>
      </c>
      <c r="C1597">
        <v>43471101</v>
      </c>
      <c r="D1597" t="s">
        <v>5050</v>
      </c>
      <c r="E1597">
        <v>170</v>
      </c>
      <c r="F1597" t="b">
        <v>0</v>
      </c>
      <c r="G1597">
        <v>33470.215787803099</v>
      </c>
      <c r="H1597">
        <v>28905.2433416694</v>
      </c>
      <c r="I1597">
        <v>223</v>
      </c>
      <c r="J1597">
        <v>9.0997057508074606E-5</v>
      </c>
      <c r="K1597">
        <v>1881</v>
      </c>
      <c r="L1597">
        <v>278.37016722157301</v>
      </c>
      <c r="M1597">
        <v>1476</v>
      </c>
      <c r="N1597">
        <v>2.3284854327308702E-2</v>
      </c>
      <c r="O1597">
        <v>1595</v>
      </c>
      <c r="P1597">
        <f t="shared" si="97"/>
        <v>5.1925225149898404</v>
      </c>
      <c r="Q1597">
        <f t="shared" si="98"/>
        <v>0</v>
      </c>
      <c r="R1597">
        <f t="shared" si="99"/>
        <v>20.801874324302734</v>
      </c>
      <c r="S1597">
        <f t="shared" si="100"/>
        <v>0</v>
      </c>
    </row>
    <row r="1598" spans="1:19" x14ac:dyDescent="0.25">
      <c r="A1598">
        <v>7270</v>
      </c>
      <c r="B1598" t="s">
        <v>3138</v>
      </c>
      <c r="C1598">
        <v>43371102</v>
      </c>
      <c r="D1598" t="s">
        <v>5147</v>
      </c>
      <c r="E1598">
        <v>347280</v>
      </c>
      <c r="F1598" t="b">
        <v>0</v>
      </c>
      <c r="G1598">
        <v>20187.703704301199</v>
      </c>
      <c r="H1598">
        <v>12761.9341118915</v>
      </c>
      <c r="I1598">
        <v>99</v>
      </c>
      <c r="J1598">
        <v>7.6036094228305797E-5</v>
      </c>
      <c r="K1598">
        <v>2307</v>
      </c>
      <c r="L1598">
        <v>290.50405605196698</v>
      </c>
      <c r="M1598">
        <v>1463</v>
      </c>
      <c r="N1598">
        <v>2.3256484083942298E-2</v>
      </c>
      <c r="O1598">
        <v>1596</v>
      </c>
      <c r="P1598">
        <f t="shared" si="97"/>
        <v>2.3023919243102875</v>
      </c>
      <c r="Q1598">
        <f t="shared" si="98"/>
        <v>0</v>
      </c>
      <c r="R1598">
        <f t="shared" si="99"/>
        <v>12.546739406029333</v>
      </c>
      <c r="S1598">
        <f t="shared" si="100"/>
        <v>0</v>
      </c>
    </row>
    <row r="1599" spans="1:19" x14ac:dyDescent="0.25">
      <c r="A1599">
        <v>2895</v>
      </c>
      <c r="B1599" t="s">
        <v>2591</v>
      </c>
      <c r="C1599">
        <v>14101105</v>
      </c>
      <c r="D1599" t="s">
        <v>5038</v>
      </c>
      <c r="E1599">
        <v>8302</v>
      </c>
      <c r="F1599" t="b">
        <v>0</v>
      </c>
      <c r="G1599">
        <v>13154.222431211499</v>
      </c>
      <c r="H1599">
        <v>13154.222431211499</v>
      </c>
      <c r="I1599">
        <v>83</v>
      </c>
      <c r="J1599">
        <v>9.5232177666663796E-5</v>
      </c>
      <c r="K1599">
        <v>1760</v>
      </c>
      <c r="L1599">
        <v>244.77943168254799</v>
      </c>
      <c r="M1599">
        <v>1556</v>
      </c>
      <c r="N1599">
        <v>2.32059202555479E-2</v>
      </c>
      <c r="O1599">
        <v>1597</v>
      </c>
      <c r="P1599">
        <f t="shared" si="97"/>
        <v>1.9260913812104756</v>
      </c>
      <c r="Q1599">
        <f t="shared" si="98"/>
        <v>0</v>
      </c>
      <c r="R1599">
        <f t="shared" si="99"/>
        <v>8.1754023811134235</v>
      </c>
      <c r="S1599">
        <f t="shared" si="100"/>
        <v>0</v>
      </c>
    </row>
    <row r="1600" spans="1:19" x14ac:dyDescent="0.25">
      <c r="A1600">
        <v>9502</v>
      </c>
      <c r="B1600" t="s">
        <v>1280</v>
      </c>
      <c r="C1600">
        <v>192171103</v>
      </c>
      <c r="D1600" t="s">
        <v>4495</v>
      </c>
      <c r="E1600">
        <v>3090</v>
      </c>
      <c r="F1600" t="b">
        <v>0</v>
      </c>
      <c r="G1600">
        <v>17393.653092428602</v>
      </c>
      <c r="H1600">
        <v>17393.653092428602</v>
      </c>
      <c r="I1600">
        <v>58</v>
      </c>
      <c r="J1600">
        <v>1.8901057176533E-4</v>
      </c>
      <c r="K1600">
        <v>447</v>
      </c>
      <c r="L1600">
        <v>142.64369961291499</v>
      </c>
      <c r="M1600">
        <v>1798</v>
      </c>
      <c r="N1600">
        <v>2.3176831287416901E-2</v>
      </c>
      <c r="O1600">
        <v>1598</v>
      </c>
      <c r="P1600">
        <f t="shared" si="97"/>
        <v>1.3442562146701802</v>
      </c>
      <c r="Q1600">
        <f t="shared" si="98"/>
        <v>0</v>
      </c>
      <c r="R1600">
        <f t="shared" si="99"/>
        <v>10.810225663411188</v>
      </c>
      <c r="S1600">
        <f t="shared" si="100"/>
        <v>0</v>
      </c>
    </row>
    <row r="1601" spans="1:19" x14ac:dyDescent="0.25">
      <c r="A1601">
        <v>6394</v>
      </c>
      <c r="B1601" t="s">
        <v>1512</v>
      </c>
      <c r="C1601">
        <v>103031102</v>
      </c>
      <c r="D1601" t="s">
        <v>4548</v>
      </c>
      <c r="E1601">
        <v>2040</v>
      </c>
      <c r="F1601" t="b">
        <v>0</v>
      </c>
      <c r="G1601">
        <v>14724.866201737501</v>
      </c>
      <c r="H1601">
        <v>14724.866201737501</v>
      </c>
      <c r="I1601">
        <v>21</v>
      </c>
      <c r="J1601">
        <v>1.56546877192073E-4</v>
      </c>
      <c r="K1601">
        <v>679</v>
      </c>
      <c r="L1601">
        <v>141.55319655071199</v>
      </c>
      <c r="M1601">
        <v>1807</v>
      </c>
      <c r="N1601">
        <v>2.3167711420893699E-2</v>
      </c>
      <c r="O1601">
        <v>1599</v>
      </c>
      <c r="P1601">
        <f t="shared" si="97"/>
        <v>0.48652193983876768</v>
      </c>
      <c r="Q1601">
        <f t="shared" si="98"/>
        <v>0</v>
      </c>
      <c r="R1601">
        <f t="shared" si="99"/>
        <v>9.1515638295447488</v>
      </c>
      <c r="S1601">
        <f t="shared" si="100"/>
        <v>0</v>
      </c>
    </row>
    <row r="1602" spans="1:19" x14ac:dyDescent="0.25">
      <c r="A1602">
        <v>2990</v>
      </c>
      <c r="B1602" t="s">
        <v>2818</v>
      </c>
      <c r="C1602">
        <v>83432101</v>
      </c>
      <c r="D1602" t="s">
        <v>4762</v>
      </c>
      <c r="E1602" t="s">
        <v>5105</v>
      </c>
      <c r="F1602" t="b">
        <v>0</v>
      </c>
      <c r="G1602">
        <v>14288.883881473799</v>
      </c>
      <c r="H1602">
        <v>2708.1629102576298</v>
      </c>
      <c r="I1602">
        <v>95</v>
      </c>
      <c r="J1602">
        <v>8.7871127557024702E-5</v>
      </c>
      <c r="K1602">
        <v>1987</v>
      </c>
      <c r="L1602">
        <v>271.265151939215</v>
      </c>
      <c r="M1602">
        <v>1492</v>
      </c>
      <c r="N1602">
        <v>2.3159034825126799E-2</v>
      </c>
      <c r="O1602">
        <v>1600</v>
      </c>
      <c r="P1602">
        <f t="shared" si="97"/>
        <v>2.2001083083870459</v>
      </c>
      <c r="Q1602">
        <f t="shared" si="98"/>
        <v>0</v>
      </c>
      <c r="R1602">
        <f t="shared" si="99"/>
        <v>8.8805990562298316</v>
      </c>
      <c r="S1602">
        <f t="shared" si="100"/>
        <v>0</v>
      </c>
    </row>
    <row r="1603" spans="1:19" x14ac:dyDescent="0.25">
      <c r="A1603">
        <v>633</v>
      </c>
      <c r="B1603" t="s">
        <v>2453</v>
      </c>
      <c r="C1603">
        <v>163761703</v>
      </c>
      <c r="D1603" t="s">
        <v>4733</v>
      </c>
      <c r="E1603">
        <v>10870</v>
      </c>
      <c r="F1603" t="b">
        <v>0</v>
      </c>
      <c r="G1603">
        <v>4188.8092118730001</v>
      </c>
      <c r="H1603">
        <v>3071.5505164811698</v>
      </c>
      <c r="I1603">
        <v>28</v>
      </c>
      <c r="J1603">
        <v>1.01266271160836E-4</v>
      </c>
      <c r="K1603">
        <v>1622</v>
      </c>
      <c r="L1603">
        <v>246.13271977353301</v>
      </c>
      <c r="M1603">
        <v>1549</v>
      </c>
      <c r="N1603">
        <v>2.3076971501716701E-2</v>
      </c>
      <c r="O1603">
        <v>1601</v>
      </c>
      <c r="P1603">
        <f t="shared" si="97"/>
        <v>0.64615520204806765</v>
      </c>
      <c r="Q1603">
        <f t="shared" si="98"/>
        <v>0</v>
      </c>
      <c r="R1603">
        <f t="shared" si="99"/>
        <v>2.6033618470310751</v>
      </c>
      <c r="S1603">
        <f t="shared" si="100"/>
        <v>0</v>
      </c>
    </row>
    <row r="1604" spans="1:19" x14ac:dyDescent="0.25">
      <c r="A1604">
        <v>4692</v>
      </c>
      <c r="B1604" t="s">
        <v>1517</v>
      </c>
      <c r="C1604">
        <v>163751102</v>
      </c>
      <c r="D1604" t="s">
        <v>4549</v>
      </c>
      <c r="E1604">
        <v>3168</v>
      </c>
      <c r="F1604" t="b">
        <v>0</v>
      </c>
      <c r="G1604">
        <v>48228.396067026202</v>
      </c>
      <c r="H1604">
        <v>48228.396067026202</v>
      </c>
      <c r="I1604">
        <v>285</v>
      </c>
      <c r="J1604">
        <v>1.5582673817713801E-4</v>
      </c>
      <c r="K1604">
        <v>684</v>
      </c>
      <c r="L1604">
        <v>176.21329963893899</v>
      </c>
      <c r="M1604">
        <v>1695</v>
      </c>
      <c r="N1604">
        <v>2.30449227418036E-2</v>
      </c>
      <c r="O1604">
        <v>1602</v>
      </c>
      <c r="P1604">
        <f t="shared" ref="P1604:P1667" si="101">N1604*I1604</f>
        <v>6.567802981414026</v>
      </c>
      <c r="Q1604">
        <f t="shared" ref="Q1604:Q1667" si="102">IF(O1604&lt;=COUNT($O$3:$O$3637)*20%,1,0)</f>
        <v>0</v>
      </c>
      <c r="R1604">
        <f t="shared" ref="R1604:R1667" si="103">G1604/1609</f>
        <v>29.974142987586205</v>
      </c>
      <c r="S1604">
        <f t="shared" ref="S1604:S1667" si="104">IF(O1604&lt;=COUNT($O$3:$O$3637)*5%,1,0)</f>
        <v>0</v>
      </c>
    </row>
    <row r="1605" spans="1:19" x14ac:dyDescent="0.25">
      <c r="A1605">
        <v>10488</v>
      </c>
      <c r="B1605" t="s">
        <v>3613</v>
      </c>
      <c r="C1605">
        <v>24101103</v>
      </c>
      <c r="D1605" t="s">
        <v>4685</v>
      </c>
      <c r="E1605">
        <v>531594</v>
      </c>
      <c r="F1605" t="b">
        <v>0</v>
      </c>
      <c r="G1605">
        <v>4284.54991967156</v>
      </c>
      <c r="H1605">
        <v>3998.7287430163101</v>
      </c>
      <c r="I1605">
        <v>25</v>
      </c>
      <c r="J1605">
        <v>5.9727221341745401E-5</v>
      </c>
      <c r="K1605">
        <v>2782</v>
      </c>
      <c r="L1605">
        <v>338.54342318415598</v>
      </c>
      <c r="M1605">
        <v>1391</v>
      </c>
      <c r="N1605">
        <v>2.2917064207498401E-2</v>
      </c>
      <c r="O1605">
        <v>1603</v>
      </c>
      <c r="P1605">
        <f t="shared" si="101"/>
        <v>0.57292660518746008</v>
      </c>
      <c r="Q1605">
        <f t="shared" si="102"/>
        <v>0</v>
      </c>
      <c r="R1605">
        <f t="shared" si="103"/>
        <v>2.6628650836989185</v>
      </c>
      <c r="S1605">
        <f t="shared" si="104"/>
        <v>0</v>
      </c>
    </row>
    <row r="1606" spans="1:19" x14ac:dyDescent="0.25">
      <c r="A1606">
        <v>1419</v>
      </c>
      <c r="B1606" t="s">
        <v>2984</v>
      </c>
      <c r="C1606">
        <v>163351704</v>
      </c>
      <c r="D1606" t="s">
        <v>4783</v>
      </c>
      <c r="E1606">
        <v>8140</v>
      </c>
      <c r="F1606" t="b">
        <v>0</v>
      </c>
      <c r="G1606">
        <v>42456.903948786698</v>
      </c>
      <c r="H1606">
        <v>42456.903948786698</v>
      </c>
      <c r="I1606">
        <v>260</v>
      </c>
      <c r="J1606">
        <v>8.2014476898747399E-5</v>
      </c>
      <c r="K1606">
        <v>2153</v>
      </c>
      <c r="L1606">
        <v>273.28858756388598</v>
      </c>
      <c r="M1606">
        <v>1487</v>
      </c>
      <c r="N1606">
        <v>2.2915378457869499E-2</v>
      </c>
      <c r="O1606">
        <v>1604</v>
      </c>
      <c r="P1606">
        <f t="shared" si="101"/>
        <v>5.9579983990460699</v>
      </c>
      <c r="Q1606">
        <f t="shared" si="102"/>
        <v>0</v>
      </c>
      <c r="R1606">
        <f t="shared" si="103"/>
        <v>26.387137320563514</v>
      </c>
      <c r="S1606">
        <f t="shared" si="104"/>
        <v>0</v>
      </c>
    </row>
    <row r="1607" spans="1:19" x14ac:dyDescent="0.25">
      <c r="A1607">
        <v>5050</v>
      </c>
      <c r="B1607" t="s">
        <v>3600</v>
      </c>
      <c r="C1607">
        <v>182541101</v>
      </c>
      <c r="D1607" t="s">
        <v>5349</v>
      </c>
      <c r="E1607" t="s">
        <v>5350</v>
      </c>
      <c r="F1607" t="b">
        <v>1</v>
      </c>
      <c r="G1607">
        <v>21048.173709311799</v>
      </c>
      <c r="H1607">
        <v>0</v>
      </c>
      <c r="I1607">
        <v>167</v>
      </c>
      <c r="J1607">
        <v>6.0116612141297299E-5</v>
      </c>
      <c r="K1607">
        <v>2769</v>
      </c>
      <c r="L1607">
        <v>362.80625481310102</v>
      </c>
      <c r="M1607">
        <v>1349</v>
      </c>
      <c r="N1607">
        <v>2.2888542080238501E-2</v>
      </c>
      <c r="O1607">
        <v>1605</v>
      </c>
      <c r="P1607">
        <f t="shared" si="101"/>
        <v>3.8223865273998299</v>
      </c>
      <c r="Q1607">
        <f t="shared" si="102"/>
        <v>0</v>
      </c>
      <c r="R1607">
        <f t="shared" si="103"/>
        <v>13.08152499024972</v>
      </c>
      <c r="S1607">
        <f t="shared" si="104"/>
        <v>0</v>
      </c>
    </row>
    <row r="1608" spans="1:19" x14ac:dyDescent="0.25">
      <c r="A1608">
        <v>10722</v>
      </c>
      <c r="B1608" t="s">
        <v>1848</v>
      </c>
      <c r="C1608">
        <v>14662103</v>
      </c>
      <c r="D1608" t="s">
        <v>4836</v>
      </c>
      <c r="E1608">
        <v>557000</v>
      </c>
      <c r="F1608" t="b">
        <v>1</v>
      </c>
      <c r="G1608">
        <v>398.693333899452</v>
      </c>
      <c r="H1608">
        <v>335.03165975799402</v>
      </c>
      <c r="I1608">
        <v>3</v>
      </c>
      <c r="J1608">
        <v>1.29585767960331E-4</v>
      </c>
      <c r="K1608">
        <v>1015</v>
      </c>
      <c r="L1608">
        <v>348.937463637012</v>
      </c>
      <c r="M1608">
        <v>1373</v>
      </c>
      <c r="N1608">
        <v>2.2854596835654498E-2</v>
      </c>
      <c r="O1608">
        <v>1606</v>
      </c>
      <c r="P1608">
        <f t="shared" si="101"/>
        <v>6.8563790506963498E-2</v>
      </c>
      <c r="Q1608">
        <f t="shared" si="102"/>
        <v>0</v>
      </c>
      <c r="R1608">
        <f t="shared" si="103"/>
        <v>0.24778951765037416</v>
      </c>
      <c r="S1608">
        <f t="shared" si="104"/>
        <v>0</v>
      </c>
    </row>
    <row r="1609" spans="1:19" x14ac:dyDescent="0.25">
      <c r="A1609">
        <v>4033</v>
      </c>
      <c r="B1609" t="s">
        <v>3582</v>
      </c>
      <c r="C1609">
        <v>103021101</v>
      </c>
      <c r="D1609" t="s">
        <v>4978</v>
      </c>
      <c r="E1609">
        <v>2006</v>
      </c>
      <c r="F1609" t="b">
        <v>0</v>
      </c>
      <c r="G1609">
        <v>27571.188278797399</v>
      </c>
      <c r="H1609">
        <v>27571.188278797399</v>
      </c>
      <c r="I1609">
        <v>151</v>
      </c>
      <c r="J1609">
        <v>6.0917857175858403E-5</v>
      </c>
      <c r="K1609">
        <v>2751</v>
      </c>
      <c r="L1609">
        <v>384.50235839955201</v>
      </c>
      <c r="M1609">
        <v>1313</v>
      </c>
      <c r="N1609">
        <v>2.2833877706498001E-2</v>
      </c>
      <c r="O1609">
        <v>1607</v>
      </c>
      <c r="P1609">
        <f t="shared" si="101"/>
        <v>3.4479155336811984</v>
      </c>
      <c r="Q1609">
        <f t="shared" si="102"/>
        <v>0</v>
      </c>
      <c r="R1609">
        <f t="shared" si="103"/>
        <v>17.135604896704411</v>
      </c>
      <c r="S1609">
        <f t="shared" si="104"/>
        <v>0</v>
      </c>
    </row>
    <row r="1610" spans="1:19" x14ac:dyDescent="0.25">
      <c r="A1610">
        <v>5518</v>
      </c>
      <c r="B1610" t="s">
        <v>1601</v>
      </c>
      <c r="C1610">
        <v>103751101</v>
      </c>
      <c r="D1610" t="s">
        <v>4638</v>
      </c>
      <c r="E1610">
        <v>641808</v>
      </c>
      <c r="F1610" t="b">
        <v>0</v>
      </c>
      <c r="G1610">
        <v>41435.702901771903</v>
      </c>
      <c r="H1610">
        <v>41435.702901771903</v>
      </c>
      <c r="I1610">
        <v>234</v>
      </c>
      <c r="J1610">
        <v>1.4734821117945901E-4</v>
      </c>
      <c r="K1610">
        <v>768</v>
      </c>
      <c r="L1610">
        <v>181.27885692705701</v>
      </c>
      <c r="M1610">
        <v>1681</v>
      </c>
      <c r="N1610">
        <v>2.2822117286759001E-2</v>
      </c>
      <c r="O1610">
        <v>1608</v>
      </c>
      <c r="P1610">
        <f t="shared" si="101"/>
        <v>5.3403754451016061</v>
      </c>
      <c r="Q1610">
        <f t="shared" si="102"/>
        <v>0</v>
      </c>
      <c r="R1610">
        <f t="shared" si="103"/>
        <v>25.752456744420076</v>
      </c>
      <c r="S1610">
        <f t="shared" si="104"/>
        <v>0</v>
      </c>
    </row>
    <row r="1611" spans="1:19" x14ac:dyDescent="0.25">
      <c r="A1611">
        <v>8814</v>
      </c>
      <c r="B1611" t="s">
        <v>3113</v>
      </c>
      <c r="C1611">
        <v>163341103</v>
      </c>
      <c r="D1611" t="s">
        <v>4913</v>
      </c>
      <c r="E1611">
        <v>7142</v>
      </c>
      <c r="F1611" t="b">
        <v>0</v>
      </c>
      <c r="G1611">
        <v>24816.412058705599</v>
      </c>
      <c r="H1611">
        <v>6275.5412762590804</v>
      </c>
      <c r="I1611">
        <v>100</v>
      </c>
      <c r="J1611">
        <v>7.7236851138877603E-5</v>
      </c>
      <c r="K1611">
        <v>2282</v>
      </c>
      <c r="L1611">
        <v>356.23749460457799</v>
      </c>
      <c r="M1611">
        <v>1361</v>
      </c>
      <c r="N1611">
        <v>2.2773393206089499E-2</v>
      </c>
      <c r="O1611">
        <v>1609</v>
      </c>
      <c r="P1611">
        <f t="shared" si="101"/>
        <v>2.2773393206089501</v>
      </c>
      <c r="Q1611">
        <f t="shared" si="102"/>
        <v>0</v>
      </c>
      <c r="R1611">
        <f t="shared" si="103"/>
        <v>15.423500347237786</v>
      </c>
      <c r="S1611">
        <f t="shared" si="104"/>
        <v>0</v>
      </c>
    </row>
    <row r="1612" spans="1:19" x14ac:dyDescent="0.25">
      <c r="A1612">
        <v>9514</v>
      </c>
      <c r="B1612" t="s">
        <v>2797</v>
      </c>
      <c r="C1612">
        <v>24101102</v>
      </c>
      <c r="D1612" t="s">
        <v>5099</v>
      </c>
      <c r="E1612">
        <v>58448</v>
      </c>
      <c r="F1612" t="b">
        <v>0</v>
      </c>
      <c r="G1612">
        <v>7774.1255986209298</v>
      </c>
      <c r="H1612">
        <v>7141.1011897930703</v>
      </c>
      <c r="I1612">
        <v>22</v>
      </c>
      <c r="J1612">
        <v>8.8642644641367897E-5</v>
      </c>
      <c r="K1612">
        <v>1966</v>
      </c>
      <c r="L1612">
        <v>261.63093465295702</v>
      </c>
      <c r="M1612">
        <v>1519</v>
      </c>
      <c r="N1612">
        <v>2.2766277452922701E-2</v>
      </c>
      <c r="O1612">
        <v>1610</v>
      </c>
      <c r="P1612">
        <f t="shared" si="101"/>
        <v>0.50085810396429942</v>
      </c>
      <c r="Q1612">
        <f t="shared" si="102"/>
        <v>0</v>
      </c>
      <c r="R1612">
        <f t="shared" si="103"/>
        <v>4.8316504652709318</v>
      </c>
      <c r="S1612">
        <f t="shared" si="104"/>
        <v>0</v>
      </c>
    </row>
    <row r="1613" spans="1:19" x14ac:dyDescent="0.25">
      <c r="A1613">
        <v>4404</v>
      </c>
      <c r="B1613" t="s">
        <v>1110</v>
      </c>
      <c r="C1613">
        <v>192381102</v>
      </c>
      <c r="D1613" t="s">
        <v>4600</v>
      </c>
      <c r="E1613">
        <v>630456</v>
      </c>
      <c r="F1613" t="b">
        <v>0</v>
      </c>
      <c r="G1613">
        <v>8616.6169000517093</v>
      </c>
      <c r="H1613">
        <v>8616.6169000517093</v>
      </c>
      <c r="I1613">
        <v>37</v>
      </c>
      <c r="J1613">
        <v>2.3208462981629999E-4</v>
      </c>
      <c r="K1613">
        <v>277</v>
      </c>
      <c r="L1613">
        <v>84.916404803209502</v>
      </c>
      <c r="M1613">
        <v>2030</v>
      </c>
      <c r="N1613">
        <v>2.2761079368074099E-2</v>
      </c>
      <c r="O1613">
        <v>1611</v>
      </c>
      <c r="P1613">
        <f t="shared" si="101"/>
        <v>0.84215993661874167</v>
      </c>
      <c r="Q1613">
        <f t="shared" si="102"/>
        <v>0</v>
      </c>
      <c r="R1613">
        <f t="shared" si="103"/>
        <v>5.3552622125865188</v>
      </c>
      <c r="S1613">
        <f t="shared" si="104"/>
        <v>0</v>
      </c>
    </row>
    <row r="1614" spans="1:19" x14ac:dyDescent="0.25">
      <c r="A1614">
        <v>9626</v>
      </c>
      <c r="B1614" t="s">
        <v>3223</v>
      </c>
      <c r="C1614">
        <v>42491102</v>
      </c>
      <c r="D1614" t="s">
        <v>5134</v>
      </c>
      <c r="E1614">
        <v>84278</v>
      </c>
      <c r="F1614" t="b">
        <v>0</v>
      </c>
      <c r="G1614">
        <v>2506.16920202348</v>
      </c>
      <c r="H1614">
        <v>2490.16714123062</v>
      </c>
      <c r="I1614">
        <v>18</v>
      </c>
      <c r="J1614">
        <v>7.3083247823685894E-5</v>
      </c>
      <c r="K1614">
        <v>2392</v>
      </c>
      <c r="L1614">
        <v>245.610420448084</v>
      </c>
      <c r="M1614">
        <v>1553</v>
      </c>
      <c r="N1614">
        <v>2.27168652900454E-2</v>
      </c>
      <c r="O1614">
        <v>1612</v>
      </c>
      <c r="P1614">
        <f t="shared" si="101"/>
        <v>0.40890357522081722</v>
      </c>
      <c r="Q1614">
        <f t="shared" si="102"/>
        <v>0</v>
      </c>
      <c r="R1614">
        <f t="shared" si="103"/>
        <v>1.557594283420435</v>
      </c>
      <c r="S1614">
        <f t="shared" si="104"/>
        <v>0</v>
      </c>
    </row>
    <row r="1615" spans="1:19" x14ac:dyDescent="0.25">
      <c r="A1615">
        <v>5345</v>
      </c>
      <c r="B1615" t="s">
        <v>2883</v>
      </c>
      <c r="C1615">
        <v>42981101</v>
      </c>
      <c r="D1615" t="s">
        <v>4772</v>
      </c>
      <c r="E1615">
        <v>1300</v>
      </c>
      <c r="F1615" t="b">
        <v>0</v>
      </c>
      <c r="G1615">
        <v>15995.4515815123</v>
      </c>
      <c r="H1615">
        <v>5711.2619129888499</v>
      </c>
      <c r="I1615">
        <v>64</v>
      </c>
      <c r="J1615">
        <v>8.5201414197311499E-5</v>
      </c>
      <c r="K1615">
        <v>2052</v>
      </c>
      <c r="L1615">
        <v>259.45239058342997</v>
      </c>
      <c r="M1615">
        <v>1525</v>
      </c>
      <c r="N1615">
        <v>2.2609874324276701E-2</v>
      </c>
      <c r="O1615">
        <v>1613</v>
      </c>
      <c r="P1615">
        <f t="shared" si="101"/>
        <v>1.4470319567537089</v>
      </c>
      <c r="Q1615">
        <f t="shared" si="102"/>
        <v>0</v>
      </c>
      <c r="R1615">
        <f t="shared" si="103"/>
        <v>9.9412377759554378</v>
      </c>
      <c r="S1615">
        <f t="shared" si="104"/>
        <v>0</v>
      </c>
    </row>
    <row r="1616" spans="1:19" x14ac:dyDescent="0.25">
      <c r="A1616">
        <v>3272</v>
      </c>
      <c r="B1616" t="s">
        <v>1380</v>
      </c>
      <c r="C1616">
        <v>103451101</v>
      </c>
      <c r="D1616" t="s">
        <v>4498</v>
      </c>
      <c r="E1616">
        <v>9712</v>
      </c>
      <c r="F1616" t="b">
        <v>0</v>
      </c>
      <c r="G1616">
        <v>29909.732639945199</v>
      </c>
      <c r="H1616">
        <v>29909.732639945199</v>
      </c>
      <c r="I1616">
        <v>214</v>
      </c>
      <c r="J1616">
        <v>1.72512595709293E-4</v>
      </c>
      <c r="K1616">
        <v>547</v>
      </c>
      <c r="L1616">
        <v>156.17205086038399</v>
      </c>
      <c r="M1616">
        <v>1761</v>
      </c>
      <c r="N1616">
        <v>2.2607401180236401E-2</v>
      </c>
      <c r="O1616">
        <v>1614</v>
      </c>
      <c r="P1616">
        <f t="shared" si="101"/>
        <v>4.8379838525705896</v>
      </c>
      <c r="Q1616">
        <f t="shared" si="102"/>
        <v>0</v>
      </c>
      <c r="R1616">
        <f t="shared" si="103"/>
        <v>18.58901966435376</v>
      </c>
      <c r="S1616">
        <f t="shared" si="104"/>
        <v>0</v>
      </c>
    </row>
    <row r="1617" spans="1:19" x14ac:dyDescent="0.25">
      <c r="A1617">
        <v>7529</v>
      </c>
      <c r="B1617" t="s">
        <v>1579</v>
      </c>
      <c r="C1617">
        <v>192381102</v>
      </c>
      <c r="D1617" t="s">
        <v>4600</v>
      </c>
      <c r="E1617">
        <v>1902</v>
      </c>
      <c r="F1617" t="b">
        <v>0</v>
      </c>
      <c r="G1617">
        <v>11685.3749516932</v>
      </c>
      <c r="H1617">
        <v>10562.739090531701</v>
      </c>
      <c r="I1617">
        <v>43</v>
      </c>
      <c r="J1617">
        <v>1.49277167893583E-4</v>
      </c>
      <c r="K1617">
        <v>746</v>
      </c>
      <c r="L1617">
        <v>134.194016969746</v>
      </c>
      <c r="M1617">
        <v>1834</v>
      </c>
      <c r="N1617">
        <v>2.2584957229876201E-2</v>
      </c>
      <c r="O1617">
        <v>1615</v>
      </c>
      <c r="P1617">
        <f t="shared" si="101"/>
        <v>0.97115316088467663</v>
      </c>
      <c r="Q1617">
        <f t="shared" si="102"/>
        <v>0</v>
      </c>
      <c r="R1617">
        <f t="shared" si="103"/>
        <v>7.262507738777626</v>
      </c>
      <c r="S1617">
        <f t="shared" si="104"/>
        <v>0</v>
      </c>
    </row>
    <row r="1618" spans="1:19" x14ac:dyDescent="0.25">
      <c r="A1618">
        <v>9292</v>
      </c>
      <c r="B1618" t="s">
        <v>3468</v>
      </c>
      <c r="C1618">
        <v>43292102</v>
      </c>
      <c r="D1618" t="s">
        <v>5010</v>
      </c>
      <c r="E1618">
        <v>895310</v>
      </c>
      <c r="F1618" t="b">
        <v>1</v>
      </c>
      <c r="G1618">
        <v>4366.1321175448002</v>
      </c>
      <c r="H1618">
        <v>592.95916457244005</v>
      </c>
      <c r="I1618">
        <v>31</v>
      </c>
      <c r="J1618">
        <v>6.4236493486649995E-5</v>
      </c>
      <c r="K1618">
        <v>2637</v>
      </c>
      <c r="L1618">
        <v>241.12400382430999</v>
      </c>
      <c r="M1618">
        <v>1565</v>
      </c>
      <c r="N1618">
        <v>2.2564883990559802E-2</v>
      </c>
      <c r="O1618">
        <v>1616</v>
      </c>
      <c r="P1618">
        <f t="shared" si="101"/>
        <v>0.69951140370735387</v>
      </c>
      <c r="Q1618">
        <f t="shared" si="102"/>
        <v>0</v>
      </c>
      <c r="R1618">
        <f t="shared" si="103"/>
        <v>2.7135687492509635</v>
      </c>
      <c r="S1618">
        <f t="shared" si="104"/>
        <v>0</v>
      </c>
    </row>
    <row r="1619" spans="1:19" x14ac:dyDescent="0.25">
      <c r="A1619">
        <v>3684</v>
      </c>
      <c r="B1619" t="s">
        <v>3378</v>
      </c>
      <c r="C1619">
        <v>13751102</v>
      </c>
      <c r="D1619" t="s">
        <v>5269</v>
      </c>
      <c r="E1619" t="s">
        <v>5270</v>
      </c>
      <c r="F1619" t="b">
        <v>0</v>
      </c>
      <c r="G1619">
        <v>21546.685867093602</v>
      </c>
      <c r="H1619">
        <v>2579.6297244223201</v>
      </c>
      <c r="I1619">
        <v>117</v>
      </c>
      <c r="J1619">
        <v>6.7557350105388301E-5</v>
      </c>
      <c r="K1619">
        <v>2547</v>
      </c>
      <c r="L1619">
        <v>427.85998828532001</v>
      </c>
      <c r="M1619">
        <v>1263</v>
      </c>
      <c r="N1619">
        <v>2.2562448300297199E-2</v>
      </c>
      <c r="O1619">
        <v>1617</v>
      </c>
      <c r="P1619">
        <f t="shared" si="101"/>
        <v>2.6398064511347723</v>
      </c>
      <c r="Q1619">
        <f t="shared" si="102"/>
        <v>0</v>
      </c>
      <c r="R1619">
        <f t="shared" si="103"/>
        <v>13.39135231018869</v>
      </c>
      <c r="S1619">
        <f t="shared" si="104"/>
        <v>0</v>
      </c>
    </row>
    <row r="1620" spans="1:19" x14ac:dyDescent="0.25">
      <c r="A1620">
        <v>6059</v>
      </c>
      <c r="B1620" t="s">
        <v>2056</v>
      </c>
      <c r="C1620">
        <v>43321103</v>
      </c>
      <c r="D1620" t="s">
        <v>4662</v>
      </c>
      <c r="E1620">
        <v>198</v>
      </c>
      <c r="F1620" t="b">
        <v>0</v>
      </c>
      <c r="G1620">
        <v>10335.817910175199</v>
      </c>
      <c r="H1620">
        <v>10335.817910175199</v>
      </c>
      <c r="I1620">
        <v>62</v>
      </c>
      <c r="J1620">
        <v>1.18299670600296E-4</v>
      </c>
      <c r="K1620">
        <v>1224</v>
      </c>
      <c r="L1620">
        <v>193.00035267634701</v>
      </c>
      <c r="M1620">
        <v>1658</v>
      </c>
      <c r="N1620">
        <v>2.25597379657945E-2</v>
      </c>
      <c r="O1620">
        <v>1618</v>
      </c>
      <c r="P1620">
        <f t="shared" si="101"/>
        <v>1.398703753879259</v>
      </c>
      <c r="Q1620">
        <f t="shared" si="102"/>
        <v>0</v>
      </c>
      <c r="R1620">
        <f t="shared" si="103"/>
        <v>6.4237525855656923</v>
      </c>
      <c r="S1620">
        <f t="shared" si="104"/>
        <v>0</v>
      </c>
    </row>
    <row r="1621" spans="1:19" x14ac:dyDescent="0.25">
      <c r="A1621">
        <v>8232</v>
      </c>
      <c r="B1621" t="s">
        <v>3186</v>
      </c>
      <c r="C1621">
        <v>182951101</v>
      </c>
      <c r="D1621" t="s">
        <v>4863</v>
      </c>
      <c r="E1621">
        <v>251688</v>
      </c>
      <c r="F1621" t="b">
        <v>0</v>
      </c>
      <c r="G1621">
        <v>12475.4445231101</v>
      </c>
      <c r="H1621">
        <v>11233.710142788401</v>
      </c>
      <c r="I1621">
        <v>68</v>
      </c>
      <c r="J1621">
        <v>7.4100689877976697E-5</v>
      </c>
      <c r="K1621">
        <v>2355</v>
      </c>
      <c r="L1621">
        <v>394.40348199678198</v>
      </c>
      <c r="M1621">
        <v>1300</v>
      </c>
      <c r="N1621">
        <v>2.24863380454275E-2</v>
      </c>
      <c r="O1621">
        <v>1619</v>
      </c>
      <c r="P1621">
        <f t="shared" si="101"/>
        <v>1.52907098708907</v>
      </c>
      <c r="Q1621">
        <f t="shared" si="102"/>
        <v>0</v>
      </c>
      <c r="R1621">
        <f t="shared" si="103"/>
        <v>7.7535391691175262</v>
      </c>
      <c r="S1621">
        <f t="shared" si="104"/>
        <v>0</v>
      </c>
    </row>
    <row r="1622" spans="1:19" x14ac:dyDescent="0.25">
      <c r="A1622">
        <v>9659</v>
      </c>
      <c r="B1622" t="s">
        <v>3419</v>
      </c>
      <c r="C1622">
        <v>182771101</v>
      </c>
      <c r="D1622" t="s">
        <v>5256</v>
      </c>
      <c r="E1622">
        <v>858200</v>
      </c>
      <c r="F1622" t="b">
        <v>0</v>
      </c>
      <c r="G1622">
        <v>9571.0307876368606</v>
      </c>
      <c r="H1622">
        <v>9200.2096421640199</v>
      </c>
      <c r="I1622">
        <v>31</v>
      </c>
      <c r="J1622">
        <v>6.6010259494456996E-5</v>
      </c>
      <c r="K1622">
        <v>2588</v>
      </c>
      <c r="L1622">
        <v>330.12435480591699</v>
      </c>
      <c r="M1622">
        <v>1397</v>
      </c>
      <c r="N1622">
        <v>2.2445939264105999E-2</v>
      </c>
      <c r="O1622">
        <v>1620</v>
      </c>
      <c r="P1622">
        <f t="shared" si="101"/>
        <v>0.69582411718728598</v>
      </c>
      <c r="Q1622">
        <f t="shared" si="102"/>
        <v>0</v>
      </c>
      <c r="R1622">
        <f t="shared" si="103"/>
        <v>5.9484342993392545</v>
      </c>
      <c r="S1622">
        <f t="shared" si="104"/>
        <v>0</v>
      </c>
    </row>
    <row r="1623" spans="1:19" x14ac:dyDescent="0.25">
      <c r="A1623">
        <v>5819</v>
      </c>
      <c r="B1623" t="s">
        <v>2470</v>
      </c>
      <c r="C1623">
        <v>102931103</v>
      </c>
      <c r="D1623" t="s">
        <v>5002</v>
      </c>
      <c r="E1623">
        <v>59128</v>
      </c>
      <c r="F1623" t="b">
        <v>0</v>
      </c>
      <c r="G1623">
        <v>11301.2737082236</v>
      </c>
      <c r="H1623">
        <v>1201.9481748017199</v>
      </c>
      <c r="I1623">
        <v>65</v>
      </c>
      <c r="J1623">
        <v>1.0016627253669801E-4</v>
      </c>
      <c r="K1623">
        <v>1639</v>
      </c>
      <c r="L1623">
        <v>414.13676303016598</v>
      </c>
      <c r="M1623">
        <v>1279</v>
      </c>
      <c r="N1623">
        <v>2.23974990916209E-2</v>
      </c>
      <c r="O1623">
        <v>1621</v>
      </c>
      <c r="P1623">
        <f t="shared" si="101"/>
        <v>1.4558374409553585</v>
      </c>
      <c r="Q1623">
        <f t="shared" si="102"/>
        <v>0</v>
      </c>
      <c r="R1623">
        <f t="shared" si="103"/>
        <v>7.0237872642781856</v>
      </c>
      <c r="S1623">
        <f t="shared" si="104"/>
        <v>0</v>
      </c>
    </row>
    <row r="1624" spans="1:19" x14ac:dyDescent="0.25">
      <c r="A1624">
        <v>9234</v>
      </c>
      <c r="B1624" t="s">
        <v>3248</v>
      </c>
      <c r="C1624">
        <v>103611101</v>
      </c>
      <c r="D1624" t="s">
        <v>5056</v>
      </c>
      <c r="E1624">
        <v>85112</v>
      </c>
      <c r="F1624" t="b">
        <v>0</v>
      </c>
      <c r="G1624">
        <v>10932.250323120301</v>
      </c>
      <c r="H1624">
        <v>10932.250323120301</v>
      </c>
      <c r="I1624">
        <v>54</v>
      </c>
      <c r="J1624">
        <v>7.2026934537495395E-5</v>
      </c>
      <c r="K1624">
        <v>2417</v>
      </c>
      <c r="L1624">
        <v>306.466168067929</v>
      </c>
      <c r="M1624">
        <v>1437</v>
      </c>
      <c r="N1624">
        <v>2.2385538345413399E-2</v>
      </c>
      <c r="O1624">
        <v>1622</v>
      </c>
      <c r="P1624">
        <f t="shared" si="101"/>
        <v>1.2088190706523236</v>
      </c>
      <c r="Q1624">
        <f t="shared" si="102"/>
        <v>0</v>
      </c>
      <c r="R1624">
        <f t="shared" si="103"/>
        <v>6.7944377396645752</v>
      </c>
      <c r="S1624">
        <f t="shared" si="104"/>
        <v>0</v>
      </c>
    </row>
    <row r="1625" spans="1:19" x14ac:dyDescent="0.25">
      <c r="A1625">
        <v>2051</v>
      </c>
      <c r="B1625" t="s">
        <v>1513</v>
      </c>
      <c r="C1625">
        <v>42681101</v>
      </c>
      <c r="D1625" t="s">
        <v>4561</v>
      </c>
      <c r="E1625">
        <v>518</v>
      </c>
      <c r="F1625" t="b">
        <v>0</v>
      </c>
      <c r="G1625">
        <v>36303.823811783201</v>
      </c>
      <c r="H1625">
        <v>4840.0159230157096</v>
      </c>
      <c r="I1625">
        <v>165</v>
      </c>
      <c r="J1625">
        <v>1.5639894432175201E-4</v>
      </c>
      <c r="K1625">
        <v>680</v>
      </c>
      <c r="L1625">
        <v>133.42318815479399</v>
      </c>
      <c r="M1625">
        <v>1837</v>
      </c>
      <c r="N1625">
        <v>2.2370101769285701E-2</v>
      </c>
      <c r="O1625">
        <v>1623</v>
      </c>
      <c r="P1625">
        <f t="shared" si="101"/>
        <v>3.6910667919321405</v>
      </c>
      <c r="Q1625">
        <f t="shared" si="102"/>
        <v>0</v>
      </c>
      <c r="R1625">
        <f t="shared" si="103"/>
        <v>22.56297315834879</v>
      </c>
      <c r="S1625">
        <f t="shared" si="104"/>
        <v>0</v>
      </c>
    </row>
    <row r="1626" spans="1:19" x14ac:dyDescent="0.25">
      <c r="A1626">
        <v>4400</v>
      </c>
      <c r="B1626" t="s">
        <v>2204</v>
      </c>
      <c r="C1626">
        <v>42711102</v>
      </c>
      <c r="D1626" t="s">
        <v>4659</v>
      </c>
      <c r="E1626">
        <v>769230</v>
      </c>
      <c r="F1626" t="b">
        <v>0</v>
      </c>
      <c r="G1626">
        <v>27505.729327580299</v>
      </c>
      <c r="H1626">
        <v>17732.851983922901</v>
      </c>
      <c r="I1626">
        <v>160</v>
      </c>
      <c r="J1626">
        <v>1.1178747294025E-4</v>
      </c>
      <c r="K1626">
        <v>1372</v>
      </c>
      <c r="L1626">
        <v>159.03225715766399</v>
      </c>
      <c r="M1626">
        <v>1749</v>
      </c>
      <c r="N1626">
        <v>2.2337687797704699E-2</v>
      </c>
      <c r="O1626">
        <v>1624</v>
      </c>
      <c r="P1626">
        <f t="shared" si="101"/>
        <v>3.574030047632752</v>
      </c>
      <c r="Q1626">
        <f t="shared" si="102"/>
        <v>0</v>
      </c>
      <c r="R1626">
        <f t="shared" si="103"/>
        <v>17.094921894083466</v>
      </c>
      <c r="S1626">
        <f t="shared" si="104"/>
        <v>0</v>
      </c>
    </row>
    <row r="1627" spans="1:19" x14ac:dyDescent="0.25">
      <c r="A1627">
        <v>1232</v>
      </c>
      <c r="B1627" t="s">
        <v>3118</v>
      </c>
      <c r="C1627">
        <v>102541102</v>
      </c>
      <c r="D1627" t="s">
        <v>4850</v>
      </c>
      <c r="E1627">
        <v>37350</v>
      </c>
      <c r="F1627" t="b">
        <v>0</v>
      </c>
      <c r="G1627">
        <v>39069.900620662302</v>
      </c>
      <c r="H1627">
        <v>39069.900620662302</v>
      </c>
      <c r="I1627">
        <v>255</v>
      </c>
      <c r="J1627">
        <v>7.6955674907652495E-5</v>
      </c>
      <c r="K1627">
        <v>2287</v>
      </c>
      <c r="L1627">
        <v>360.20309757896598</v>
      </c>
      <c r="M1627">
        <v>1353</v>
      </c>
      <c r="N1627">
        <v>2.2269823323215199E-2</v>
      </c>
      <c r="O1627">
        <v>1625</v>
      </c>
      <c r="P1627">
        <f t="shared" si="101"/>
        <v>5.6788049474198754</v>
      </c>
      <c r="Q1627">
        <f t="shared" si="102"/>
        <v>0</v>
      </c>
      <c r="R1627">
        <f t="shared" si="103"/>
        <v>24.282101069398571</v>
      </c>
      <c r="S1627">
        <f t="shared" si="104"/>
        <v>0</v>
      </c>
    </row>
    <row r="1628" spans="1:19" x14ac:dyDescent="0.25">
      <c r="A1628">
        <v>1076</v>
      </c>
      <c r="B1628" t="s">
        <v>4347</v>
      </c>
      <c r="C1628">
        <v>103491101</v>
      </c>
      <c r="D1628" t="s">
        <v>5458</v>
      </c>
      <c r="E1628">
        <v>648698</v>
      </c>
      <c r="F1628" t="b">
        <v>0</v>
      </c>
      <c r="G1628">
        <v>30462.369938331802</v>
      </c>
      <c r="H1628">
        <v>17135.045425837201</v>
      </c>
      <c r="I1628">
        <v>173</v>
      </c>
      <c r="J1628">
        <v>2.2209327874859001E-5</v>
      </c>
      <c r="K1628">
        <v>3516</v>
      </c>
      <c r="L1628">
        <v>1031.0161263944301</v>
      </c>
      <c r="M1628">
        <v>807</v>
      </c>
      <c r="N1628">
        <v>2.2254612004273502E-2</v>
      </c>
      <c r="O1628">
        <v>1626</v>
      </c>
      <c r="P1628">
        <f t="shared" si="101"/>
        <v>3.8500478767393158</v>
      </c>
      <c r="Q1628">
        <f t="shared" si="102"/>
        <v>0</v>
      </c>
      <c r="R1628">
        <f t="shared" si="103"/>
        <v>18.932485977832069</v>
      </c>
      <c r="S1628">
        <f t="shared" si="104"/>
        <v>0</v>
      </c>
    </row>
    <row r="1629" spans="1:19" x14ac:dyDescent="0.25">
      <c r="A1629">
        <v>6771</v>
      </c>
      <c r="B1629" t="s">
        <v>974</v>
      </c>
      <c r="C1629">
        <v>152241102</v>
      </c>
      <c r="D1629" t="s">
        <v>4543</v>
      </c>
      <c r="E1629" t="s">
        <v>4485</v>
      </c>
      <c r="F1629" t="b">
        <v>0</v>
      </c>
      <c r="G1629">
        <v>12882.1278240397</v>
      </c>
      <c r="H1629">
        <v>12682.5012973722</v>
      </c>
      <c r="I1629">
        <v>86</v>
      </c>
      <c r="J1629">
        <v>2.8931582820341801E-4</v>
      </c>
      <c r="K1629">
        <v>141</v>
      </c>
      <c r="L1629">
        <v>75.417730429529797</v>
      </c>
      <c r="M1629">
        <v>2064</v>
      </c>
      <c r="N1629">
        <v>2.2171539836611399E-2</v>
      </c>
      <c r="O1629">
        <v>1627</v>
      </c>
      <c r="P1629">
        <f t="shared" si="101"/>
        <v>1.9067524259485802</v>
      </c>
      <c r="Q1629">
        <f t="shared" si="102"/>
        <v>0</v>
      </c>
      <c r="R1629">
        <f t="shared" si="103"/>
        <v>8.0062944835548162</v>
      </c>
      <c r="S1629">
        <f t="shared" si="104"/>
        <v>0</v>
      </c>
    </row>
    <row r="1630" spans="1:19" x14ac:dyDescent="0.25">
      <c r="A1630">
        <v>1966</v>
      </c>
      <c r="B1630" t="s">
        <v>856</v>
      </c>
      <c r="C1630">
        <v>192221101</v>
      </c>
      <c r="D1630" t="s">
        <v>4492</v>
      </c>
      <c r="E1630">
        <v>1514</v>
      </c>
      <c r="F1630" t="b">
        <v>0</v>
      </c>
      <c r="G1630">
        <v>23767.6371966517</v>
      </c>
      <c r="H1630">
        <v>23767.6371966517</v>
      </c>
      <c r="I1630">
        <v>123</v>
      </c>
      <c r="J1630">
        <v>5.6069938847165296E-4</v>
      </c>
      <c r="K1630">
        <v>23</v>
      </c>
      <c r="L1630">
        <v>46.041553488260703</v>
      </c>
      <c r="M1630">
        <v>2239</v>
      </c>
      <c r="N1630">
        <v>2.2167790322031301E-2</v>
      </c>
      <c r="O1630">
        <v>1628</v>
      </c>
      <c r="P1630">
        <f t="shared" si="101"/>
        <v>2.7266382096098498</v>
      </c>
      <c r="Q1630">
        <f t="shared" si="102"/>
        <v>0</v>
      </c>
      <c r="R1630">
        <f t="shared" si="103"/>
        <v>14.7716825336555</v>
      </c>
      <c r="S1630">
        <f t="shared" si="104"/>
        <v>0</v>
      </c>
    </row>
    <row r="1631" spans="1:19" x14ac:dyDescent="0.25">
      <c r="A1631">
        <v>7554</v>
      </c>
      <c r="B1631" t="s">
        <v>4145</v>
      </c>
      <c r="C1631">
        <v>182631105</v>
      </c>
      <c r="D1631" t="s">
        <v>5393</v>
      </c>
      <c r="E1631">
        <v>512313</v>
      </c>
      <c r="F1631" t="b">
        <v>1</v>
      </c>
      <c r="G1631">
        <v>1333.0798628570401</v>
      </c>
      <c r="H1631">
        <v>785.91247700355598</v>
      </c>
      <c r="I1631">
        <v>10</v>
      </c>
      <c r="J1631">
        <v>3.7022503965999899E-5</v>
      </c>
      <c r="K1631">
        <v>3314</v>
      </c>
      <c r="L1631">
        <v>418.91406954824902</v>
      </c>
      <c r="M1631">
        <v>1273</v>
      </c>
      <c r="N1631">
        <v>2.2062595486209299E-2</v>
      </c>
      <c r="O1631">
        <v>1629</v>
      </c>
      <c r="P1631">
        <f t="shared" si="101"/>
        <v>0.22062595486209299</v>
      </c>
      <c r="Q1631">
        <f t="shared" si="102"/>
        <v>0</v>
      </c>
      <c r="R1631">
        <f t="shared" si="103"/>
        <v>0.82851452011003113</v>
      </c>
      <c r="S1631">
        <f t="shared" si="104"/>
        <v>0</v>
      </c>
    </row>
    <row r="1632" spans="1:19" x14ac:dyDescent="0.25">
      <c r="A1632">
        <v>6120</v>
      </c>
      <c r="B1632" t="s">
        <v>2932</v>
      </c>
      <c r="C1632">
        <v>43292103</v>
      </c>
      <c r="D1632" t="s">
        <v>4933</v>
      </c>
      <c r="E1632">
        <v>895784</v>
      </c>
      <c r="F1632" t="b">
        <v>0</v>
      </c>
      <c r="G1632">
        <v>16727.216340644602</v>
      </c>
      <c r="H1632">
        <v>12538.9099748403</v>
      </c>
      <c r="I1632">
        <v>110</v>
      </c>
      <c r="J1632">
        <v>8.3742796108377896E-5</v>
      </c>
      <c r="K1632">
        <v>2101</v>
      </c>
      <c r="L1632">
        <v>275.88684488956602</v>
      </c>
      <c r="M1632">
        <v>1483</v>
      </c>
      <c r="N1632">
        <v>2.20459325790404E-2</v>
      </c>
      <c r="O1632">
        <v>1630</v>
      </c>
      <c r="P1632">
        <f t="shared" si="101"/>
        <v>2.4250525836944439</v>
      </c>
      <c r="Q1632">
        <f t="shared" si="102"/>
        <v>0</v>
      </c>
      <c r="R1632">
        <f t="shared" si="103"/>
        <v>10.396032529922064</v>
      </c>
      <c r="S1632">
        <f t="shared" si="104"/>
        <v>0</v>
      </c>
    </row>
    <row r="1633" spans="1:19" x14ac:dyDescent="0.25">
      <c r="A1633">
        <v>63</v>
      </c>
      <c r="B1633" t="s">
        <v>3018</v>
      </c>
      <c r="C1633">
        <v>162991101</v>
      </c>
      <c r="D1633" t="s">
        <v>5150</v>
      </c>
      <c r="E1633">
        <v>75204</v>
      </c>
      <c r="F1633" t="b">
        <v>0</v>
      </c>
      <c r="G1633">
        <v>29879.1855154199</v>
      </c>
      <c r="H1633">
        <v>1376.4737900088701</v>
      </c>
      <c r="I1633">
        <v>130</v>
      </c>
      <c r="J1633">
        <v>8.0747004282128706E-5</v>
      </c>
      <c r="K1633">
        <v>2187</v>
      </c>
      <c r="L1633">
        <v>212.02919459509701</v>
      </c>
      <c r="M1633">
        <v>1614</v>
      </c>
      <c r="N1633">
        <v>2.1934664446791201E-2</v>
      </c>
      <c r="O1633">
        <v>1631</v>
      </c>
      <c r="P1633">
        <f t="shared" si="101"/>
        <v>2.8515063780828562</v>
      </c>
      <c r="Q1633">
        <f t="shared" si="102"/>
        <v>0</v>
      </c>
      <c r="R1633">
        <f t="shared" si="103"/>
        <v>18.570034503057737</v>
      </c>
      <c r="S1633">
        <f t="shared" si="104"/>
        <v>0</v>
      </c>
    </row>
    <row r="1634" spans="1:19" x14ac:dyDescent="0.25">
      <c r="A1634">
        <v>9574</v>
      </c>
      <c r="B1634" t="s">
        <v>2740</v>
      </c>
      <c r="C1634">
        <v>43302103</v>
      </c>
      <c r="D1634" t="s">
        <v>4692</v>
      </c>
      <c r="E1634">
        <v>848530</v>
      </c>
      <c r="F1634" t="b">
        <v>1</v>
      </c>
      <c r="G1634">
        <v>2567.2359441398298</v>
      </c>
      <c r="H1634">
        <v>715.37060884592302</v>
      </c>
      <c r="I1634">
        <v>17</v>
      </c>
      <c r="J1634">
        <v>9.0059025858542602E-5</v>
      </c>
      <c r="K1634">
        <v>1909</v>
      </c>
      <c r="L1634">
        <v>263.70593163872701</v>
      </c>
      <c r="M1634">
        <v>1513</v>
      </c>
      <c r="N1634">
        <v>2.1848858109854701E-2</v>
      </c>
      <c r="O1634">
        <v>1632</v>
      </c>
      <c r="P1634">
        <f t="shared" si="101"/>
        <v>0.37143058786752992</v>
      </c>
      <c r="Q1634">
        <f t="shared" si="102"/>
        <v>0</v>
      </c>
      <c r="R1634">
        <f t="shared" si="103"/>
        <v>1.5955475103417214</v>
      </c>
      <c r="S1634">
        <f t="shared" si="104"/>
        <v>0</v>
      </c>
    </row>
    <row r="1635" spans="1:19" x14ac:dyDescent="0.25">
      <c r="A1635">
        <v>7210</v>
      </c>
      <c r="B1635" t="s">
        <v>2802</v>
      </c>
      <c r="C1635">
        <v>163201102</v>
      </c>
      <c r="D1635" t="s">
        <v>4637</v>
      </c>
      <c r="E1635">
        <v>34416</v>
      </c>
      <c r="F1635" t="b">
        <v>0</v>
      </c>
      <c r="G1635">
        <v>16821.512674276601</v>
      </c>
      <c r="H1635">
        <v>16821.512674276601</v>
      </c>
      <c r="I1635">
        <v>113</v>
      </c>
      <c r="J1635">
        <v>8.8541664567413298E-5</v>
      </c>
      <c r="K1635">
        <v>1971</v>
      </c>
      <c r="L1635">
        <v>264.20592015116802</v>
      </c>
      <c r="M1635">
        <v>1510</v>
      </c>
      <c r="N1635">
        <v>2.1823448469798699E-2</v>
      </c>
      <c r="O1635">
        <v>1633</v>
      </c>
      <c r="P1635">
        <f t="shared" si="101"/>
        <v>2.4660496770872529</v>
      </c>
      <c r="Q1635">
        <f t="shared" si="102"/>
        <v>0</v>
      </c>
      <c r="R1635">
        <f t="shared" si="103"/>
        <v>10.454638082210442</v>
      </c>
      <c r="S1635">
        <f t="shared" si="104"/>
        <v>0</v>
      </c>
    </row>
    <row r="1636" spans="1:19" x14ac:dyDescent="0.25">
      <c r="A1636">
        <v>2105</v>
      </c>
      <c r="B1636" t="s">
        <v>1201</v>
      </c>
      <c r="C1636">
        <v>163201102</v>
      </c>
      <c r="D1636" t="s">
        <v>4637</v>
      </c>
      <c r="E1636" t="s">
        <v>4485</v>
      </c>
      <c r="F1636" t="b">
        <v>0</v>
      </c>
      <c r="G1636">
        <v>28620.470982721399</v>
      </c>
      <c r="H1636">
        <v>28620.470982721399</v>
      </c>
      <c r="I1636">
        <v>195</v>
      </c>
      <c r="J1636">
        <v>2.0845170996229399E-4</v>
      </c>
      <c r="K1636">
        <v>368</v>
      </c>
      <c r="L1636">
        <v>153.87683889965101</v>
      </c>
      <c r="M1636">
        <v>1765</v>
      </c>
      <c r="N1636">
        <v>2.1730249813480599E-2</v>
      </c>
      <c r="O1636">
        <v>1634</v>
      </c>
      <c r="P1636">
        <f t="shared" si="101"/>
        <v>4.2373987136287168</v>
      </c>
      <c r="Q1636">
        <f t="shared" si="102"/>
        <v>0</v>
      </c>
      <c r="R1636">
        <f t="shared" si="103"/>
        <v>17.787738336060535</v>
      </c>
      <c r="S1636">
        <f t="shared" si="104"/>
        <v>0</v>
      </c>
    </row>
    <row r="1637" spans="1:19" x14ac:dyDescent="0.25">
      <c r="A1637">
        <v>6954</v>
      </c>
      <c r="B1637" t="s">
        <v>1546</v>
      </c>
      <c r="C1637">
        <v>102911110</v>
      </c>
      <c r="D1637" t="s">
        <v>4646</v>
      </c>
      <c r="E1637">
        <v>144140</v>
      </c>
      <c r="F1637" t="b">
        <v>1</v>
      </c>
      <c r="G1637">
        <v>2469.4128944344402</v>
      </c>
      <c r="H1637">
        <v>417.01107389353399</v>
      </c>
      <c r="I1637">
        <v>20</v>
      </c>
      <c r="J1637">
        <v>1.53731078362876E-4</v>
      </c>
      <c r="K1637">
        <v>713</v>
      </c>
      <c r="L1637">
        <v>178.870132711975</v>
      </c>
      <c r="M1637">
        <v>1686</v>
      </c>
      <c r="N1637">
        <v>2.1719253345690401E-2</v>
      </c>
      <c r="O1637">
        <v>1635</v>
      </c>
      <c r="P1637">
        <f t="shared" si="101"/>
        <v>0.43438506691380802</v>
      </c>
      <c r="Q1637">
        <f t="shared" si="102"/>
        <v>0</v>
      </c>
      <c r="R1637">
        <f t="shared" si="103"/>
        <v>1.534750089766588</v>
      </c>
      <c r="S1637">
        <f t="shared" si="104"/>
        <v>0</v>
      </c>
    </row>
    <row r="1638" spans="1:19" x14ac:dyDescent="0.25">
      <c r="A1638">
        <v>9884</v>
      </c>
      <c r="B1638" t="s">
        <v>2303</v>
      </c>
      <c r="C1638">
        <v>42981101</v>
      </c>
      <c r="D1638" t="s">
        <v>4772</v>
      </c>
      <c r="E1638">
        <v>311906</v>
      </c>
      <c r="F1638" t="b">
        <v>0</v>
      </c>
      <c r="G1638">
        <v>1528.1122311007</v>
      </c>
      <c r="H1638">
        <v>1112.44585186974</v>
      </c>
      <c r="I1638">
        <v>12</v>
      </c>
      <c r="J1638">
        <v>1.0711955383158001E-4</v>
      </c>
      <c r="K1638">
        <v>1471</v>
      </c>
      <c r="L1638">
        <v>200.11049394442199</v>
      </c>
      <c r="M1638">
        <v>1641</v>
      </c>
      <c r="N1638">
        <v>2.1675230551129802E-2</v>
      </c>
      <c r="O1638">
        <v>1636</v>
      </c>
      <c r="P1638">
        <f t="shared" si="101"/>
        <v>0.26010276661355763</v>
      </c>
      <c r="Q1638">
        <f t="shared" si="102"/>
        <v>0</v>
      </c>
      <c r="R1638">
        <f t="shared" si="103"/>
        <v>0.94972792486059665</v>
      </c>
      <c r="S1638">
        <f t="shared" si="104"/>
        <v>0</v>
      </c>
    </row>
    <row r="1639" spans="1:19" x14ac:dyDescent="0.25">
      <c r="A1639">
        <v>1046</v>
      </c>
      <c r="B1639" t="s">
        <v>946</v>
      </c>
      <c r="C1639">
        <v>192221102</v>
      </c>
      <c r="D1639" t="s">
        <v>4491</v>
      </c>
      <c r="E1639">
        <v>8652</v>
      </c>
      <c r="F1639" t="b">
        <v>0</v>
      </c>
      <c r="G1639">
        <v>21158.904563084299</v>
      </c>
      <c r="H1639">
        <v>21158.904563084299</v>
      </c>
      <c r="I1639">
        <v>114</v>
      </c>
      <c r="J1639">
        <v>3.1419683032334099E-4</v>
      </c>
      <c r="K1639">
        <v>113</v>
      </c>
      <c r="L1639">
        <v>77.600707138217302</v>
      </c>
      <c r="M1639">
        <v>2059</v>
      </c>
      <c r="N1639">
        <v>2.16328719161645E-2</v>
      </c>
      <c r="O1639">
        <v>1637</v>
      </c>
      <c r="P1639">
        <f t="shared" si="101"/>
        <v>2.4661473984427529</v>
      </c>
      <c r="Q1639">
        <f t="shared" si="102"/>
        <v>0</v>
      </c>
      <c r="R1639">
        <f t="shared" si="103"/>
        <v>13.150344663197203</v>
      </c>
      <c r="S1639">
        <f t="shared" si="104"/>
        <v>0</v>
      </c>
    </row>
    <row r="1640" spans="1:19" x14ac:dyDescent="0.25">
      <c r="A1640">
        <v>3164</v>
      </c>
      <c r="B1640" t="s">
        <v>1431</v>
      </c>
      <c r="C1640">
        <v>152481106</v>
      </c>
      <c r="D1640" t="s">
        <v>4560</v>
      </c>
      <c r="E1640">
        <v>2416</v>
      </c>
      <c r="F1640" t="b">
        <v>0</v>
      </c>
      <c r="G1640">
        <v>50020.107411938698</v>
      </c>
      <c r="H1640">
        <v>46563.032789263198</v>
      </c>
      <c r="I1640">
        <v>360</v>
      </c>
      <c r="J1640">
        <v>1.6423057323488799E-4</v>
      </c>
      <c r="K1640">
        <v>598</v>
      </c>
      <c r="L1640">
        <v>156.20164015706601</v>
      </c>
      <c r="M1640">
        <v>1760</v>
      </c>
      <c r="N1640">
        <v>2.154698167882E-2</v>
      </c>
      <c r="O1640">
        <v>1638</v>
      </c>
      <c r="P1640">
        <f t="shared" si="101"/>
        <v>7.7569134043751999</v>
      </c>
      <c r="Q1640">
        <f t="shared" si="102"/>
        <v>0</v>
      </c>
      <c r="R1640">
        <f t="shared" si="103"/>
        <v>31.087698826562274</v>
      </c>
      <c r="S1640">
        <f t="shared" si="104"/>
        <v>0</v>
      </c>
    </row>
    <row r="1641" spans="1:19" x14ac:dyDescent="0.25">
      <c r="A1641">
        <v>3168</v>
      </c>
      <c r="B1641" t="s">
        <v>2587</v>
      </c>
      <c r="C1641">
        <v>43351103</v>
      </c>
      <c r="D1641" t="s">
        <v>4677</v>
      </c>
      <c r="E1641">
        <v>630</v>
      </c>
      <c r="F1641" t="b">
        <v>0</v>
      </c>
      <c r="G1641">
        <v>21891.424363185</v>
      </c>
      <c r="H1641">
        <v>20012.261541782402</v>
      </c>
      <c r="I1641">
        <v>154</v>
      </c>
      <c r="J1641">
        <v>9.5266120879862495E-5</v>
      </c>
      <c r="K1641">
        <v>1756</v>
      </c>
      <c r="L1641">
        <v>292.79218216712002</v>
      </c>
      <c r="M1641">
        <v>1460</v>
      </c>
      <c r="N1641">
        <v>2.1528597448398801E-2</v>
      </c>
      <c r="O1641">
        <v>1639</v>
      </c>
      <c r="P1641">
        <f t="shared" si="101"/>
        <v>3.3154040070534152</v>
      </c>
      <c r="Q1641">
        <f t="shared" si="102"/>
        <v>0</v>
      </c>
      <c r="R1641">
        <f t="shared" si="103"/>
        <v>13.605608678175885</v>
      </c>
      <c r="S1641">
        <f t="shared" si="104"/>
        <v>0</v>
      </c>
    </row>
    <row r="1642" spans="1:19" x14ac:dyDescent="0.25">
      <c r="A1642">
        <v>9831</v>
      </c>
      <c r="B1642" t="s">
        <v>3363</v>
      </c>
      <c r="C1642">
        <v>24101101</v>
      </c>
      <c r="D1642" t="s">
        <v>4752</v>
      </c>
      <c r="E1642">
        <v>771258</v>
      </c>
      <c r="F1642" t="b">
        <v>1</v>
      </c>
      <c r="G1642">
        <v>308.35784023979897</v>
      </c>
      <c r="H1642">
        <v>308.35784023979897</v>
      </c>
      <c r="I1642">
        <v>4</v>
      </c>
      <c r="J1642">
        <v>6.8099421241640798E-5</v>
      </c>
      <c r="K1642">
        <v>2532</v>
      </c>
      <c r="L1642">
        <v>427.98940918594599</v>
      </c>
      <c r="M1642">
        <v>1262</v>
      </c>
      <c r="N1642">
        <v>2.1483647917900101E-2</v>
      </c>
      <c r="O1642">
        <v>1640</v>
      </c>
      <c r="P1642">
        <f t="shared" si="101"/>
        <v>8.5934591671600405E-2</v>
      </c>
      <c r="Q1642">
        <f t="shared" si="102"/>
        <v>0</v>
      </c>
      <c r="R1642">
        <f t="shared" si="103"/>
        <v>0.19164564340571719</v>
      </c>
      <c r="S1642">
        <f t="shared" si="104"/>
        <v>0</v>
      </c>
    </row>
    <row r="1643" spans="1:19" x14ac:dyDescent="0.25">
      <c r="A1643">
        <v>8239</v>
      </c>
      <c r="B1643" t="s">
        <v>1331</v>
      </c>
      <c r="C1643">
        <v>192311141</v>
      </c>
      <c r="D1643" t="s">
        <v>4526</v>
      </c>
      <c r="E1643">
        <v>3902</v>
      </c>
      <c r="F1643" t="b">
        <v>0</v>
      </c>
      <c r="G1643">
        <v>8223.63442610737</v>
      </c>
      <c r="H1643">
        <v>8223.63442610737</v>
      </c>
      <c r="I1643">
        <v>9</v>
      </c>
      <c r="J1643">
        <v>1.8187660316471E-4</v>
      </c>
      <c r="K1643">
        <v>498</v>
      </c>
      <c r="L1643">
        <v>110.94496449821099</v>
      </c>
      <c r="M1643">
        <v>1907</v>
      </c>
      <c r="N1643">
        <v>2.13889001755493E-2</v>
      </c>
      <c r="O1643">
        <v>1641</v>
      </c>
      <c r="P1643">
        <f t="shared" si="101"/>
        <v>0.19250010157994368</v>
      </c>
      <c r="Q1643">
        <f t="shared" si="102"/>
        <v>0</v>
      </c>
      <c r="R1643">
        <f t="shared" si="103"/>
        <v>5.1110220174688443</v>
      </c>
      <c r="S1643">
        <f t="shared" si="104"/>
        <v>0</v>
      </c>
    </row>
    <row r="1644" spans="1:19" x14ac:dyDescent="0.25">
      <c r="A1644">
        <v>4880</v>
      </c>
      <c r="B1644" t="s">
        <v>1800</v>
      </c>
      <c r="C1644">
        <v>163351705</v>
      </c>
      <c r="D1644" t="s">
        <v>4482</v>
      </c>
      <c r="E1644" t="s">
        <v>4485</v>
      </c>
      <c r="F1644" t="b">
        <v>0</v>
      </c>
      <c r="G1644">
        <v>22023.402628433301</v>
      </c>
      <c r="H1644">
        <v>21461.2320128098</v>
      </c>
      <c r="I1644">
        <v>163</v>
      </c>
      <c r="J1644">
        <v>1.3265450591315499E-4</v>
      </c>
      <c r="K1644">
        <v>967</v>
      </c>
      <c r="L1644">
        <v>170.23626487281601</v>
      </c>
      <c r="M1644">
        <v>1715</v>
      </c>
      <c r="N1644">
        <v>2.1383004758589699E-2</v>
      </c>
      <c r="O1644">
        <v>1642</v>
      </c>
      <c r="P1644">
        <f t="shared" si="101"/>
        <v>3.4854297756501209</v>
      </c>
      <c r="Q1644">
        <f t="shared" si="102"/>
        <v>0</v>
      </c>
      <c r="R1644">
        <f t="shared" si="103"/>
        <v>13.687633703190368</v>
      </c>
      <c r="S1644">
        <f t="shared" si="104"/>
        <v>0</v>
      </c>
    </row>
    <row r="1645" spans="1:19" x14ac:dyDescent="0.25">
      <c r="A1645">
        <v>1762</v>
      </c>
      <c r="B1645" t="s">
        <v>3152</v>
      </c>
      <c r="C1645">
        <v>14502108</v>
      </c>
      <c r="D1645" t="s">
        <v>4910</v>
      </c>
      <c r="E1645">
        <v>609690</v>
      </c>
      <c r="F1645" t="b">
        <v>0</v>
      </c>
      <c r="G1645">
        <v>12043.450966549201</v>
      </c>
      <c r="H1645">
        <v>7774.3070942342301</v>
      </c>
      <c r="I1645">
        <v>72</v>
      </c>
      <c r="J1645">
        <v>7.5587135335142703E-5</v>
      </c>
      <c r="K1645">
        <v>2321</v>
      </c>
      <c r="L1645">
        <v>321.87909189734199</v>
      </c>
      <c r="M1645">
        <v>1411</v>
      </c>
      <c r="N1645">
        <v>2.1382682329042502E-2</v>
      </c>
      <c r="O1645">
        <v>1643</v>
      </c>
      <c r="P1645">
        <f t="shared" si="101"/>
        <v>1.5395531276910601</v>
      </c>
      <c r="Q1645">
        <f t="shared" si="102"/>
        <v>0</v>
      </c>
      <c r="R1645">
        <f t="shared" si="103"/>
        <v>7.485053428557614</v>
      </c>
      <c r="S1645">
        <f t="shared" si="104"/>
        <v>0</v>
      </c>
    </row>
    <row r="1646" spans="1:19" x14ac:dyDescent="0.25">
      <c r="A1646">
        <v>7400</v>
      </c>
      <c r="B1646" t="s">
        <v>1394</v>
      </c>
      <c r="C1646">
        <v>153612109</v>
      </c>
      <c r="D1646" t="s">
        <v>4630</v>
      </c>
      <c r="E1646">
        <v>6502</v>
      </c>
      <c r="F1646" t="b">
        <v>0</v>
      </c>
      <c r="G1646">
        <v>6145.0425456326302</v>
      </c>
      <c r="H1646">
        <v>1500.68195888123</v>
      </c>
      <c r="I1646">
        <v>52</v>
      </c>
      <c r="J1646">
        <v>1.7024943036421199E-4</v>
      </c>
      <c r="K1646">
        <v>561</v>
      </c>
      <c r="L1646">
        <v>88.419225669478607</v>
      </c>
      <c r="M1646">
        <v>2012</v>
      </c>
      <c r="N1646">
        <v>2.12514663895144E-2</v>
      </c>
      <c r="O1646">
        <v>1644</v>
      </c>
      <c r="P1646">
        <f t="shared" si="101"/>
        <v>1.1050762522547488</v>
      </c>
      <c r="Q1646">
        <f t="shared" si="102"/>
        <v>0</v>
      </c>
      <c r="R1646">
        <f t="shared" si="103"/>
        <v>3.8191687667076635</v>
      </c>
      <c r="S1646">
        <f t="shared" si="104"/>
        <v>0</v>
      </c>
    </row>
    <row r="1647" spans="1:19" x14ac:dyDescent="0.25">
      <c r="A1647">
        <v>10207</v>
      </c>
      <c r="B1647" t="s">
        <v>2354</v>
      </c>
      <c r="C1647">
        <v>42811111</v>
      </c>
      <c r="D1647" t="s">
        <v>4569</v>
      </c>
      <c r="E1647">
        <v>59046</v>
      </c>
      <c r="F1647" t="b">
        <v>0</v>
      </c>
      <c r="G1647">
        <v>6015.5461654661103</v>
      </c>
      <c r="H1647">
        <v>5641.1575523382198</v>
      </c>
      <c r="I1647">
        <v>15</v>
      </c>
      <c r="J1647">
        <v>1.0508853010833199E-4</v>
      </c>
      <c r="K1647">
        <v>1522</v>
      </c>
      <c r="L1647">
        <v>101.90455116331501</v>
      </c>
      <c r="M1647">
        <v>1945</v>
      </c>
      <c r="N1647">
        <v>2.1245892275344999E-2</v>
      </c>
      <c r="O1647">
        <v>1645</v>
      </c>
      <c r="P1647">
        <f t="shared" si="101"/>
        <v>0.31868838413017497</v>
      </c>
      <c r="Q1647">
        <f t="shared" si="102"/>
        <v>0</v>
      </c>
      <c r="R1647">
        <f t="shared" si="103"/>
        <v>3.738686243297769</v>
      </c>
      <c r="S1647">
        <f t="shared" si="104"/>
        <v>0</v>
      </c>
    </row>
    <row r="1648" spans="1:19" x14ac:dyDescent="0.25">
      <c r="A1648">
        <v>4878</v>
      </c>
      <c r="B1648" t="s">
        <v>1583</v>
      </c>
      <c r="C1648">
        <v>153082106</v>
      </c>
      <c r="D1648" t="s">
        <v>4528</v>
      </c>
      <c r="E1648">
        <v>9712</v>
      </c>
      <c r="F1648" t="b">
        <v>0</v>
      </c>
      <c r="G1648">
        <v>39765.957940601598</v>
      </c>
      <c r="H1648">
        <v>39765.957940601598</v>
      </c>
      <c r="I1648">
        <v>226</v>
      </c>
      <c r="J1648">
        <v>1.49080703526528E-4</v>
      </c>
      <c r="K1648">
        <v>750</v>
      </c>
      <c r="L1648">
        <v>116.69600293032801</v>
      </c>
      <c r="M1648">
        <v>1890</v>
      </c>
      <c r="N1648">
        <v>2.1240698296713802E-2</v>
      </c>
      <c r="O1648">
        <v>1646</v>
      </c>
      <c r="P1648">
        <f t="shared" si="101"/>
        <v>4.8003978150573188</v>
      </c>
      <c r="Q1648">
        <f t="shared" si="102"/>
        <v>0</v>
      </c>
      <c r="R1648">
        <f t="shared" si="103"/>
        <v>24.714703505656679</v>
      </c>
      <c r="S1648">
        <f t="shared" si="104"/>
        <v>0</v>
      </c>
    </row>
    <row r="1649" spans="1:19" x14ac:dyDescent="0.25">
      <c r="A1649">
        <v>2046</v>
      </c>
      <c r="B1649" t="s">
        <v>2635</v>
      </c>
      <c r="C1649">
        <v>153701104</v>
      </c>
      <c r="D1649" t="s">
        <v>5053</v>
      </c>
      <c r="E1649">
        <v>2072</v>
      </c>
      <c r="F1649" t="b">
        <v>1</v>
      </c>
      <c r="G1649">
        <v>27455.566449314501</v>
      </c>
      <c r="H1649">
        <v>501.46682916237199</v>
      </c>
      <c r="I1649">
        <v>193</v>
      </c>
      <c r="J1649">
        <v>9.36991161885617E-5</v>
      </c>
      <c r="K1649">
        <v>1804</v>
      </c>
      <c r="L1649">
        <v>181.657477716199</v>
      </c>
      <c r="M1649">
        <v>1679</v>
      </c>
      <c r="N1649">
        <v>2.11971433551487E-2</v>
      </c>
      <c r="O1649">
        <v>1647</v>
      </c>
      <c r="P1649">
        <f t="shared" si="101"/>
        <v>4.0910486675436992</v>
      </c>
      <c r="Q1649">
        <f t="shared" si="102"/>
        <v>0</v>
      </c>
      <c r="R1649">
        <f t="shared" si="103"/>
        <v>17.063745462594468</v>
      </c>
      <c r="S1649">
        <f t="shared" si="104"/>
        <v>0</v>
      </c>
    </row>
    <row r="1650" spans="1:19" x14ac:dyDescent="0.25">
      <c r="A1650">
        <v>7243</v>
      </c>
      <c r="B1650" t="s">
        <v>1792</v>
      </c>
      <c r="C1650">
        <v>43432104</v>
      </c>
      <c r="D1650" t="s">
        <v>4566</v>
      </c>
      <c r="E1650">
        <v>708</v>
      </c>
      <c r="F1650" t="b">
        <v>0</v>
      </c>
      <c r="G1650">
        <v>7904.2269367747003</v>
      </c>
      <c r="H1650">
        <v>6040.8567695149904</v>
      </c>
      <c r="I1650">
        <v>61</v>
      </c>
      <c r="J1650">
        <v>1.3285098152738899E-4</v>
      </c>
      <c r="K1650">
        <v>959</v>
      </c>
      <c r="L1650">
        <v>152.294804287293</v>
      </c>
      <c r="M1650">
        <v>1771</v>
      </c>
      <c r="N1650">
        <v>2.11799928268314E-2</v>
      </c>
      <c r="O1650">
        <v>1648</v>
      </c>
      <c r="P1650">
        <f t="shared" si="101"/>
        <v>1.2919795624367154</v>
      </c>
      <c r="Q1650">
        <f t="shared" si="102"/>
        <v>0</v>
      </c>
      <c r="R1650">
        <f t="shared" si="103"/>
        <v>4.9125089725137974</v>
      </c>
      <c r="S1650">
        <f t="shared" si="104"/>
        <v>0</v>
      </c>
    </row>
    <row r="1651" spans="1:19" x14ac:dyDescent="0.25">
      <c r="A1651">
        <v>593</v>
      </c>
      <c r="B1651" t="s">
        <v>2244</v>
      </c>
      <c r="C1651">
        <v>152481102</v>
      </c>
      <c r="D1651" t="s">
        <v>4571</v>
      </c>
      <c r="E1651">
        <v>1010</v>
      </c>
      <c r="F1651" t="b">
        <v>0</v>
      </c>
      <c r="G1651">
        <v>71394.2707333336</v>
      </c>
      <c r="H1651">
        <v>71394.2707333336</v>
      </c>
      <c r="I1651">
        <v>479</v>
      </c>
      <c r="J1651">
        <v>1.10013935862975E-4</v>
      </c>
      <c r="K1651">
        <v>1412</v>
      </c>
      <c r="L1651">
        <v>172.58051315895199</v>
      </c>
      <c r="M1651">
        <v>1708</v>
      </c>
      <c r="N1651">
        <v>2.11682265472131E-2</v>
      </c>
      <c r="O1651">
        <v>1649</v>
      </c>
      <c r="P1651">
        <f t="shared" si="101"/>
        <v>10.139580516115075</v>
      </c>
      <c r="Q1651">
        <f t="shared" si="102"/>
        <v>0</v>
      </c>
      <c r="R1651">
        <f t="shared" si="103"/>
        <v>44.371827677646735</v>
      </c>
      <c r="S1651">
        <f t="shared" si="104"/>
        <v>0</v>
      </c>
    </row>
    <row r="1652" spans="1:19" x14ac:dyDescent="0.25">
      <c r="A1652">
        <v>5896</v>
      </c>
      <c r="B1652" t="s">
        <v>2154</v>
      </c>
      <c r="C1652">
        <v>103201101</v>
      </c>
      <c r="D1652" t="s">
        <v>4887</v>
      </c>
      <c r="E1652">
        <v>5460</v>
      </c>
      <c r="F1652" t="b">
        <v>0</v>
      </c>
      <c r="G1652">
        <v>18980.33721596</v>
      </c>
      <c r="H1652">
        <v>18980.33721596</v>
      </c>
      <c r="I1652">
        <v>91</v>
      </c>
      <c r="J1652">
        <v>1.14002212083303E-4</v>
      </c>
      <c r="K1652">
        <v>1322</v>
      </c>
      <c r="L1652">
        <v>193.36633335923</v>
      </c>
      <c r="M1652">
        <v>1657</v>
      </c>
      <c r="N1652">
        <v>2.1115577717353999E-2</v>
      </c>
      <c r="O1652">
        <v>1650</v>
      </c>
      <c r="P1652">
        <f t="shared" si="101"/>
        <v>1.9215175722792139</v>
      </c>
      <c r="Q1652">
        <f t="shared" si="102"/>
        <v>0</v>
      </c>
      <c r="R1652">
        <f t="shared" si="103"/>
        <v>11.796356256034805</v>
      </c>
      <c r="S1652">
        <f t="shared" si="104"/>
        <v>0</v>
      </c>
    </row>
    <row r="1653" spans="1:19" x14ac:dyDescent="0.25">
      <c r="A1653">
        <v>9400</v>
      </c>
      <c r="B1653" t="s">
        <v>1098</v>
      </c>
      <c r="C1653">
        <v>152701108</v>
      </c>
      <c r="D1653" t="s">
        <v>4597</v>
      </c>
      <c r="E1653">
        <v>80680</v>
      </c>
      <c r="F1653" t="b">
        <v>0</v>
      </c>
      <c r="G1653">
        <v>2866.51848473061</v>
      </c>
      <c r="H1653">
        <v>1030.5857349164</v>
      </c>
      <c r="I1653">
        <v>24</v>
      </c>
      <c r="J1653">
        <v>2.33957190327297E-4</v>
      </c>
      <c r="K1653">
        <v>265</v>
      </c>
      <c r="L1653">
        <v>175.01911877262299</v>
      </c>
      <c r="M1653">
        <v>1697</v>
      </c>
      <c r="N1653">
        <v>2.1094674499050701E-2</v>
      </c>
      <c r="O1653">
        <v>1651</v>
      </c>
      <c r="P1653">
        <f t="shared" si="101"/>
        <v>0.50627218797721685</v>
      </c>
      <c r="Q1653">
        <f t="shared" si="102"/>
        <v>0</v>
      </c>
      <c r="R1653">
        <f t="shared" si="103"/>
        <v>1.7815528183533935</v>
      </c>
      <c r="S1653">
        <f t="shared" si="104"/>
        <v>0</v>
      </c>
    </row>
    <row r="1654" spans="1:19" x14ac:dyDescent="0.25">
      <c r="A1654">
        <v>6134</v>
      </c>
      <c r="B1654" t="s">
        <v>3360</v>
      </c>
      <c r="C1654">
        <v>162211101</v>
      </c>
      <c r="D1654" t="s">
        <v>4797</v>
      </c>
      <c r="E1654">
        <v>80930</v>
      </c>
      <c r="F1654" t="b">
        <v>0</v>
      </c>
      <c r="G1654">
        <v>29528.488812537002</v>
      </c>
      <c r="H1654">
        <v>29528.488812537002</v>
      </c>
      <c r="I1654">
        <v>180</v>
      </c>
      <c r="J1654">
        <v>6.8218228079786004E-5</v>
      </c>
      <c r="K1654">
        <v>2529</v>
      </c>
      <c r="L1654">
        <v>304.513853819254</v>
      </c>
      <c r="M1654">
        <v>1442</v>
      </c>
      <c r="N1654">
        <v>2.10192705417757E-2</v>
      </c>
      <c r="O1654">
        <v>1652</v>
      </c>
      <c r="P1654">
        <f t="shared" si="101"/>
        <v>3.7834686975196261</v>
      </c>
      <c r="Q1654">
        <f t="shared" si="102"/>
        <v>0</v>
      </c>
      <c r="R1654">
        <f t="shared" si="103"/>
        <v>18.352075085479804</v>
      </c>
      <c r="S1654">
        <f t="shared" si="104"/>
        <v>0</v>
      </c>
    </row>
    <row r="1655" spans="1:19" x14ac:dyDescent="0.25">
      <c r="A1655">
        <v>5626</v>
      </c>
      <c r="B1655" t="s">
        <v>1415</v>
      </c>
      <c r="C1655">
        <v>102911103</v>
      </c>
      <c r="D1655" t="s">
        <v>4587</v>
      </c>
      <c r="E1655" t="s">
        <v>4485</v>
      </c>
      <c r="F1655" t="b">
        <v>1</v>
      </c>
      <c r="G1655">
        <v>11751.513616156701</v>
      </c>
      <c r="H1655">
        <v>394.00471869871302</v>
      </c>
      <c r="I1655">
        <v>100</v>
      </c>
      <c r="J1655">
        <v>1.65943426654021E-4</v>
      </c>
      <c r="K1655">
        <v>582</v>
      </c>
      <c r="L1655">
        <v>73.184427502496206</v>
      </c>
      <c r="M1655">
        <v>2079</v>
      </c>
      <c r="N1655">
        <v>2.1017428106293298E-2</v>
      </c>
      <c r="O1655">
        <v>1653</v>
      </c>
      <c r="P1655">
        <f t="shared" si="101"/>
        <v>2.1017428106293297</v>
      </c>
      <c r="Q1655">
        <f t="shared" si="102"/>
        <v>0</v>
      </c>
      <c r="R1655">
        <f t="shared" si="103"/>
        <v>7.3036131859270981</v>
      </c>
      <c r="S1655">
        <f t="shared" si="104"/>
        <v>0</v>
      </c>
    </row>
    <row r="1656" spans="1:19" x14ac:dyDescent="0.25">
      <c r="A1656">
        <v>5183</v>
      </c>
      <c r="B1656" t="s">
        <v>2689</v>
      </c>
      <c r="C1656">
        <v>42031125</v>
      </c>
      <c r="D1656" t="s">
        <v>4690</v>
      </c>
      <c r="E1656">
        <v>902</v>
      </c>
      <c r="F1656" t="b">
        <v>0</v>
      </c>
      <c r="G1656">
        <v>19453.8935345707</v>
      </c>
      <c r="H1656">
        <v>19453.8935345707</v>
      </c>
      <c r="I1656">
        <v>83</v>
      </c>
      <c r="J1656">
        <v>9.1472917119972394E-5</v>
      </c>
      <c r="K1656">
        <v>1858</v>
      </c>
      <c r="L1656">
        <v>227.24397469458199</v>
      </c>
      <c r="M1656">
        <v>1592</v>
      </c>
      <c r="N1656">
        <v>2.0904966997276401E-2</v>
      </c>
      <c r="O1656">
        <v>1654</v>
      </c>
      <c r="P1656">
        <f t="shared" si="101"/>
        <v>1.7351122607739413</v>
      </c>
      <c r="Q1656">
        <f t="shared" si="102"/>
        <v>0</v>
      </c>
      <c r="R1656">
        <f t="shared" si="103"/>
        <v>12.090673421112927</v>
      </c>
      <c r="S1656">
        <f t="shared" si="104"/>
        <v>0</v>
      </c>
    </row>
    <row r="1657" spans="1:19" x14ac:dyDescent="0.25">
      <c r="A1657">
        <v>7644</v>
      </c>
      <c r="B1657" t="s">
        <v>3032</v>
      </c>
      <c r="C1657">
        <v>83182101</v>
      </c>
      <c r="D1657" t="s">
        <v>5035</v>
      </c>
      <c r="E1657">
        <v>783467</v>
      </c>
      <c r="F1657" t="b">
        <v>0</v>
      </c>
      <c r="G1657">
        <v>16521.495708397299</v>
      </c>
      <c r="H1657">
        <v>16448.609645800901</v>
      </c>
      <c r="I1657">
        <v>61</v>
      </c>
      <c r="J1657">
        <v>8.0180227580397407E-5</v>
      </c>
      <c r="K1657">
        <v>2201</v>
      </c>
      <c r="L1657">
        <v>245.17824532778599</v>
      </c>
      <c r="M1657">
        <v>1554</v>
      </c>
      <c r="N1657">
        <v>2.0784801117557299E-2</v>
      </c>
      <c r="O1657">
        <v>1655</v>
      </c>
      <c r="P1657">
        <f t="shared" si="101"/>
        <v>1.2678728681709952</v>
      </c>
      <c r="Q1657">
        <f t="shared" si="102"/>
        <v>0</v>
      </c>
      <c r="R1657">
        <f t="shared" si="103"/>
        <v>10.268176325915039</v>
      </c>
      <c r="S1657">
        <f t="shared" si="104"/>
        <v>0</v>
      </c>
    </row>
    <row r="1658" spans="1:19" x14ac:dyDescent="0.25">
      <c r="A1658">
        <v>7011</v>
      </c>
      <c r="B1658" t="s">
        <v>1927</v>
      </c>
      <c r="C1658">
        <v>152282101</v>
      </c>
      <c r="D1658" t="s">
        <v>4703</v>
      </c>
      <c r="E1658">
        <v>1180</v>
      </c>
      <c r="F1658" t="b">
        <v>0</v>
      </c>
      <c r="G1658">
        <v>20847.2085962899</v>
      </c>
      <c r="H1658">
        <v>20847.2085962899</v>
      </c>
      <c r="I1658">
        <v>141</v>
      </c>
      <c r="J1658">
        <v>1.25249293352087E-4</v>
      </c>
      <c r="K1658">
        <v>1094</v>
      </c>
      <c r="L1658">
        <v>118.904544140453</v>
      </c>
      <c r="M1658">
        <v>1874</v>
      </c>
      <c r="N1658">
        <v>2.0770918623991899E-2</v>
      </c>
      <c r="O1658">
        <v>1656</v>
      </c>
      <c r="P1658">
        <f t="shared" si="101"/>
        <v>2.9286995259828577</v>
      </c>
      <c r="Q1658">
        <f t="shared" si="102"/>
        <v>0</v>
      </c>
      <c r="R1658">
        <f t="shared" si="103"/>
        <v>12.956624360652517</v>
      </c>
      <c r="S1658">
        <f t="shared" si="104"/>
        <v>0</v>
      </c>
    </row>
    <row r="1659" spans="1:19" x14ac:dyDescent="0.25">
      <c r="A1659">
        <v>11063</v>
      </c>
      <c r="B1659" t="s">
        <v>837</v>
      </c>
      <c r="C1659">
        <v>153661104</v>
      </c>
      <c r="D1659" t="s">
        <v>4479</v>
      </c>
      <c r="E1659">
        <v>814656</v>
      </c>
      <c r="F1659" t="b">
        <v>1</v>
      </c>
      <c r="G1659">
        <v>28.125195390711301</v>
      </c>
      <c r="H1659">
        <v>28.125195390711301</v>
      </c>
      <c r="I1659">
        <v>1</v>
      </c>
      <c r="J1659">
        <v>8.6570793064311103E-4</v>
      </c>
      <c r="K1659">
        <v>4</v>
      </c>
      <c r="L1659">
        <v>23.8450755794311</v>
      </c>
      <c r="M1659">
        <v>2401</v>
      </c>
      <c r="N1659">
        <v>2.0642871035897899E-2</v>
      </c>
      <c r="O1659">
        <v>1657</v>
      </c>
      <c r="P1659">
        <f t="shared" si="101"/>
        <v>2.0642871035897899E-2</v>
      </c>
      <c r="Q1659">
        <f t="shared" si="102"/>
        <v>0</v>
      </c>
      <c r="R1659">
        <f t="shared" si="103"/>
        <v>1.7479922554823678E-2</v>
      </c>
      <c r="S1659">
        <f t="shared" si="104"/>
        <v>0</v>
      </c>
    </row>
    <row r="1660" spans="1:19" x14ac:dyDescent="0.25">
      <c r="A1660">
        <v>9926</v>
      </c>
      <c r="B1660" t="s">
        <v>2623</v>
      </c>
      <c r="C1660">
        <v>102211103</v>
      </c>
      <c r="D1660" t="s">
        <v>4926</v>
      </c>
      <c r="E1660" t="s">
        <v>4485</v>
      </c>
      <c r="F1660" t="b">
        <v>0</v>
      </c>
      <c r="G1660">
        <v>3707.9332212619402</v>
      </c>
      <c r="H1660">
        <v>3707.9332212619402</v>
      </c>
      <c r="I1660">
        <v>31</v>
      </c>
      <c r="J1660">
        <v>9.4014829041303203E-5</v>
      </c>
      <c r="K1660">
        <v>1792</v>
      </c>
      <c r="L1660">
        <v>320.488638301327</v>
      </c>
      <c r="M1660">
        <v>1415</v>
      </c>
      <c r="N1660">
        <v>2.06229903251232E-2</v>
      </c>
      <c r="O1660">
        <v>1658</v>
      </c>
      <c r="P1660">
        <f t="shared" si="101"/>
        <v>0.63931270007881924</v>
      </c>
      <c r="Q1660">
        <f t="shared" si="102"/>
        <v>0</v>
      </c>
      <c r="R1660">
        <f t="shared" si="103"/>
        <v>2.3044954762348913</v>
      </c>
      <c r="S1660">
        <f t="shared" si="104"/>
        <v>0</v>
      </c>
    </row>
    <row r="1661" spans="1:19" x14ac:dyDescent="0.25">
      <c r="A1661">
        <v>3649</v>
      </c>
      <c r="B1661" t="s">
        <v>2886</v>
      </c>
      <c r="C1661">
        <v>163451702</v>
      </c>
      <c r="D1661" t="s">
        <v>4694</v>
      </c>
      <c r="E1661">
        <v>812366</v>
      </c>
      <c r="F1661" t="b">
        <v>0</v>
      </c>
      <c r="G1661">
        <v>4450.8968701917101</v>
      </c>
      <c r="H1661">
        <v>4421.1037804670104</v>
      </c>
      <c r="I1661">
        <v>28</v>
      </c>
      <c r="J1661">
        <v>8.5129293698368405E-5</v>
      </c>
      <c r="K1661">
        <v>2055</v>
      </c>
      <c r="L1661">
        <v>149.74365591497201</v>
      </c>
      <c r="M1661">
        <v>1778</v>
      </c>
      <c r="N1661">
        <v>2.0595678920123699E-2</v>
      </c>
      <c r="O1661">
        <v>1659</v>
      </c>
      <c r="P1661">
        <f t="shared" si="101"/>
        <v>0.57667900976346353</v>
      </c>
      <c r="Q1661">
        <f t="shared" si="102"/>
        <v>0</v>
      </c>
      <c r="R1661">
        <f t="shared" si="103"/>
        <v>2.7662503854516531</v>
      </c>
      <c r="S1661">
        <f t="shared" si="104"/>
        <v>0</v>
      </c>
    </row>
    <row r="1662" spans="1:19" x14ac:dyDescent="0.25">
      <c r="A1662">
        <v>9417</v>
      </c>
      <c r="B1662" t="s">
        <v>3221</v>
      </c>
      <c r="C1662">
        <v>43071102</v>
      </c>
      <c r="D1662" t="s">
        <v>4828</v>
      </c>
      <c r="E1662">
        <v>694641</v>
      </c>
      <c r="F1662" t="b">
        <v>0</v>
      </c>
      <c r="G1662">
        <v>6527.85195780905</v>
      </c>
      <c r="H1662">
        <v>6527.85195780905</v>
      </c>
      <c r="I1662">
        <v>49</v>
      </c>
      <c r="J1662">
        <v>7.3208829959110804E-5</v>
      </c>
      <c r="K1662">
        <v>2390</v>
      </c>
      <c r="L1662">
        <v>257.84163501175601</v>
      </c>
      <c r="M1662">
        <v>1526</v>
      </c>
      <c r="N1662">
        <v>2.0552883499762999E-2</v>
      </c>
      <c r="O1662">
        <v>1660</v>
      </c>
      <c r="P1662">
        <f t="shared" si="101"/>
        <v>1.0070912914883869</v>
      </c>
      <c r="Q1662">
        <f t="shared" si="102"/>
        <v>0</v>
      </c>
      <c r="R1662">
        <f t="shared" si="103"/>
        <v>4.0570863628396827</v>
      </c>
      <c r="S1662">
        <f t="shared" si="104"/>
        <v>0</v>
      </c>
    </row>
    <row r="1663" spans="1:19" x14ac:dyDescent="0.25">
      <c r="A1663">
        <v>8194</v>
      </c>
      <c r="B1663" t="s">
        <v>2836</v>
      </c>
      <c r="C1663">
        <v>162821701</v>
      </c>
      <c r="D1663" t="s">
        <v>4740</v>
      </c>
      <c r="E1663">
        <v>7144</v>
      </c>
      <c r="F1663" t="b">
        <v>0</v>
      </c>
      <c r="G1663">
        <v>7491.0055229566697</v>
      </c>
      <c r="H1663">
        <v>7491.0055229566697</v>
      </c>
      <c r="I1663">
        <v>52</v>
      </c>
      <c r="J1663">
        <v>8.7334699856000898E-5</v>
      </c>
      <c r="K1663">
        <v>2005</v>
      </c>
      <c r="L1663">
        <v>376.541964062131</v>
      </c>
      <c r="M1663">
        <v>1327</v>
      </c>
      <c r="N1663">
        <v>2.0478566870276101E-2</v>
      </c>
      <c r="O1663">
        <v>1661</v>
      </c>
      <c r="P1663">
        <f t="shared" si="101"/>
        <v>1.0648854772543572</v>
      </c>
      <c r="Q1663">
        <f t="shared" si="102"/>
        <v>0</v>
      </c>
      <c r="R1663">
        <f t="shared" si="103"/>
        <v>4.6556901945038343</v>
      </c>
      <c r="S1663">
        <f t="shared" si="104"/>
        <v>0</v>
      </c>
    </row>
    <row r="1664" spans="1:19" x14ac:dyDescent="0.25">
      <c r="A1664">
        <v>10788</v>
      </c>
      <c r="B1664" t="s">
        <v>2250</v>
      </c>
      <c r="C1664">
        <v>42751111</v>
      </c>
      <c r="D1664" t="s">
        <v>4893</v>
      </c>
      <c r="E1664">
        <v>752596</v>
      </c>
      <c r="F1664" t="b">
        <v>1</v>
      </c>
      <c r="G1664">
        <v>1041.1395795902599</v>
      </c>
      <c r="H1664">
        <v>395.13337876298499</v>
      </c>
      <c r="I1664">
        <v>6</v>
      </c>
      <c r="J1664">
        <v>1.09627509421746E-4</v>
      </c>
      <c r="K1664">
        <v>1418</v>
      </c>
      <c r="L1664">
        <v>256.56382841290502</v>
      </c>
      <c r="M1664">
        <v>1530</v>
      </c>
      <c r="N1664">
        <v>2.0464982625198299E-2</v>
      </c>
      <c r="O1664">
        <v>1662</v>
      </c>
      <c r="P1664">
        <f t="shared" si="101"/>
        <v>0.12278989575118979</v>
      </c>
      <c r="Q1664">
        <f t="shared" si="102"/>
        <v>0</v>
      </c>
      <c r="R1664">
        <f t="shared" si="103"/>
        <v>0.64707245468630203</v>
      </c>
      <c r="S1664">
        <f t="shared" si="104"/>
        <v>0</v>
      </c>
    </row>
    <row r="1665" spans="1:19" x14ac:dyDescent="0.25">
      <c r="A1665">
        <v>3463</v>
      </c>
      <c r="B1665" t="s">
        <v>1678</v>
      </c>
      <c r="C1665">
        <v>43021102</v>
      </c>
      <c r="D1665" t="s">
        <v>4732</v>
      </c>
      <c r="E1665">
        <v>851</v>
      </c>
      <c r="F1665" t="b">
        <v>0</v>
      </c>
      <c r="G1665">
        <v>2029.0983527403901</v>
      </c>
      <c r="H1665">
        <v>2029.0983527403901</v>
      </c>
      <c r="I1665">
        <v>14</v>
      </c>
      <c r="J1665">
        <v>1.41462833718313E-4</v>
      </c>
      <c r="K1665">
        <v>845</v>
      </c>
      <c r="L1665">
        <v>190.42285540709099</v>
      </c>
      <c r="M1665">
        <v>1662</v>
      </c>
      <c r="N1665">
        <v>2.04156728605242E-2</v>
      </c>
      <c r="O1665">
        <v>1663</v>
      </c>
      <c r="P1665">
        <f t="shared" si="101"/>
        <v>0.28581942004733879</v>
      </c>
      <c r="Q1665">
        <f t="shared" si="102"/>
        <v>0</v>
      </c>
      <c r="R1665">
        <f t="shared" si="103"/>
        <v>1.261092823331504</v>
      </c>
      <c r="S1665">
        <f t="shared" si="104"/>
        <v>0</v>
      </c>
    </row>
    <row r="1666" spans="1:19" x14ac:dyDescent="0.25">
      <c r="A1666">
        <v>331</v>
      </c>
      <c r="B1666" t="s">
        <v>2157</v>
      </c>
      <c r="C1666">
        <v>163201102</v>
      </c>
      <c r="D1666" t="s">
        <v>4637</v>
      </c>
      <c r="E1666">
        <v>4790</v>
      </c>
      <c r="F1666" t="b">
        <v>0</v>
      </c>
      <c r="G1666">
        <v>52731.038321812703</v>
      </c>
      <c r="H1666">
        <v>52731.038321812703</v>
      </c>
      <c r="I1666">
        <v>305</v>
      </c>
      <c r="J1666">
        <v>1.13744709746075E-4</v>
      </c>
      <c r="K1666">
        <v>1325</v>
      </c>
      <c r="L1666">
        <v>232.208293193309</v>
      </c>
      <c r="M1666">
        <v>1584</v>
      </c>
      <c r="N1666">
        <v>2.03774429191576E-2</v>
      </c>
      <c r="O1666">
        <v>1664</v>
      </c>
      <c r="P1666">
        <f t="shared" si="101"/>
        <v>6.2151200903430679</v>
      </c>
      <c r="Q1666">
        <f t="shared" si="102"/>
        <v>0</v>
      </c>
      <c r="R1666">
        <f t="shared" si="103"/>
        <v>32.772553338603295</v>
      </c>
      <c r="S1666">
        <f t="shared" si="104"/>
        <v>0</v>
      </c>
    </row>
    <row r="1667" spans="1:19" x14ac:dyDescent="0.25">
      <c r="A1667">
        <v>8939</v>
      </c>
      <c r="B1667" t="s">
        <v>1697</v>
      </c>
      <c r="C1667">
        <v>83481110</v>
      </c>
      <c r="D1667" t="s">
        <v>4654</v>
      </c>
      <c r="E1667">
        <v>60080</v>
      </c>
      <c r="F1667" t="b">
        <v>0</v>
      </c>
      <c r="G1667">
        <v>16285.3102500116</v>
      </c>
      <c r="H1667">
        <v>15418.9406892673</v>
      </c>
      <c r="I1667">
        <v>64</v>
      </c>
      <c r="J1667">
        <v>1.4043593188352299E-4</v>
      </c>
      <c r="K1667">
        <v>864</v>
      </c>
      <c r="L1667">
        <v>185.08925441385199</v>
      </c>
      <c r="M1667">
        <v>1672</v>
      </c>
      <c r="N1667">
        <v>2.0345230038825299E-2</v>
      </c>
      <c r="O1667">
        <v>1665</v>
      </c>
      <c r="P1667">
        <f t="shared" si="101"/>
        <v>1.3020947224848192</v>
      </c>
      <c r="Q1667">
        <f t="shared" si="102"/>
        <v>0</v>
      </c>
      <c r="R1667">
        <f t="shared" si="103"/>
        <v>10.121386109391921</v>
      </c>
      <c r="S1667">
        <f t="shared" si="104"/>
        <v>0</v>
      </c>
    </row>
    <row r="1668" spans="1:19" x14ac:dyDescent="0.25">
      <c r="A1668">
        <v>5387</v>
      </c>
      <c r="B1668" t="s">
        <v>1887</v>
      </c>
      <c r="C1668">
        <v>153082106</v>
      </c>
      <c r="D1668" t="s">
        <v>4528</v>
      </c>
      <c r="E1668">
        <v>11132</v>
      </c>
      <c r="F1668" t="b">
        <v>0</v>
      </c>
      <c r="G1668">
        <v>69633.695824392504</v>
      </c>
      <c r="H1668">
        <v>69633.695824392504</v>
      </c>
      <c r="I1668">
        <v>420</v>
      </c>
      <c r="J1668">
        <v>1.2773615934890201E-4</v>
      </c>
      <c r="K1668">
        <v>1054</v>
      </c>
      <c r="L1668">
        <v>197.27482856550901</v>
      </c>
      <c r="M1668">
        <v>1649</v>
      </c>
      <c r="N1668">
        <v>2.02623570558421E-2</v>
      </c>
      <c r="O1668">
        <v>1666</v>
      </c>
      <c r="P1668">
        <f t="shared" ref="P1668:P1731" si="105">N1668*I1668</f>
        <v>8.5101899634536817</v>
      </c>
      <c r="Q1668">
        <f t="shared" ref="Q1668:Q1731" si="106">IF(O1668&lt;=COUNT($O$3:$O$3637)*20%,1,0)</f>
        <v>0</v>
      </c>
      <c r="R1668">
        <f t="shared" ref="R1668:R1731" si="107">G1668/1609</f>
        <v>43.277623259411129</v>
      </c>
      <c r="S1668">
        <f t="shared" ref="S1668:S1731" si="108">IF(O1668&lt;=COUNT($O$3:$O$3637)*5%,1,0)</f>
        <v>0</v>
      </c>
    </row>
    <row r="1669" spans="1:19" x14ac:dyDescent="0.25">
      <c r="A1669">
        <v>3326</v>
      </c>
      <c r="B1669" t="s">
        <v>1929</v>
      </c>
      <c r="C1669">
        <v>103031102</v>
      </c>
      <c r="D1669" t="s">
        <v>4548</v>
      </c>
      <c r="E1669">
        <v>65932</v>
      </c>
      <c r="F1669" t="b">
        <v>0</v>
      </c>
      <c r="G1669">
        <v>7276.7194319277496</v>
      </c>
      <c r="H1669">
        <v>7276.7194319277496</v>
      </c>
      <c r="I1669">
        <v>48</v>
      </c>
      <c r="J1669">
        <v>1.2508849924112501E-4</v>
      </c>
      <c r="K1669">
        <v>1096</v>
      </c>
      <c r="L1669">
        <v>211.51523276735301</v>
      </c>
      <c r="M1669">
        <v>1616</v>
      </c>
      <c r="N1669">
        <v>2.0219245449573198E-2</v>
      </c>
      <c r="O1669">
        <v>1667</v>
      </c>
      <c r="P1669">
        <f t="shared" si="105"/>
        <v>0.97052378157951358</v>
      </c>
      <c r="Q1669">
        <f t="shared" si="106"/>
        <v>0</v>
      </c>
      <c r="R1669">
        <f t="shared" si="107"/>
        <v>4.5225105232614977</v>
      </c>
      <c r="S1669">
        <f t="shared" si="108"/>
        <v>0</v>
      </c>
    </row>
    <row r="1670" spans="1:19" x14ac:dyDescent="0.25">
      <c r="A1670">
        <v>7230</v>
      </c>
      <c r="B1670" t="s">
        <v>3143</v>
      </c>
      <c r="C1670">
        <v>163751102</v>
      </c>
      <c r="D1670" t="s">
        <v>4549</v>
      </c>
      <c r="E1670">
        <v>83098</v>
      </c>
      <c r="F1670" t="b">
        <v>0</v>
      </c>
      <c r="G1670">
        <v>12739.0076906493</v>
      </c>
      <c r="H1670">
        <v>12739.0076906493</v>
      </c>
      <c r="I1670">
        <v>104</v>
      </c>
      <c r="J1670">
        <v>7.5775125354154505E-5</v>
      </c>
      <c r="K1670">
        <v>2312</v>
      </c>
      <c r="L1670">
        <v>344.47457063270502</v>
      </c>
      <c r="M1670">
        <v>1378</v>
      </c>
      <c r="N1670">
        <v>2.0136718217398101E-2</v>
      </c>
      <c r="O1670">
        <v>1668</v>
      </c>
      <c r="P1670">
        <f t="shared" si="105"/>
        <v>2.0942186946094026</v>
      </c>
      <c r="Q1670">
        <f t="shared" si="106"/>
        <v>0</v>
      </c>
      <c r="R1670">
        <f t="shared" si="107"/>
        <v>7.9173447424793659</v>
      </c>
      <c r="S1670">
        <f t="shared" si="108"/>
        <v>0</v>
      </c>
    </row>
    <row r="1671" spans="1:19" x14ac:dyDescent="0.25">
      <c r="A1671">
        <v>2235</v>
      </c>
      <c r="B1671" t="s">
        <v>2088</v>
      </c>
      <c r="C1671">
        <v>42571102</v>
      </c>
      <c r="D1671" t="s">
        <v>4720</v>
      </c>
      <c r="E1671">
        <v>318</v>
      </c>
      <c r="F1671" t="b">
        <v>0</v>
      </c>
      <c r="G1671">
        <v>31114.0365262017</v>
      </c>
      <c r="H1671">
        <v>31114.0365262017</v>
      </c>
      <c r="I1671">
        <v>228</v>
      </c>
      <c r="J1671">
        <v>1.16686132442785E-4</v>
      </c>
      <c r="K1671">
        <v>1256</v>
      </c>
      <c r="L1671">
        <v>178.67421266067501</v>
      </c>
      <c r="M1671">
        <v>1688</v>
      </c>
      <c r="N1671">
        <v>2.00970338842427E-2</v>
      </c>
      <c r="O1671">
        <v>1669</v>
      </c>
      <c r="P1671">
        <f t="shared" si="105"/>
        <v>4.5821237256073353</v>
      </c>
      <c r="Q1671">
        <f t="shared" si="106"/>
        <v>0</v>
      </c>
      <c r="R1671">
        <f t="shared" si="107"/>
        <v>19.337499394780423</v>
      </c>
      <c r="S1671">
        <f t="shared" si="108"/>
        <v>0</v>
      </c>
    </row>
    <row r="1672" spans="1:19" x14ac:dyDescent="0.25">
      <c r="A1672">
        <v>9552</v>
      </c>
      <c r="B1672" t="s">
        <v>3282</v>
      </c>
      <c r="C1672">
        <v>182981102</v>
      </c>
      <c r="D1672" t="s">
        <v>5004</v>
      </c>
      <c r="E1672">
        <v>7068</v>
      </c>
      <c r="F1672" t="b">
        <v>0</v>
      </c>
      <c r="G1672">
        <v>6155.1451192659297</v>
      </c>
      <c r="H1672">
        <v>6139.1206664170504</v>
      </c>
      <c r="I1672">
        <v>12</v>
      </c>
      <c r="J1672">
        <v>7.0709636202082E-5</v>
      </c>
      <c r="K1672">
        <v>2451</v>
      </c>
      <c r="L1672">
        <v>336.23640786451801</v>
      </c>
      <c r="M1672">
        <v>1392</v>
      </c>
      <c r="N1672">
        <v>1.99945232280146E-2</v>
      </c>
      <c r="O1672">
        <v>1670</v>
      </c>
      <c r="P1672">
        <f t="shared" si="105"/>
        <v>0.2399342787361752</v>
      </c>
      <c r="Q1672">
        <f t="shared" si="106"/>
        <v>0</v>
      </c>
      <c r="R1672">
        <f t="shared" si="107"/>
        <v>3.8254475570328959</v>
      </c>
      <c r="S1672">
        <f t="shared" si="108"/>
        <v>0</v>
      </c>
    </row>
    <row r="1673" spans="1:19" x14ac:dyDescent="0.25">
      <c r="A1673">
        <v>7621</v>
      </c>
      <c r="B1673" t="s">
        <v>1826</v>
      </c>
      <c r="C1673">
        <v>42771115</v>
      </c>
      <c r="D1673" t="s">
        <v>4827</v>
      </c>
      <c r="E1673" t="s">
        <v>4485</v>
      </c>
      <c r="F1673" t="b">
        <v>0</v>
      </c>
      <c r="G1673">
        <v>10025.157719950899</v>
      </c>
      <c r="H1673">
        <v>6936.1203193497904</v>
      </c>
      <c r="I1673">
        <v>73</v>
      </c>
      <c r="J1673">
        <v>1.31268359098981E-4</v>
      </c>
      <c r="K1673">
        <v>993</v>
      </c>
      <c r="L1673">
        <v>100.61911479912099</v>
      </c>
      <c r="M1673">
        <v>1952</v>
      </c>
      <c r="N1673">
        <v>1.9905626946220101E-2</v>
      </c>
      <c r="O1673">
        <v>1671</v>
      </c>
      <c r="P1673">
        <f t="shared" si="105"/>
        <v>1.4531107670740675</v>
      </c>
      <c r="Q1673">
        <f t="shared" si="106"/>
        <v>0</v>
      </c>
      <c r="R1673">
        <f t="shared" si="107"/>
        <v>6.2306760223436291</v>
      </c>
      <c r="S1673">
        <f t="shared" si="108"/>
        <v>0</v>
      </c>
    </row>
    <row r="1674" spans="1:19" x14ac:dyDescent="0.25">
      <c r="A1674">
        <v>5118</v>
      </c>
      <c r="B1674" t="s">
        <v>3463</v>
      </c>
      <c r="C1674">
        <v>182631107</v>
      </c>
      <c r="D1674" t="s">
        <v>5272</v>
      </c>
      <c r="E1674" t="s">
        <v>5299</v>
      </c>
      <c r="F1674" t="b">
        <v>0</v>
      </c>
      <c r="G1674">
        <v>25811.558263426799</v>
      </c>
      <c r="H1674">
        <v>25811.558263426799</v>
      </c>
      <c r="I1674">
        <v>142</v>
      </c>
      <c r="J1674">
        <v>6.43346211677937E-5</v>
      </c>
      <c r="K1674">
        <v>2632</v>
      </c>
      <c r="L1674">
        <v>354.02377147311398</v>
      </c>
      <c r="M1674">
        <v>1367</v>
      </c>
      <c r="N1674">
        <v>1.98999414217245E-2</v>
      </c>
      <c r="O1674">
        <v>1672</v>
      </c>
      <c r="P1674">
        <f t="shared" si="105"/>
        <v>2.8257916818848789</v>
      </c>
      <c r="Q1674">
        <f t="shared" si="106"/>
        <v>0</v>
      </c>
      <c r="R1674">
        <f t="shared" si="107"/>
        <v>16.041987733640024</v>
      </c>
      <c r="S1674">
        <f t="shared" si="108"/>
        <v>0</v>
      </c>
    </row>
    <row r="1675" spans="1:19" x14ac:dyDescent="0.25">
      <c r="A1675">
        <v>1916</v>
      </c>
      <c r="B1675" t="s">
        <v>2475</v>
      </c>
      <c r="C1675">
        <v>42571104</v>
      </c>
      <c r="D1675" t="s">
        <v>5003</v>
      </c>
      <c r="E1675">
        <v>368158</v>
      </c>
      <c r="F1675" t="b">
        <v>0</v>
      </c>
      <c r="G1675">
        <v>14121.5306774169</v>
      </c>
      <c r="H1675">
        <v>4484.8757935759904</v>
      </c>
      <c r="I1675">
        <v>105</v>
      </c>
      <c r="J1675">
        <v>1.00101973526551E-4</v>
      </c>
      <c r="K1675">
        <v>1644</v>
      </c>
      <c r="L1675">
        <v>219.11436776219</v>
      </c>
      <c r="M1675">
        <v>1607</v>
      </c>
      <c r="N1675">
        <v>1.98616599304118E-2</v>
      </c>
      <c r="O1675">
        <v>1673</v>
      </c>
      <c r="P1675">
        <f t="shared" si="105"/>
        <v>2.085474292693239</v>
      </c>
      <c r="Q1675">
        <f t="shared" si="106"/>
        <v>0</v>
      </c>
      <c r="R1675">
        <f t="shared" si="107"/>
        <v>8.7765883638389681</v>
      </c>
      <c r="S1675">
        <f t="shared" si="108"/>
        <v>0</v>
      </c>
    </row>
    <row r="1676" spans="1:19" x14ac:dyDescent="0.25">
      <c r="A1676">
        <v>8812</v>
      </c>
      <c r="B1676" t="s">
        <v>1815</v>
      </c>
      <c r="C1676">
        <v>103271101</v>
      </c>
      <c r="D1676" t="s">
        <v>4536</v>
      </c>
      <c r="E1676">
        <v>1376</v>
      </c>
      <c r="F1676" t="b">
        <v>0</v>
      </c>
      <c r="G1676">
        <v>14477.8455235852</v>
      </c>
      <c r="H1676">
        <v>14477.8455235852</v>
      </c>
      <c r="I1676">
        <v>70</v>
      </c>
      <c r="J1676">
        <v>1.32050721204259E-4</v>
      </c>
      <c r="K1676">
        <v>982</v>
      </c>
      <c r="L1676">
        <v>179.728412138403</v>
      </c>
      <c r="M1676">
        <v>1683</v>
      </c>
      <c r="N1676">
        <v>1.98356628108519E-2</v>
      </c>
      <c r="O1676">
        <v>1674</v>
      </c>
      <c r="P1676">
        <f t="shared" si="105"/>
        <v>1.3884963967596331</v>
      </c>
      <c r="Q1676">
        <f t="shared" si="106"/>
        <v>0</v>
      </c>
      <c r="R1676">
        <f t="shared" si="107"/>
        <v>8.998039480164822</v>
      </c>
      <c r="S1676">
        <f t="shared" si="108"/>
        <v>0</v>
      </c>
    </row>
    <row r="1677" spans="1:19" x14ac:dyDescent="0.25">
      <c r="A1677">
        <v>3393</v>
      </c>
      <c r="B1677" t="s">
        <v>1866</v>
      </c>
      <c r="C1677">
        <v>43432102</v>
      </c>
      <c r="D1677" t="s">
        <v>4647</v>
      </c>
      <c r="E1677">
        <v>714</v>
      </c>
      <c r="F1677" t="b">
        <v>0</v>
      </c>
      <c r="G1677">
        <v>17594.582330188499</v>
      </c>
      <c r="H1677">
        <v>5568.6627093780198</v>
      </c>
      <c r="I1677">
        <v>121</v>
      </c>
      <c r="J1677">
        <v>1.2880114965719999E-4</v>
      </c>
      <c r="K1677">
        <v>1033</v>
      </c>
      <c r="L1677">
        <v>138.083235819435</v>
      </c>
      <c r="M1677">
        <v>1817</v>
      </c>
      <c r="N1677">
        <v>1.9828804275664198E-2</v>
      </c>
      <c r="O1677">
        <v>1675</v>
      </c>
      <c r="P1677">
        <f t="shared" si="105"/>
        <v>2.3992853173553681</v>
      </c>
      <c r="Q1677">
        <f t="shared" si="106"/>
        <v>0</v>
      </c>
      <c r="R1677">
        <f t="shared" si="107"/>
        <v>10.935103996388129</v>
      </c>
      <c r="S1677">
        <f t="shared" si="108"/>
        <v>0</v>
      </c>
    </row>
    <row r="1678" spans="1:19" x14ac:dyDescent="0.25">
      <c r="A1678">
        <v>8102</v>
      </c>
      <c r="B1678" t="s">
        <v>1147</v>
      </c>
      <c r="C1678">
        <v>152181101</v>
      </c>
      <c r="D1678" t="s">
        <v>4603</v>
      </c>
      <c r="E1678">
        <v>75340</v>
      </c>
      <c r="F1678" t="b">
        <v>0</v>
      </c>
      <c r="G1678">
        <v>7696.0179108012399</v>
      </c>
      <c r="H1678">
        <v>7696.0179108012399</v>
      </c>
      <c r="I1678">
        <v>62</v>
      </c>
      <c r="J1678">
        <v>2.21109668399871E-4</v>
      </c>
      <c r="K1678">
        <v>314</v>
      </c>
      <c r="L1678">
        <v>112.785285067861</v>
      </c>
      <c r="M1678">
        <v>1902</v>
      </c>
      <c r="N1678">
        <v>1.96798911795418E-2</v>
      </c>
      <c r="O1678">
        <v>1676</v>
      </c>
      <c r="P1678">
        <f t="shared" si="105"/>
        <v>1.2201532531315915</v>
      </c>
      <c r="Q1678">
        <f t="shared" si="106"/>
        <v>0</v>
      </c>
      <c r="R1678">
        <f t="shared" si="107"/>
        <v>4.7831062217534122</v>
      </c>
      <c r="S1678">
        <f t="shared" si="108"/>
        <v>0</v>
      </c>
    </row>
    <row r="1679" spans="1:19" x14ac:dyDescent="0.25">
      <c r="A1679">
        <v>7713</v>
      </c>
      <c r="B1679" t="s">
        <v>2196</v>
      </c>
      <c r="C1679">
        <v>43071101</v>
      </c>
      <c r="D1679" t="s">
        <v>4748</v>
      </c>
      <c r="E1679">
        <v>4817</v>
      </c>
      <c r="F1679" t="b">
        <v>0</v>
      </c>
      <c r="G1679">
        <v>5079.2963702379502</v>
      </c>
      <c r="H1679">
        <v>5079.2963702379502</v>
      </c>
      <c r="I1679">
        <v>42</v>
      </c>
      <c r="J1679">
        <v>1.12153050005352E-4</v>
      </c>
      <c r="K1679">
        <v>1364</v>
      </c>
      <c r="L1679">
        <v>172.25604644819299</v>
      </c>
      <c r="M1679">
        <v>1709</v>
      </c>
      <c r="N1679">
        <v>1.96664425433744E-2</v>
      </c>
      <c r="O1679">
        <v>1677</v>
      </c>
      <c r="P1679">
        <f t="shared" si="105"/>
        <v>0.82599058682172477</v>
      </c>
      <c r="Q1679">
        <f t="shared" si="106"/>
        <v>0</v>
      </c>
      <c r="R1679">
        <f t="shared" si="107"/>
        <v>3.1568032133237725</v>
      </c>
      <c r="S1679">
        <f t="shared" si="108"/>
        <v>0</v>
      </c>
    </row>
    <row r="1680" spans="1:19" x14ac:dyDescent="0.25">
      <c r="A1680">
        <v>6368</v>
      </c>
      <c r="B1680" t="s">
        <v>3399</v>
      </c>
      <c r="C1680">
        <v>102551101</v>
      </c>
      <c r="D1680" t="s">
        <v>5037</v>
      </c>
      <c r="E1680">
        <v>951424</v>
      </c>
      <c r="F1680" t="b">
        <v>0</v>
      </c>
      <c r="G1680">
        <v>5857.3043099335</v>
      </c>
      <c r="H1680">
        <v>1124.2370708145399</v>
      </c>
      <c r="I1680">
        <v>49</v>
      </c>
      <c r="J1680">
        <v>6.6605808797248701E-5</v>
      </c>
      <c r="K1680">
        <v>2568</v>
      </c>
      <c r="L1680">
        <v>260.89685024100498</v>
      </c>
      <c r="M1680">
        <v>1522</v>
      </c>
      <c r="N1680">
        <v>1.9500819066429299E-2</v>
      </c>
      <c r="O1680">
        <v>1678</v>
      </c>
      <c r="P1680">
        <f t="shared" si="105"/>
        <v>0.95554013425503559</v>
      </c>
      <c r="Q1680">
        <f t="shared" si="106"/>
        <v>0</v>
      </c>
      <c r="R1680">
        <f t="shared" si="107"/>
        <v>3.6403382908225606</v>
      </c>
      <c r="S1680">
        <f t="shared" si="108"/>
        <v>0</v>
      </c>
    </row>
    <row r="1681" spans="1:19" x14ac:dyDescent="0.25">
      <c r="A1681">
        <v>6762</v>
      </c>
      <c r="B1681" t="s">
        <v>956</v>
      </c>
      <c r="C1681">
        <v>192401101</v>
      </c>
      <c r="D1681" t="s">
        <v>4489</v>
      </c>
      <c r="E1681">
        <v>3304</v>
      </c>
      <c r="F1681" t="b">
        <v>0</v>
      </c>
      <c r="G1681">
        <v>27901.641595304998</v>
      </c>
      <c r="H1681">
        <v>27901.641595304998</v>
      </c>
      <c r="I1681">
        <v>88</v>
      </c>
      <c r="J1681">
        <v>3.0683559624081002E-4</v>
      </c>
      <c r="K1681">
        <v>123</v>
      </c>
      <c r="L1681">
        <v>72.430797376018702</v>
      </c>
      <c r="M1681">
        <v>2081</v>
      </c>
      <c r="N1681">
        <v>1.9485913777756901E-2</v>
      </c>
      <c r="O1681">
        <v>1679</v>
      </c>
      <c r="P1681">
        <f t="shared" si="105"/>
        <v>1.7147604124426072</v>
      </c>
      <c r="Q1681">
        <f t="shared" si="106"/>
        <v>0</v>
      </c>
      <c r="R1681">
        <f t="shared" si="107"/>
        <v>17.340982967871348</v>
      </c>
      <c r="S1681">
        <f t="shared" si="108"/>
        <v>0</v>
      </c>
    </row>
    <row r="1682" spans="1:19" x14ac:dyDescent="0.25">
      <c r="A1682">
        <v>4845</v>
      </c>
      <c r="B1682" t="s">
        <v>1976</v>
      </c>
      <c r="C1682">
        <v>252531102</v>
      </c>
      <c r="D1682" t="s">
        <v>4872</v>
      </c>
      <c r="E1682">
        <v>10342</v>
      </c>
      <c r="F1682" t="b">
        <v>0</v>
      </c>
      <c r="G1682">
        <v>2930.8819003119002</v>
      </c>
      <c r="H1682">
        <v>2930.8819003119002</v>
      </c>
      <c r="I1682">
        <v>23</v>
      </c>
      <c r="J1682">
        <v>1.2224973366043999E-4</v>
      </c>
      <c r="K1682">
        <v>1143</v>
      </c>
      <c r="L1682">
        <v>225.31441087877599</v>
      </c>
      <c r="M1682">
        <v>1595</v>
      </c>
      <c r="N1682">
        <v>1.94634841819336E-2</v>
      </c>
      <c r="O1682">
        <v>1680</v>
      </c>
      <c r="P1682">
        <f t="shared" si="105"/>
        <v>0.44766013618447281</v>
      </c>
      <c r="Q1682">
        <f t="shared" si="106"/>
        <v>0</v>
      </c>
      <c r="R1682">
        <f t="shared" si="107"/>
        <v>1.8215549411509635</v>
      </c>
      <c r="S1682">
        <f t="shared" si="108"/>
        <v>0</v>
      </c>
    </row>
    <row r="1683" spans="1:19" x14ac:dyDescent="0.25">
      <c r="A1683">
        <v>3381</v>
      </c>
      <c r="B1683" t="s">
        <v>2174</v>
      </c>
      <c r="C1683">
        <v>43351106</v>
      </c>
      <c r="D1683" t="s">
        <v>4674</v>
      </c>
      <c r="E1683">
        <v>38436</v>
      </c>
      <c r="F1683" t="b">
        <v>0</v>
      </c>
      <c r="G1683">
        <v>7699.8875662748696</v>
      </c>
      <c r="H1683">
        <v>7253.5317755015503</v>
      </c>
      <c r="I1683">
        <v>62</v>
      </c>
      <c r="J1683">
        <v>1.13036624996663E-4</v>
      </c>
      <c r="K1683">
        <v>1342</v>
      </c>
      <c r="L1683">
        <v>129.16733031051999</v>
      </c>
      <c r="M1683">
        <v>1847</v>
      </c>
      <c r="N1683">
        <v>1.9424452572568401E-2</v>
      </c>
      <c r="O1683">
        <v>1681</v>
      </c>
      <c r="P1683">
        <f t="shared" si="105"/>
        <v>1.2043160594992408</v>
      </c>
      <c r="Q1683">
        <f t="shared" si="106"/>
        <v>0</v>
      </c>
      <c r="R1683">
        <f t="shared" si="107"/>
        <v>4.7855112282628154</v>
      </c>
      <c r="S1683">
        <f t="shared" si="108"/>
        <v>0</v>
      </c>
    </row>
    <row r="1684" spans="1:19" x14ac:dyDescent="0.25">
      <c r="A1684">
        <v>8990</v>
      </c>
      <c r="B1684" t="s">
        <v>3308</v>
      </c>
      <c r="C1684">
        <v>24101103</v>
      </c>
      <c r="D1684" t="s">
        <v>4685</v>
      </c>
      <c r="E1684">
        <v>540991</v>
      </c>
      <c r="F1684" t="b">
        <v>0</v>
      </c>
      <c r="G1684">
        <v>2594.67406260395</v>
      </c>
      <c r="H1684">
        <v>2544.5262105287002</v>
      </c>
      <c r="I1684">
        <v>16</v>
      </c>
      <c r="J1684">
        <v>6.9858701923900901E-5</v>
      </c>
      <c r="K1684">
        <v>2477</v>
      </c>
      <c r="L1684">
        <v>260.164993711747</v>
      </c>
      <c r="M1684">
        <v>1524</v>
      </c>
      <c r="N1684">
        <v>1.9417228290895299E-2</v>
      </c>
      <c r="O1684">
        <v>1682</v>
      </c>
      <c r="P1684">
        <f t="shared" si="105"/>
        <v>0.31067565265432479</v>
      </c>
      <c r="Q1684">
        <f t="shared" si="106"/>
        <v>0</v>
      </c>
      <c r="R1684">
        <f t="shared" si="107"/>
        <v>1.6126004118110318</v>
      </c>
      <c r="S1684">
        <f t="shared" si="108"/>
        <v>0</v>
      </c>
    </row>
    <row r="1685" spans="1:19" x14ac:dyDescent="0.25">
      <c r="A1685">
        <v>1522</v>
      </c>
      <c r="B1685" t="s">
        <v>998</v>
      </c>
      <c r="C1685">
        <v>192251102</v>
      </c>
      <c r="D1685" t="s">
        <v>4499</v>
      </c>
      <c r="E1685">
        <v>1504</v>
      </c>
      <c r="F1685" t="b">
        <v>0</v>
      </c>
      <c r="G1685">
        <v>19432.047451965002</v>
      </c>
      <c r="H1685">
        <v>17454.8051120829</v>
      </c>
      <c r="I1685">
        <v>64</v>
      </c>
      <c r="J1685">
        <v>2.7686072934233401E-4</v>
      </c>
      <c r="K1685">
        <v>165</v>
      </c>
      <c r="L1685">
        <v>148.50883445980301</v>
      </c>
      <c r="M1685">
        <v>1782</v>
      </c>
      <c r="N1685">
        <v>1.9341555640817101E-2</v>
      </c>
      <c r="O1685">
        <v>1683</v>
      </c>
      <c r="P1685">
        <f t="shared" si="105"/>
        <v>1.2378595610122944</v>
      </c>
      <c r="Q1685">
        <f t="shared" si="106"/>
        <v>0</v>
      </c>
      <c r="R1685">
        <f t="shared" si="107"/>
        <v>12.077095992520199</v>
      </c>
      <c r="S1685">
        <f t="shared" si="108"/>
        <v>0</v>
      </c>
    </row>
    <row r="1686" spans="1:19" x14ac:dyDescent="0.25">
      <c r="A1686">
        <v>6286</v>
      </c>
      <c r="B1686" t="s">
        <v>1955</v>
      </c>
      <c r="C1686">
        <v>43071101</v>
      </c>
      <c r="D1686" t="s">
        <v>4748</v>
      </c>
      <c r="E1686">
        <v>416</v>
      </c>
      <c r="F1686" t="b">
        <v>0</v>
      </c>
      <c r="G1686">
        <v>5187.8358192543601</v>
      </c>
      <c r="H1686">
        <v>4249.9860304807298</v>
      </c>
      <c r="I1686">
        <v>28</v>
      </c>
      <c r="J1686">
        <v>1.2383611195858701E-4</v>
      </c>
      <c r="K1686">
        <v>1122</v>
      </c>
      <c r="L1686">
        <v>177.64306314216799</v>
      </c>
      <c r="M1686">
        <v>1689</v>
      </c>
      <c r="N1686">
        <v>1.9316082163345599E-2</v>
      </c>
      <c r="O1686">
        <v>1684</v>
      </c>
      <c r="P1686">
        <f t="shared" si="105"/>
        <v>0.54085030057367678</v>
      </c>
      <c r="Q1686">
        <f t="shared" si="106"/>
        <v>0</v>
      </c>
      <c r="R1686">
        <f t="shared" si="107"/>
        <v>3.2242609193625609</v>
      </c>
      <c r="S1686">
        <f t="shared" si="108"/>
        <v>0</v>
      </c>
    </row>
    <row r="1687" spans="1:19" x14ac:dyDescent="0.25">
      <c r="A1687">
        <v>2445</v>
      </c>
      <c r="B1687" t="s">
        <v>4370</v>
      </c>
      <c r="C1687">
        <v>103491101</v>
      </c>
      <c r="D1687" t="s">
        <v>5458</v>
      </c>
      <c r="E1687">
        <v>1546</v>
      </c>
      <c r="F1687" t="b">
        <v>0</v>
      </c>
      <c r="G1687">
        <v>37312.908730346702</v>
      </c>
      <c r="H1687">
        <v>22193.9329072209</v>
      </c>
      <c r="I1687">
        <v>102</v>
      </c>
      <c r="J1687">
        <v>2.0489175925348999E-5</v>
      </c>
      <c r="K1687">
        <v>3539</v>
      </c>
      <c r="L1687">
        <v>794.38749503001497</v>
      </c>
      <c r="M1687">
        <v>945</v>
      </c>
      <c r="N1687">
        <v>1.9257918358040201E-2</v>
      </c>
      <c r="O1687">
        <v>1685</v>
      </c>
      <c r="P1687">
        <f t="shared" si="105"/>
        <v>1.9643076725201005</v>
      </c>
      <c r="Q1687">
        <f t="shared" si="106"/>
        <v>0</v>
      </c>
      <c r="R1687">
        <f t="shared" si="107"/>
        <v>23.190123511713303</v>
      </c>
      <c r="S1687">
        <f t="shared" si="108"/>
        <v>0</v>
      </c>
    </row>
    <row r="1688" spans="1:19" x14ac:dyDescent="0.25">
      <c r="A1688">
        <v>2748</v>
      </c>
      <c r="B1688" t="s">
        <v>2879</v>
      </c>
      <c r="C1688">
        <v>24101103</v>
      </c>
      <c r="D1688" t="s">
        <v>4685</v>
      </c>
      <c r="E1688">
        <v>6018</v>
      </c>
      <c r="F1688" t="b">
        <v>0</v>
      </c>
      <c r="G1688">
        <v>30239.533881482999</v>
      </c>
      <c r="H1688">
        <v>25219.552473106101</v>
      </c>
      <c r="I1688">
        <v>160</v>
      </c>
      <c r="J1688">
        <v>8.5245406447732893E-5</v>
      </c>
      <c r="K1688">
        <v>2048</v>
      </c>
      <c r="L1688">
        <v>248.645911749291</v>
      </c>
      <c r="M1688">
        <v>1544</v>
      </c>
      <c r="N1688">
        <v>1.9223189822898699E-2</v>
      </c>
      <c r="O1688">
        <v>1686</v>
      </c>
      <c r="P1688">
        <f t="shared" si="105"/>
        <v>3.0757103716637917</v>
      </c>
      <c r="Q1688">
        <f t="shared" si="106"/>
        <v>0</v>
      </c>
      <c r="R1688">
        <f t="shared" si="107"/>
        <v>18.793992468292728</v>
      </c>
      <c r="S1688">
        <f t="shared" si="108"/>
        <v>0</v>
      </c>
    </row>
    <row r="1689" spans="1:19" x14ac:dyDescent="0.25">
      <c r="A1689">
        <v>4766</v>
      </c>
      <c r="B1689" t="s">
        <v>1994</v>
      </c>
      <c r="C1689">
        <v>42821101</v>
      </c>
      <c r="D1689" t="s">
        <v>4709</v>
      </c>
      <c r="E1689">
        <v>807953</v>
      </c>
      <c r="F1689" t="b">
        <v>1</v>
      </c>
      <c r="G1689">
        <v>1013.15168916261</v>
      </c>
      <c r="H1689">
        <v>745.82149823206498</v>
      </c>
      <c r="I1689">
        <v>11</v>
      </c>
      <c r="J1689">
        <v>1.21286553621757E-4</v>
      </c>
      <c r="K1689">
        <v>1161</v>
      </c>
      <c r="L1689">
        <v>149.93352579037099</v>
      </c>
      <c r="M1689">
        <v>1777</v>
      </c>
      <c r="N1689">
        <v>1.9175589504577199E-2</v>
      </c>
      <c r="O1689">
        <v>1687</v>
      </c>
      <c r="P1689">
        <f t="shared" si="105"/>
        <v>0.21093148455034919</v>
      </c>
      <c r="Q1689">
        <f t="shared" si="106"/>
        <v>0</v>
      </c>
      <c r="R1689">
        <f t="shared" si="107"/>
        <v>0.62967786772070222</v>
      </c>
      <c r="S1689">
        <f t="shared" si="108"/>
        <v>0</v>
      </c>
    </row>
    <row r="1690" spans="1:19" x14ac:dyDescent="0.25">
      <c r="A1690">
        <v>3508</v>
      </c>
      <c r="B1690" t="s">
        <v>3124</v>
      </c>
      <c r="C1690">
        <v>42141102</v>
      </c>
      <c r="D1690" t="s">
        <v>5059</v>
      </c>
      <c r="E1690">
        <v>223792</v>
      </c>
      <c r="F1690" t="b">
        <v>0</v>
      </c>
      <c r="G1690">
        <v>1426.5673143024001</v>
      </c>
      <c r="H1690">
        <v>1262.3470151087099</v>
      </c>
      <c r="I1690">
        <v>10</v>
      </c>
      <c r="J1690">
        <v>7.6536999485041498E-5</v>
      </c>
      <c r="K1690">
        <v>2293</v>
      </c>
      <c r="L1690">
        <v>237.96030547470301</v>
      </c>
      <c r="M1690">
        <v>1572</v>
      </c>
      <c r="N1690">
        <v>1.91055024343414E-2</v>
      </c>
      <c r="O1690">
        <v>1688</v>
      </c>
      <c r="P1690">
        <f t="shared" si="105"/>
        <v>0.19105502434341398</v>
      </c>
      <c r="Q1690">
        <f t="shared" si="106"/>
        <v>0</v>
      </c>
      <c r="R1690">
        <f t="shared" si="107"/>
        <v>0.88661734885170917</v>
      </c>
      <c r="S1690">
        <f t="shared" si="108"/>
        <v>0</v>
      </c>
    </row>
    <row r="1691" spans="1:19" x14ac:dyDescent="0.25">
      <c r="A1691">
        <v>3278</v>
      </c>
      <c r="B1691" t="s">
        <v>2316</v>
      </c>
      <c r="C1691">
        <v>43311108</v>
      </c>
      <c r="D1691" t="s">
        <v>4929</v>
      </c>
      <c r="E1691" t="s">
        <v>4485</v>
      </c>
      <c r="F1691" t="b">
        <v>0</v>
      </c>
      <c r="G1691">
        <v>14256.092734543599</v>
      </c>
      <c r="H1691">
        <v>10229.332258579299</v>
      </c>
      <c r="I1691">
        <v>98</v>
      </c>
      <c r="J1691">
        <v>1.06734270846164E-4</v>
      </c>
      <c r="K1691">
        <v>1484</v>
      </c>
      <c r="L1691">
        <v>150.89001901051799</v>
      </c>
      <c r="M1691">
        <v>1774</v>
      </c>
      <c r="N1691">
        <v>1.90208257350458E-2</v>
      </c>
      <c r="O1691">
        <v>1689</v>
      </c>
      <c r="P1691">
        <f t="shared" si="105"/>
        <v>1.8640409220344885</v>
      </c>
      <c r="Q1691">
        <f t="shared" si="106"/>
        <v>0</v>
      </c>
      <c r="R1691">
        <f t="shared" si="107"/>
        <v>8.8602192259438155</v>
      </c>
      <c r="S1691">
        <f t="shared" si="108"/>
        <v>0</v>
      </c>
    </row>
    <row r="1692" spans="1:19" x14ac:dyDescent="0.25">
      <c r="A1692">
        <v>218</v>
      </c>
      <c r="B1692" t="s">
        <v>2882</v>
      </c>
      <c r="C1692">
        <v>63172101</v>
      </c>
      <c r="D1692" t="s">
        <v>5058</v>
      </c>
      <c r="E1692">
        <v>7702</v>
      </c>
      <c r="F1692" t="b">
        <v>1</v>
      </c>
      <c r="G1692">
        <v>30606.570833648198</v>
      </c>
      <c r="H1692">
        <v>0</v>
      </c>
      <c r="I1692">
        <v>168</v>
      </c>
      <c r="J1692">
        <v>8.5205772815111596E-5</v>
      </c>
      <c r="K1692">
        <v>2051</v>
      </c>
      <c r="L1692">
        <v>328.439662204461</v>
      </c>
      <c r="M1692">
        <v>1400</v>
      </c>
      <c r="N1692">
        <v>1.88927812934877E-2</v>
      </c>
      <c r="O1692">
        <v>1690</v>
      </c>
      <c r="P1692">
        <f t="shared" si="105"/>
        <v>3.1739872573059338</v>
      </c>
      <c r="Q1692">
        <f t="shared" si="106"/>
        <v>0</v>
      </c>
      <c r="R1692">
        <f t="shared" si="107"/>
        <v>19.022107416810563</v>
      </c>
      <c r="S1692">
        <f t="shared" si="108"/>
        <v>0</v>
      </c>
    </row>
    <row r="1693" spans="1:19" x14ac:dyDescent="0.25">
      <c r="A1693">
        <v>5100</v>
      </c>
      <c r="B1693" t="s">
        <v>1078</v>
      </c>
      <c r="C1693">
        <v>192251102</v>
      </c>
      <c r="D1693" t="s">
        <v>4499</v>
      </c>
      <c r="E1693">
        <v>70960</v>
      </c>
      <c r="F1693" t="b">
        <v>0</v>
      </c>
      <c r="G1693">
        <v>18837.827846555701</v>
      </c>
      <c r="H1693">
        <v>9297.8122467411395</v>
      </c>
      <c r="I1693">
        <v>103</v>
      </c>
      <c r="J1693">
        <v>2.3998042774573799E-4</v>
      </c>
      <c r="K1693">
        <v>245</v>
      </c>
      <c r="L1693">
        <v>91.502926349187604</v>
      </c>
      <c r="M1693">
        <v>1995</v>
      </c>
      <c r="N1693">
        <v>1.8608605554942901E-2</v>
      </c>
      <c r="O1693">
        <v>1691</v>
      </c>
      <c r="P1693">
        <f t="shared" si="105"/>
        <v>1.9166863721591187</v>
      </c>
      <c r="Q1693">
        <f t="shared" si="106"/>
        <v>0</v>
      </c>
      <c r="R1693">
        <f t="shared" si="107"/>
        <v>11.707786107244065</v>
      </c>
      <c r="S1693">
        <f t="shared" si="108"/>
        <v>0</v>
      </c>
    </row>
    <row r="1694" spans="1:19" x14ac:dyDescent="0.25">
      <c r="A1694">
        <v>1226</v>
      </c>
      <c r="B1694" t="s">
        <v>1019</v>
      </c>
      <c r="C1694">
        <v>42851121</v>
      </c>
      <c r="D1694" t="s">
        <v>4563</v>
      </c>
      <c r="E1694">
        <v>2987</v>
      </c>
      <c r="F1694" t="b">
        <v>0</v>
      </c>
      <c r="G1694">
        <v>3171.95830516155</v>
      </c>
      <c r="H1694">
        <v>3171.95830516155</v>
      </c>
      <c r="I1694">
        <v>18</v>
      </c>
      <c r="J1694">
        <v>2.6359993434097199E-4</v>
      </c>
      <c r="K1694">
        <v>186</v>
      </c>
      <c r="L1694">
        <v>74.106997191986395</v>
      </c>
      <c r="M1694">
        <v>2072</v>
      </c>
      <c r="N1694">
        <v>1.8602658356271E-2</v>
      </c>
      <c r="O1694">
        <v>1692</v>
      </c>
      <c r="P1694">
        <f t="shared" si="105"/>
        <v>0.33484785041287801</v>
      </c>
      <c r="Q1694">
        <f t="shared" si="106"/>
        <v>0</v>
      </c>
      <c r="R1694">
        <f t="shared" si="107"/>
        <v>1.9713849006597577</v>
      </c>
      <c r="S1694">
        <f t="shared" si="108"/>
        <v>0</v>
      </c>
    </row>
    <row r="1695" spans="1:19" x14ac:dyDescent="0.25">
      <c r="A1695">
        <v>4217</v>
      </c>
      <c r="B1695" t="s">
        <v>1605</v>
      </c>
      <c r="C1695">
        <v>103201102</v>
      </c>
      <c r="D1695" t="s">
        <v>4711</v>
      </c>
      <c r="E1695" t="s">
        <v>4485</v>
      </c>
      <c r="F1695" t="b">
        <v>0</v>
      </c>
      <c r="G1695">
        <v>24644.898030650402</v>
      </c>
      <c r="H1695">
        <v>24644.898030650402</v>
      </c>
      <c r="I1695">
        <v>123</v>
      </c>
      <c r="J1695">
        <v>1.47221213144182E-4</v>
      </c>
      <c r="K1695">
        <v>772</v>
      </c>
      <c r="L1695">
        <v>162.39121621910201</v>
      </c>
      <c r="M1695">
        <v>1740</v>
      </c>
      <c r="N1695">
        <v>1.8499959171722698E-2</v>
      </c>
      <c r="O1695">
        <v>1693</v>
      </c>
      <c r="P1695">
        <f t="shared" si="105"/>
        <v>2.2754949781218921</v>
      </c>
      <c r="Q1695">
        <f t="shared" si="106"/>
        <v>0</v>
      </c>
      <c r="R1695">
        <f t="shared" si="107"/>
        <v>15.316903685923183</v>
      </c>
      <c r="S1695">
        <f t="shared" si="108"/>
        <v>0</v>
      </c>
    </row>
    <row r="1696" spans="1:19" x14ac:dyDescent="0.25">
      <c r="A1696">
        <v>4592</v>
      </c>
      <c r="B1696" t="s">
        <v>2596</v>
      </c>
      <c r="C1696">
        <v>42601102</v>
      </c>
      <c r="D1696" t="s">
        <v>4663</v>
      </c>
      <c r="E1696">
        <v>928</v>
      </c>
      <c r="F1696" t="b">
        <v>0</v>
      </c>
      <c r="G1696">
        <v>24779.274006871601</v>
      </c>
      <c r="H1696">
        <v>22468.3871195307</v>
      </c>
      <c r="I1696">
        <v>125</v>
      </c>
      <c r="J1696">
        <v>9.5050074033649904E-5</v>
      </c>
      <c r="K1696">
        <v>1765</v>
      </c>
      <c r="L1696">
        <v>208.593217391103</v>
      </c>
      <c r="M1696">
        <v>1622</v>
      </c>
      <c r="N1696">
        <v>1.8489158318291701E-2</v>
      </c>
      <c r="O1696">
        <v>1694</v>
      </c>
      <c r="P1696">
        <f t="shared" si="105"/>
        <v>2.3111447897864625</v>
      </c>
      <c r="Q1696">
        <f t="shared" si="106"/>
        <v>0</v>
      </c>
      <c r="R1696">
        <f t="shared" si="107"/>
        <v>15.400418897993537</v>
      </c>
      <c r="S1696">
        <f t="shared" si="108"/>
        <v>0</v>
      </c>
    </row>
    <row r="1697" spans="1:19" x14ac:dyDescent="0.25">
      <c r="A1697">
        <v>4143</v>
      </c>
      <c r="B1697" t="s">
        <v>2015</v>
      </c>
      <c r="C1697">
        <v>42951101</v>
      </c>
      <c r="D1697" t="s">
        <v>4784</v>
      </c>
      <c r="E1697" t="s">
        <v>4485</v>
      </c>
      <c r="F1697" t="b">
        <v>0</v>
      </c>
      <c r="G1697">
        <v>6642.1904315137299</v>
      </c>
      <c r="H1697">
        <v>4240.0547690289304</v>
      </c>
      <c r="I1697">
        <v>54</v>
      </c>
      <c r="J1697">
        <v>1.2015920016822799E-4</v>
      </c>
      <c r="K1697">
        <v>1183</v>
      </c>
      <c r="L1697">
        <v>144.23080367426601</v>
      </c>
      <c r="M1697">
        <v>1793</v>
      </c>
      <c r="N1697">
        <v>1.8326996441568901E-2</v>
      </c>
      <c r="O1697">
        <v>1695</v>
      </c>
      <c r="P1697">
        <f t="shared" si="105"/>
        <v>0.98965780784472068</v>
      </c>
      <c r="Q1697">
        <f t="shared" si="106"/>
        <v>0</v>
      </c>
      <c r="R1697">
        <f t="shared" si="107"/>
        <v>4.1281481861489935</v>
      </c>
      <c r="S1697">
        <f t="shared" si="108"/>
        <v>0</v>
      </c>
    </row>
    <row r="1698" spans="1:19" x14ac:dyDescent="0.25">
      <c r="A1698">
        <v>5556</v>
      </c>
      <c r="B1698" t="s">
        <v>2274</v>
      </c>
      <c r="C1698">
        <v>163201102</v>
      </c>
      <c r="D1698" t="s">
        <v>4637</v>
      </c>
      <c r="E1698">
        <v>1305</v>
      </c>
      <c r="F1698" t="b">
        <v>0</v>
      </c>
      <c r="G1698">
        <v>18201.370804647198</v>
      </c>
      <c r="H1698">
        <v>18201.370804647198</v>
      </c>
      <c r="I1698">
        <v>105</v>
      </c>
      <c r="J1698">
        <v>1.08380479390949E-4</v>
      </c>
      <c r="K1698">
        <v>1442</v>
      </c>
      <c r="L1698">
        <v>197.49173718034299</v>
      </c>
      <c r="M1698">
        <v>1648</v>
      </c>
      <c r="N1698">
        <v>1.83104283714682E-2</v>
      </c>
      <c r="O1698">
        <v>1696</v>
      </c>
      <c r="P1698">
        <f t="shared" si="105"/>
        <v>1.922594979004161</v>
      </c>
      <c r="Q1698">
        <f t="shared" si="106"/>
        <v>0</v>
      </c>
      <c r="R1698">
        <f t="shared" si="107"/>
        <v>11.312225484553883</v>
      </c>
      <c r="S1698">
        <f t="shared" si="108"/>
        <v>0</v>
      </c>
    </row>
    <row r="1699" spans="1:19" x14ac:dyDescent="0.25">
      <c r="A1699">
        <v>7818</v>
      </c>
      <c r="B1699" t="s">
        <v>2329</v>
      </c>
      <c r="C1699">
        <v>42721105</v>
      </c>
      <c r="D1699" t="s">
        <v>4964</v>
      </c>
      <c r="E1699">
        <v>575872</v>
      </c>
      <c r="F1699" t="b">
        <v>0</v>
      </c>
      <c r="G1699">
        <v>2328.1768159552098</v>
      </c>
      <c r="H1699">
        <v>1906.8569528037899</v>
      </c>
      <c r="I1699">
        <v>12</v>
      </c>
      <c r="J1699">
        <v>1.05938612402193E-4</v>
      </c>
      <c r="K1699">
        <v>1497</v>
      </c>
      <c r="L1699">
        <v>157.66363923687101</v>
      </c>
      <c r="M1699">
        <v>1757</v>
      </c>
      <c r="N1699">
        <v>1.82794921071017E-2</v>
      </c>
      <c r="O1699">
        <v>1697</v>
      </c>
      <c r="P1699">
        <f t="shared" si="105"/>
        <v>0.21935390528522042</v>
      </c>
      <c r="Q1699">
        <f t="shared" si="106"/>
        <v>0</v>
      </c>
      <c r="R1699">
        <f t="shared" si="107"/>
        <v>1.4469712964295898</v>
      </c>
      <c r="S1699">
        <f t="shared" si="108"/>
        <v>0</v>
      </c>
    </row>
    <row r="1700" spans="1:19" x14ac:dyDescent="0.25">
      <c r="A1700">
        <v>1713</v>
      </c>
      <c r="B1700" t="s">
        <v>2504</v>
      </c>
      <c r="C1700">
        <v>24101103</v>
      </c>
      <c r="D1700" t="s">
        <v>4685</v>
      </c>
      <c r="E1700" t="s">
        <v>5016</v>
      </c>
      <c r="F1700" t="b">
        <v>0</v>
      </c>
      <c r="G1700">
        <v>31889.193957833799</v>
      </c>
      <c r="H1700">
        <v>31889.193957833799</v>
      </c>
      <c r="I1700">
        <v>164</v>
      </c>
      <c r="J1700">
        <v>9.8879976723301901E-5</v>
      </c>
      <c r="K1700">
        <v>1673</v>
      </c>
      <c r="L1700">
        <v>213.265659560275</v>
      </c>
      <c r="M1700">
        <v>1612</v>
      </c>
      <c r="N1700">
        <v>1.8248230678138001E-2</v>
      </c>
      <c r="O1700">
        <v>1698</v>
      </c>
      <c r="P1700">
        <f t="shared" si="105"/>
        <v>2.9927098312146323</v>
      </c>
      <c r="Q1700">
        <f t="shared" si="106"/>
        <v>0</v>
      </c>
      <c r="R1700">
        <f t="shared" si="107"/>
        <v>19.819262870002362</v>
      </c>
      <c r="S1700">
        <f t="shared" si="108"/>
        <v>0</v>
      </c>
    </row>
    <row r="1701" spans="1:19" x14ac:dyDescent="0.25">
      <c r="A1701">
        <v>3304</v>
      </c>
      <c r="B1701" t="s">
        <v>1604</v>
      </c>
      <c r="C1701">
        <v>152261103</v>
      </c>
      <c r="D1701" t="s">
        <v>4632</v>
      </c>
      <c r="E1701">
        <v>9432</v>
      </c>
      <c r="F1701" t="b">
        <v>0</v>
      </c>
      <c r="G1701">
        <v>32768.2312398957</v>
      </c>
      <c r="H1701">
        <v>28100.434887024901</v>
      </c>
      <c r="I1701">
        <v>251</v>
      </c>
      <c r="J1701">
        <v>1.4729685944006899E-4</v>
      </c>
      <c r="K1701">
        <v>771</v>
      </c>
      <c r="L1701">
        <v>86.134943084471502</v>
      </c>
      <c r="M1701">
        <v>2022</v>
      </c>
      <c r="N1701">
        <v>1.8232989273116701E-2</v>
      </c>
      <c r="O1701">
        <v>1699</v>
      </c>
      <c r="P1701">
        <f t="shared" si="105"/>
        <v>4.5764803075522922</v>
      </c>
      <c r="Q1701">
        <f t="shared" si="106"/>
        <v>0</v>
      </c>
      <c r="R1701">
        <f t="shared" si="107"/>
        <v>20.365588091917775</v>
      </c>
      <c r="S1701">
        <f t="shared" si="108"/>
        <v>0</v>
      </c>
    </row>
    <row r="1702" spans="1:19" x14ac:dyDescent="0.25">
      <c r="A1702">
        <v>1922</v>
      </c>
      <c r="B1702" t="s">
        <v>1852</v>
      </c>
      <c r="C1702">
        <v>152101102</v>
      </c>
      <c r="D1702" t="s">
        <v>4718</v>
      </c>
      <c r="E1702" t="s">
        <v>4485</v>
      </c>
      <c r="F1702" t="b">
        <v>0</v>
      </c>
      <c r="G1702">
        <v>28981.299213656501</v>
      </c>
      <c r="H1702">
        <v>28981.299213656501</v>
      </c>
      <c r="I1702">
        <v>104</v>
      </c>
      <c r="J1702">
        <v>1.2952794226618001E-4</v>
      </c>
      <c r="K1702">
        <v>1019</v>
      </c>
      <c r="L1702">
        <v>141.791463766665</v>
      </c>
      <c r="M1702">
        <v>1804</v>
      </c>
      <c r="N1702">
        <v>1.8203862699012099E-2</v>
      </c>
      <c r="O1702">
        <v>1700</v>
      </c>
      <c r="P1702">
        <f t="shared" si="105"/>
        <v>1.8932017206972582</v>
      </c>
      <c r="Q1702">
        <f t="shared" si="106"/>
        <v>0</v>
      </c>
      <c r="R1702">
        <f t="shared" si="107"/>
        <v>18.011994539252019</v>
      </c>
      <c r="S1702">
        <f t="shared" si="108"/>
        <v>0</v>
      </c>
    </row>
    <row r="1703" spans="1:19" x14ac:dyDescent="0.25">
      <c r="A1703">
        <v>4888</v>
      </c>
      <c r="B1703" t="s">
        <v>2240</v>
      </c>
      <c r="C1703">
        <v>43071101</v>
      </c>
      <c r="D1703" t="s">
        <v>4748</v>
      </c>
      <c r="E1703">
        <v>79086</v>
      </c>
      <c r="F1703" t="b">
        <v>0</v>
      </c>
      <c r="G1703">
        <v>11075.7433894405</v>
      </c>
      <c r="H1703">
        <v>10954.5940437145</v>
      </c>
      <c r="I1703">
        <v>82</v>
      </c>
      <c r="J1703">
        <v>1.1014613008272799E-4</v>
      </c>
      <c r="K1703">
        <v>1408</v>
      </c>
      <c r="L1703">
        <v>169.84239579022301</v>
      </c>
      <c r="M1703">
        <v>1717</v>
      </c>
      <c r="N1703">
        <v>1.8179474097996699E-2</v>
      </c>
      <c r="O1703">
        <v>1701</v>
      </c>
      <c r="P1703">
        <f t="shared" si="105"/>
        <v>1.4907168760357292</v>
      </c>
      <c r="Q1703">
        <f t="shared" si="106"/>
        <v>0</v>
      </c>
      <c r="R1703">
        <f t="shared" si="107"/>
        <v>6.8836192600624617</v>
      </c>
      <c r="S1703">
        <f t="shared" si="108"/>
        <v>0</v>
      </c>
    </row>
    <row r="1704" spans="1:19" x14ac:dyDescent="0.25">
      <c r="A1704">
        <v>1290</v>
      </c>
      <c r="B1704" t="s">
        <v>1373</v>
      </c>
      <c r="C1704">
        <v>163451702</v>
      </c>
      <c r="D1704" t="s">
        <v>4694</v>
      </c>
      <c r="E1704">
        <v>32556</v>
      </c>
      <c r="F1704" t="b">
        <v>1</v>
      </c>
      <c r="G1704">
        <v>2113.2756278430002</v>
      </c>
      <c r="H1704">
        <v>188.099904915108</v>
      </c>
      <c r="I1704">
        <v>19</v>
      </c>
      <c r="J1704">
        <v>1.73125426954356E-4</v>
      </c>
      <c r="K1704">
        <v>540</v>
      </c>
      <c r="L1704">
        <v>58.909795004286202</v>
      </c>
      <c r="M1704">
        <v>2162</v>
      </c>
      <c r="N1704">
        <v>1.8146518681295899E-2</v>
      </c>
      <c r="O1704">
        <v>1702</v>
      </c>
      <c r="P1704">
        <f t="shared" si="105"/>
        <v>0.34478385494462205</v>
      </c>
      <c r="Q1704">
        <f t="shared" si="106"/>
        <v>0</v>
      </c>
      <c r="R1704">
        <f t="shared" si="107"/>
        <v>1.3134093398651336</v>
      </c>
      <c r="S1704">
        <f t="shared" si="108"/>
        <v>0</v>
      </c>
    </row>
    <row r="1705" spans="1:19" x14ac:dyDescent="0.25">
      <c r="A1705">
        <v>4459</v>
      </c>
      <c r="B1705" t="s">
        <v>1156</v>
      </c>
      <c r="C1705">
        <v>103091102</v>
      </c>
      <c r="D1705" t="s">
        <v>4504</v>
      </c>
      <c r="E1705">
        <v>2094</v>
      </c>
      <c r="F1705" t="b">
        <v>0</v>
      </c>
      <c r="G1705">
        <v>5517.0419437955097</v>
      </c>
      <c r="H1705">
        <v>5517.0419437955097</v>
      </c>
      <c r="I1705">
        <v>11</v>
      </c>
      <c r="J1705">
        <v>2.1984590166539399E-4</v>
      </c>
      <c r="K1705">
        <v>323</v>
      </c>
      <c r="L1705">
        <v>101.823136956247</v>
      </c>
      <c r="M1705">
        <v>1947</v>
      </c>
      <c r="N1705">
        <v>1.8087911446350202E-2</v>
      </c>
      <c r="O1705">
        <v>1703</v>
      </c>
      <c r="P1705">
        <f t="shared" si="105"/>
        <v>0.19896702590985221</v>
      </c>
      <c r="Q1705">
        <f t="shared" si="106"/>
        <v>0</v>
      </c>
      <c r="R1705">
        <f t="shared" si="107"/>
        <v>3.4288638556839715</v>
      </c>
      <c r="S1705">
        <f t="shared" si="108"/>
        <v>0</v>
      </c>
    </row>
    <row r="1706" spans="1:19" x14ac:dyDescent="0.25">
      <c r="A1706">
        <v>8596</v>
      </c>
      <c r="B1706" t="s">
        <v>2815</v>
      </c>
      <c r="C1706">
        <v>252531101</v>
      </c>
      <c r="D1706" t="s">
        <v>4958</v>
      </c>
      <c r="E1706" t="s">
        <v>4485</v>
      </c>
      <c r="F1706" t="b">
        <v>0</v>
      </c>
      <c r="G1706">
        <v>19055.286615081699</v>
      </c>
      <c r="H1706">
        <v>19055.286615081699</v>
      </c>
      <c r="I1706">
        <v>80</v>
      </c>
      <c r="J1706">
        <v>8.7940358705389707E-5</v>
      </c>
      <c r="K1706">
        <v>1984</v>
      </c>
      <c r="L1706">
        <v>356.77735567240597</v>
      </c>
      <c r="M1706">
        <v>1359</v>
      </c>
      <c r="N1706">
        <v>1.8079370751319601E-2</v>
      </c>
      <c r="O1706">
        <v>1704</v>
      </c>
      <c r="P1706">
        <f t="shared" si="105"/>
        <v>1.4463496601055681</v>
      </c>
      <c r="Q1706">
        <f t="shared" si="106"/>
        <v>0</v>
      </c>
      <c r="R1706">
        <f t="shared" si="107"/>
        <v>11.842937610367743</v>
      </c>
      <c r="S1706">
        <f t="shared" si="108"/>
        <v>0</v>
      </c>
    </row>
    <row r="1707" spans="1:19" x14ac:dyDescent="0.25">
      <c r="A1707">
        <v>7985</v>
      </c>
      <c r="B1707" t="s">
        <v>3561</v>
      </c>
      <c r="C1707">
        <v>252811102</v>
      </c>
      <c r="D1707" t="s">
        <v>5098</v>
      </c>
      <c r="E1707">
        <v>482838</v>
      </c>
      <c r="F1707" t="b">
        <v>0</v>
      </c>
      <c r="G1707">
        <v>17714.344979880199</v>
      </c>
      <c r="H1707">
        <v>14284.2610402924</v>
      </c>
      <c r="I1707">
        <v>52</v>
      </c>
      <c r="J1707">
        <v>6.1568716300826004E-5</v>
      </c>
      <c r="K1707">
        <v>2730</v>
      </c>
      <c r="L1707">
        <v>318.00886443945001</v>
      </c>
      <c r="M1707">
        <v>1421</v>
      </c>
      <c r="N1707">
        <v>1.8057359721460501E-2</v>
      </c>
      <c r="O1707">
        <v>1705</v>
      </c>
      <c r="P1707">
        <f t="shared" si="105"/>
        <v>0.93898270551594609</v>
      </c>
      <c r="Q1707">
        <f t="shared" si="106"/>
        <v>0</v>
      </c>
      <c r="R1707">
        <f t="shared" si="107"/>
        <v>11.009536966985829</v>
      </c>
      <c r="S1707">
        <f t="shared" si="108"/>
        <v>0</v>
      </c>
    </row>
    <row r="1708" spans="1:19" x14ac:dyDescent="0.25">
      <c r="A1708">
        <v>5651</v>
      </c>
      <c r="B1708" t="s">
        <v>1980</v>
      </c>
      <c r="C1708">
        <v>152282101</v>
      </c>
      <c r="D1708" t="s">
        <v>4703</v>
      </c>
      <c r="E1708">
        <v>2422</v>
      </c>
      <c r="F1708" t="b">
        <v>0</v>
      </c>
      <c r="G1708">
        <v>13951.5772444876</v>
      </c>
      <c r="H1708">
        <v>13951.5772444876</v>
      </c>
      <c r="I1708">
        <v>81</v>
      </c>
      <c r="J1708">
        <v>1.21991171772606E-4</v>
      </c>
      <c r="K1708">
        <v>1147</v>
      </c>
      <c r="L1708">
        <v>229.804514584967</v>
      </c>
      <c r="M1708">
        <v>1587</v>
      </c>
      <c r="N1708">
        <v>1.8042786763987601E-2</v>
      </c>
      <c r="O1708">
        <v>1706</v>
      </c>
      <c r="P1708">
        <f t="shared" si="105"/>
        <v>1.4614657278829957</v>
      </c>
      <c r="Q1708">
        <f t="shared" si="106"/>
        <v>0</v>
      </c>
      <c r="R1708">
        <f t="shared" si="107"/>
        <v>8.6709616186995646</v>
      </c>
      <c r="S1708">
        <f t="shared" si="108"/>
        <v>0</v>
      </c>
    </row>
    <row r="1709" spans="1:19" x14ac:dyDescent="0.25">
      <c r="A1709">
        <v>9070</v>
      </c>
      <c r="B1709" t="s">
        <v>2612</v>
      </c>
      <c r="C1709">
        <v>43432102</v>
      </c>
      <c r="D1709" t="s">
        <v>4647</v>
      </c>
      <c r="E1709">
        <v>437194</v>
      </c>
      <c r="F1709" t="b">
        <v>0</v>
      </c>
      <c r="G1709">
        <v>1741.91286585534</v>
      </c>
      <c r="H1709">
        <v>1702.97918673052</v>
      </c>
      <c r="I1709">
        <v>17</v>
      </c>
      <c r="J1709">
        <v>9.4479498169247906E-5</v>
      </c>
      <c r="K1709">
        <v>1781</v>
      </c>
      <c r="L1709">
        <v>148.27325497037901</v>
      </c>
      <c r="M1709">
        <v>1783</v>
      </c>
      <c r="N1709">
        <v>1.8026475067990801E-2</v>
      </c>
      <c r="O1709">
        <v>1707</v>
      </c>
      <c r="P1709">
        <f t="shared" si="105"/>
        <v>0.30645007615584363</v>
      </c>
      <c r="Q1709">
        <f t="shared" si="106"/>
        <v>0</v>
      </c>
      <c r="R1709">
        <f t="shared" si="107"/>
        <v>1.0826058830673337</v>
      </c>
      <c r="S1709">
        <f t="shared" si="108"/>
        <v>0</v>
      </c>
    </row>
    <row r="1710" spans="1:19" x14ac:dyDescent="0.25">
      <c r="A1710">
        <v>2577</v>
      </c>
      <c r="B1710" t="s">
        <v>3546</v>
      </c>
      <c r="C1710">
        <v>43211101</v>
      </c>
      <c r="D1710" t="s">
        <v>4775</v>
      </c>
      <c r="E1710">
        <v>86876</v>
      </c>
      <c r="F1710" t="b">
        <v>0</v>
      </c>
      <c r="G1710">
        <v>13761.5335200794</v>
      </c>
      <c r="H1710">
        <v>3945.93512312143</v>
      </c>
      <c r="I1710">
        <v>110</v>
      </c>
      <c r="J1710">
        <v>6.2134254221746205E-5</v>
      </c>
      <c r="K1710">
        <v>2715</v>
      </c>
      <c r="L1710">
        <v>110.516008994302</v>
      </c>
      <c r="M1710">
        <v>1909</v>
      </c>
      <c r="N1710">
        <v>1.8006898168372702E-2</v>
      </c>
      <c r="O1710">
        <v>1708</v>
      </c>
      <c r="P1710">
        <f t="shared" si="105"/>
        <v>1.9807587985209971</v>
      </c>
      <c r="Q1710">
        <f t="shared" si="106"/>
        <v>0</v>
      </c>
      <c r="R1710">
        <f t="shared" si="107"/>
        <v>8.552848676245743</v>
      </c>
      <c r="S1710">
        <f t="shared" si="108"/>
        <v>0</v>
      </c>
    </row>
    <row r="1711" spans="1:19" x14ac:dyDescent="0.25">
      <c r="A1711">
        <v>5850</v>
      </c>
      <c r="B1711" t="s">
        <v>2738</v>
      </c>
      <c r="C1711">
        <v>42891101</v>
      </c>
      <c r="D1711" t="s">
        <v>4743</v>
      </c>
      <c r="E1711">
        <v>711966</v>
      </c>
      <c r="F1711" t="b">
        <v>0</v>
      </c>
      <c r="G1711">
        <v>19227.292381982799</v>
      </c>
      <c r="H1711">
        <v>6326.0450462302297</v>
      </c>
      <c r="I1711">
        <v>122</v>
      </c>
      <c r="J1711">
        <v>9.0078018416295602E-5</v>
      </c>
      <c r="K1711">
        <v>1907</v>
      </c>
      <c r="L1711">
        <v>205.40770269159</v>
      </c>
      <c r="M1711">
        <v>1625</v>
      </c>
      <c r="N1711">
        <v>1.79082546192719E-2</v>
      </c>
      <c r="O1711">
        <v>1709</v>
      </c>
      <c r="P1711">
        <f t="shared" si="105"/>
        <v>2.1848070635511716</v>
      </c>
      <c r="Q1711">
        <f t="shared" si="106"/>
        <v>0</v>
      </c>
      <c r="R1711">
        <f t="shared" si="107"/>
        <v>11.949839889361591</v>
      </c>
      <c r="S1711">
        <f t="shared" si="108"/>
        <v>0</v>
      </c>
    </row>
    <row r="1712" spans="1:19" x14ac:dyDescent="0.25">
      <c r="A1712">
        <v>8508</v>
      </c>
      <c r="B1712" t="s">
        <v>3319</v>
      </c>
      <c r="C1712">
        <v>152201101</v>
      </c>
      <c r="D1712" t="s">
        <v>4786</v>
      </c>
      <c r="E1712">
        <v>1720</v>
      </c>
      <c r="F1712" t="b">
        <v>0</v>
      </c>
      <c r="G1712">
        <v>9489.08484912323</v>
      </c>
      <c r="H1712">
        <v>9489.08484912323</v>
      </c>
      <c r="I1712">
        <v>34</v>
      </c>
      <c r="J1712">
        <v>6.9471359358216998E-5</v>
      </c>
      <c r="K1712">
        <v>2488</v>
      </c>
      <c r="L1712">
        <v>304.93498359875298</v>
      </c>
      <c r="M1712">
        <v>1440</v>
      </c>
      <c r="N1712">
        <v>1.7864137663921802E-2</v>
      </c>
      <c r="O1712">
        <v>1710</v>
      </c>
      <c r="P1712">
        <f t="shared" si="105"/>
        <v>0.60738068057334127</v>
      </c>
      <c r="Q1712">
        <f t="shared" si="106"/>
        <v>0</v>
      </c>
      <c r="R1712">
        <f t="shared" si="107"/>
        <v>5.8975045675097766</v>
      </c>
      <c r="S1712">
        <f t="shared" si="108"/>
        <v>0</v>
      </c>
    </row>
    <row r="1713" spans="1:19" x14ac:dyDescent="0.25">
      <c r="A1713">
        <v>4021</v>
      </c>
      <c r="B1713" t="s">
        <v>1320</v>
      </c>
      <c r="C1713">
        <v>152031101</v>
      </c>
      <c r="D1713" t="s">
        <v>4522</v>
      </c>
      <c r="E1713">
        <v>2766</v>
      </c>
      <c r="F1713" t="b">
        <v>0</v>
      </c>
      <c r="G1713">
        <v>5300.5619894729298</v>
      </c>
      <c r="H1713">
        <v>5300.5619894729298</v>
      </c>
      <c r="I1713">
        <v>31</v>
      </c>
      <c r="J1713">
        <v>1.8320788184346E-4</v>
      </c>
      <c r="K1713">
        <v>487</v>
      </c>
      <c r="L1713">
        <v>59.865347896310602</v>
      </c>
      <c r="M1713">
        <v>2154</v>
      </c>
      <c r="N1713">
        <v>1.7834405931106499E-2</v>
      </c>
      <c r="O1713">
        <v>1711</v>
      </c>
      <c r="P1713">
        <f t="shared" si="105"/>
        <v>0.55286658386430143</v>
      </c>
      <c r="Q1713">
        <f t="shared" si="106"/>
        <v>0</v>
      </c>
      <c r="R1713">
        <f t="shared" si="107"/>
        <v>3.2943206895419079</v>
      </c>
      <c r="S1713">
        <f t="shared" si="108"/>
        <v>0</v>
      </c>
    </row>
    <row r="1714" spans="1:19" x14ac:dyDescent="0.25">
      <c r="A1714">
        <v>5421</v>
      </c>
      <c r="B1714" t="s">
        <v>2481</v>
      </c>
      <c r="C1714">
        <v>43071102</v>
      </c>
      <c r="D1714" t="s">
        <v>4828</v>
      </c>
      <c r="E1714">
        <v>261774</v>
      </c>
      <c r="F1714" t="b">
        <v>0</v>
      </c>
      <c r="G1714">
        <v>21761.071777631001</v>
      </c>
      <c r="H1714">
        <v>21761.071777631001</v>
      </c>
      <c r="I1714">
        <v>142</v>
      </c>
      <c r="J1714">
        <v>9.99160374510424E-5</v>
      </c>
      <c r="K1714">
        <v>1650</v>
      </c>
      <c r="L1714">
        <v>183.82392933010101</v>
      </c>
      <c r="M1714">
        <v>1678</v>
      </c>
      <c r="N1714">
        <v>1.7830058052861801E-2</v>
      </c>
      <c r="O1714">
        <v>1712</v>
      </c>
      <c r="P1714">
        <f t="shared" si="105"/>
        <v>2.5318682435063757</v>
      </c>
      <c r="Q1714">
        <f t="shared" si="106"/>
        <v>0</v>
      </c>
      <c r="R1714">
        <f t="shared" si="107"/>
        <v>13.524594019658794</v>
      </c>
      <c r="S1714">
        <f t="shared" si="108"/>
        <v>0</v>
      </c>
    </row>
    <row r="1715" spans="1:19" x14ac:dyDescent="0.25">
      <c r="A1715">
        <v>1746</v>
      </c>
      <c r="B1715" t="s">
        <v>2725</v>
      </c>
      <c r="C1715">
        <v>183052111</v>
      </c>
      <c r="D1715" t="s">
        <v>5079</v>
      </c>
      <c r="E1715" t="s">
        <v>4485</v>
      </c>
      <c r="F1715" t="b">
        <v>0</v>
      </c>
      <c r="G1715">
        <v>17908.511816465299</v>
      </c>
      <c r="H1715">
        <v>3627.2584493637301</v>
      </c>
      <c r="I1715">
        <v>118</v>
      </c>
      <c r="J1715">
        <v>9.0617941479540897E-5</v>
      </c>
      <c r="K1715">
        <v>1894</v>
      </c>
      <c r="L1715">
        <v>263.19566813508999</v>
      </c>
      <c r="M1715">
        <v>1514</v>
      </c>
      <c r="N1715">
        <v>1.7802432281832401E-2</v>
      </c>
      <c r="O1715">
        <v>1713</v>
      </c>
      <c r="P1715">
        <f t="shared" si="105"/>
        <v>2.1006870092562235</v>
      </c>
      <c r="Q1715">
        <f t="shared" si="106"/>
        <v>0</v>
      </c>
      <c r="R1715">
        <f t="shared" si="107"/>
        <v>11.130212440314045</v>
      </c>
      <c r="S1715">
        <f t="shared" si="108"/>
        <v>0</v>
      </c>
    </row>
    <row r="1716" spans="1:19" x14ac:dyDescent="0.25">
      <c r="A1716">
        <v>2820</v>
      </c>
      <c r="B1716" t="s">
        <v>1377</v>
      </c>
      <c r="C1716">
        <v>42031124</v>
      </c>
      <c r="D1716" t="s">
        <v>4675</v>
      </c>
      <c r="E1716">
        <v>432</v>
      </c>
      <c r="F1716" t="b">
        <v>0</v>
      </c>
      <c r="G1716">
        <v>12624.335090630701</v>
      </c>
      <c r="H1716">
        <v>12624.335090630701</v>
      </c>
      <c r="I1716">
        <v>72</v>
      </c>
      <c r="J1716">
        <v>1.7278435279877101E-4</v>
      </c>
      <c r="K1716">
        <v>544</v>
      </c>
      <c r="L1716">
        <v>132.451097102028</v>
      </c>
      <c r="M1716">
        <v>1841</v>
      </c>
      <c r="N1716">
        <v>1.7729499104270598E-2</v>
      </c>
      <c r="O1716">
        <v>1714</v>
      </c>
      <c r="P1716">
        <f t="shared" si="105"/>
        <v>1.2765239355074831</v>
      </c>
      <c r="Q1716">
        <f t="shared" si="106"/>
        <v>0</v>
      </c>
      <c r="R1716">
        <f t="shared" si="107"/>
        <v>7.8460752583161595</v>
      </c>
      <c r="S1716">
        <f t="shared" si="108"/>
        <v>0</v>
      </c>
    </row>
    <row r="1717" spans="1:19" x14ac:dyDescent="0.25">
      <c r="A1717">
        <v>5452</v>
      </c>
      <c r="B1717" t="s">
        <v>4017</v>
      </c>
      <c r="C1717">
        <v>43292102</v>
      </c>
      <c r="D1717" t="s">
        <v>5010</v>
      </c>
      <c r="E1717">
        <v>850102</v>
      </c>
      <c r="F1717" t="b">
        <v>1</v>
      </c>
      <c r="G1717">
        <v>3948.9066566699698</v>
      </c>
      <c r="H1717">
        <v>287.44042612219602</v>
      </c>
      <c r="I1717">
        <v>23</v>
      </c>
      <c r="J1717">
        <v>4.4231796395747902E-5</v>
      </c>
      <c r="K1717">
        <v>3186</v>
      </c>
      <c r="L1717">
        <v>279.88823095203497</v>
      </c>
      <c r="M1717">
        <v>1472</v>
      </c>
      <c r="N1717">
        <v>1.77202170922235E-2</v>
      </c>
      <c r="O1717">
        <v>1715</v>
      </c>
      <c r="P1717">
        <f t="shared" si="105"/>
        <v>0.40756499312114047</v>
      </c>
      <c r="Q1717">
        <f t="shared" si="106"/>
        <v>0</v>
      </c>
      <c r="R1717">
        <f t="shared" si="107"/>
        <v>2.4542614398197449</v>
      </c>
      <c r="S1717">
        <f t="shared" si="108"/>
        <v>0</v>
      </c>
    </row>
    <row r="1718" spans="1:19" x14ac:dyDescent="0.25">
      <c r="A1718">
        <v>3283</v>
      </c>
      <c r="B1718" t="s">
        <v>3187</v>
      </c>
      <c r="C1718">
        <v>163351703</v>
      </c>
      <c r="D1718" t="s">
        <v>4520</v>
      </c>
      <c r="E1718">
        <v>90320</v>
      </c>
      <c r="F1718" t="b">
        <v>0</v>
      </c>
      <c r="G1718">
        <v>44849.663970165297</v>
      </c>
      <c r="H1718">
        <v>44849.663970165297</v>
      </c>
      <c r="I1718">
        <v>282</v>
      </c>
      <c r="J1718">
        <v>7.4078876002537495E-5</v>
      </c>
      <c r="K1718">
        <v>2356</v>
      </c>
      <c r="L1718">
        <v>382.57493156342599</v>
      </c>
      <c r="M1718">
        <v>1315</v>
      </c>
      <c r="N1718">
        <v>1.7700946728232501E-2</v>
      </c>
      <c r="O1718">
        <v>1716</v>
      </c>
      <c r="P1718">
        <f t="shared" si="105"/>
        <v>4.9916669773615654</v>
      </c>
      <c r="Q1718">
        <f t="shared" si="106"/>
        <v>0</v>
      </c>
      <c r="R1718">
        <f t="shared" si="107"/>
        <v>27.874247340065441</v>
      </c>
      <c r="S1718">
        <f t="shared" si="108"/>
        <v>0</v>
      </c>
    </row>
    <row r="1719" spans="1:19" x14ac:dyDescent="0.25">
      <c r="A1719">
        <v>3501</v>
      </c>
      <c r="B1719" t="s">
        <v>3996</v>
      </c>
      <c r="C1719">
        <v>103132101</v>
      </c>
      <c r="D1719" t="s">
        <v>4906</v>
      </c>
      <c r="E1719">
        <v>2232</v>
      </c>
      <c r="F1719" t="b">
        <v>0</v>
      </c>
      <c r="G1719">
        <v>32508.1294245512</v>
      </c>
      <c r="H1719">
        <v>25513.6467533785</v>
      </c>
      <c r="I1719">
        <v>128</v>
      </c>
      <c r="J1719">
        <v>4.4844275466821797E-5</v>
      </c>
      <c r="K1719">
        <v>3165</v>
      </c>
      <c r="L1719">
        <v>539.03616517979299</v>
      </c>
      <c r="M1719">
        <v>1160</v>
      </c>
      <c r="N1719">
        <v>1.7666922349340201E-2</v>
      </c>
      <c r="O1719">
        <v>1717</v>
      </c>
      <c r="P1719">
        <f t="shared" si="105"/>
        <v>2.2613660607155457</v>
      </c>
      <c r="Q1719">
        <f t="shared" si="106"/>
        <v>0</v>
      </c>
      <c r="R1719">
        <f t="shared" si="107"/>
        <v>20.203933762928031</v>
      </c>
      <c r="S1719">
        <f t="shared" si="108"/>
        <v>0</v>
      </c>
    </row>
    <row r="1720" spans="1:19" x14ac:dyDescent="0.25">
      <c r="A1720">
        <v>10143</v>
      </c>
      <c r="B1720" t="s">
        <v>1421</v>
      </c>
      <c r="C1720">
        <v>152031101</v>
      </c>
      <c r="D1720" t="s">
        <v>4522</v>
      </c>
      <c r="E1720">
        <v>750804</v>
      </c>
      <c r="F1720" t="b">
        <v>1</v>
      </c>
      <c r="G1720">
        <v>449.41601802685602</v>
      </c>
      <c r="H1720">
        <v>390.06764939154999</v>
      </c>
      <c r="I1720">
        <v>5</v>
      </c>
      <c r="J1720">
        <v>1.6489176778122699E-4</v>
      </c>
      <c r="K1720">
        <v>588</v>
      </c>
      <c r="L1720">
        <v>71.366497701433602</v>
      </c>
      <c r="M1720">
        <v>2087</v>
      </c>
      <c r="N1720">
        <v>1.7655075257764101E-2</v>
      </c>
      <c r="O1720">
        <v>1718</v>
      </c>
      <c r="P1720">
        <f t="shared" si="105"/>
        <v>8.8275376288820512E-2</v>
      </c>
      <c r="Q1720">
        <f t="shared" si="106"/>
        <v>0</v>
      </c>
      <c r="R1720">
        <f t="shared" si="107"/>
        <v>0.27931387074385083</v>
      </c>
      <c r="S1720">
        <f t="shared" si="108"/>
        <v>0</v>
      </c>
    </row>
    <row r="1721" spans="1:19" x14ac:dyDescent="0.25">
      <c r="A1721">
        <v>3289</v>
      </c>
      <c r="B1721" t="s">
        <v>2889</v>
      </c>
      <c r="C1721">
        <v>43051101</v>
      </c>
      <c r="D1721" t="s">
        <v>4806</v>
      </c>
      <c r="E1721">
        <v>1589</v>
      </c>
      <c r="F1721" t="b">
        <v>0</v>
      </c>
      <c r="G1721">
        <v>6873.0950661316701</v>
      </c>
      <c r="H1721">
        <v>6873.0950661316701</v>
      </c>
      <c r="I1721">
        <v>52</v>
      </c>
      <c r="J1721">
        <v>8.5040669826132398E-5</v>
      </c>
      <c r="K1721">
        <v>2058</v>
      </c>
      <c r="L1721">
        <v>184.959553659758</v>
      </c>
      <c r="M1721">
        <v>1673</v>
      </c>
      <c r="N1721">
        <v>1.7650266151495099E-2</v>
      </c>
      <c r="O1721">
        <v>1719</v>
      </c>
      <c r="P1721">
        <f t="shared" si="105"/>
        <v>0.91781383987774512</v>
      </c>
      <c r="Q1721">
        <f t="shared" si="106"/>
        <v>0</v>
      </c>
      <c r="R1721">
        <f t="shared" si="107"/>
        <v>4.2716563493671043</v>
      </c>
      <c r="S1721">
        <f t="shared" si="108"/>
        <v>0</v>
      </c>
    </row>
    <row r="1722" spans="1:19" x14ac:dyDescent="0.25">
      <c r="A1722">
        <v>1138</v>
      </c>
      <c r="B1722" t="s">
        <v>1935</v>
      </c>
      <c r="C1722">
        <v>162161101</v>
      </c>
      <c r="D1722" t="s">
        <v>4860</v>
      </c>
      <c r="E1722">
        <v>36816</v>
      </c>
      <c r="F1722" t="b">
        <v>0</v>
      </c>
      <c r="G1722">
        <v>8023.9265819890497</v>
      </c>
      <c r="H1722">
        <v>8023.9265819890497</v>
      </c>
      <c r="I1722">
        <v>60</v>
      </c>
      <c r="J1722">
        <v>1.24752255396742E-4</v>
      </c>
      <c r="K1722">
        <v>1102</v>
      </c>
      <c r="L1722">
        <v>139.95415920609099</v>
      </c>
      <c r="M1722">
        <v>1810</v>
      </c>
      <c r="N1722">
        <v>1.76252953572783E-2</v>
      </c>
      <c r="O1722">
        <v>1720</v>
      </c>
      <c r="P1722">
        <f t="shared" si="105"/>
        <v>1.057517721436698</v>
      </c>
      <c r="Q1722">
        <f t="shared" si="106"/>
        <v>0</v>
      </c>
      <c r="R1722">
        <f t="shared" si="107"/>
        <v>4.9869027855743004</v>
      </c>
      <c r="S1722">
        <f t="shared" si="108"/>
        <v>0</v>
      </c>
    </row>
    <row r="1723" spans="1:19" x14ac:dyDescent="0.25">
      <c r="A1723">
        <v>9331</v>
      </c>
      <c r="B1723" t="s">
        <v>967</v>
      </c>
      <c r="C1723">
        <v>192171102</v>
      </c>
      <c r="D1723" t="s">
        <v>4539</v>
      </c>
      <c r="E1723" t="s">
        <v>4485</v>
      </c>
      <c r="F1723" t="b">
        <v>0</v>
      </c>
      <c r="G1723">
        <v>11789.423616055299</v>
      </c>
      <c r="H1723">
        <v>11789.423616055299</v>
      </c>
      <c r="I1723">
        <v>71</v>
      </c>
      <c r="J1723">
        <v>2.9553554496731101E-4</v>
      </c>
      <c r="K1723">
        <v>134</v>
      </c>
      <c r="L1723">
        <v>73.697019747223095</v>
      </c>
      <c r="M1723">
        <v>2075</v>
      </c>
      <c r="N1723">
        <v>1.7605538832821201E-2</v>
      </c>
      <c r="O1723">
        <v>1721</v>
      </c>
      <c r="P1723">
        <f t="shared" si="105"/>
        <v>1.2499932571303054</v>
      </c>
      <c r="Q1723">
        <f t="shared" si="106"/>
        <v>0</v>
      </c>
      <c r="R1723">
        <f t="shared" si="107"/>
        <v>7.3271744040119948</v>
      </c>
      <c r="S1723">
        <f t="shared" si="108"/>
        <v>0</v>
      </c>
    </row>
    <row r="1724" spans="1:19" x14ac:dyDescent="0.25">
      <c r="A1724">
        <v>6284</v>
      </c>
      <c r="B1724" t="s">
        <v>1781</v>
      </c>
      <c r="C1724">
        <v>103271101</v>
      </c>
      <c r="D1724" t="s">
        <v>4536</v>
      </c>
      <c r="E1724">
        <v>1378</v>
      </c>
      <c r="F1724" t="b">
        <v>0</v>
      </c>
      <c r="G1724">
        <v>40111.582920883498</v>
      </c>
      <c r="H1724">
        <v>39490.714860357402</v>
      </c>
      <c r="I1724">
        <v>201</v>
      </c>
      <c r="J1724">
        <v>1.33792706399626E-4</v>
      </c>
      <c r="K1724">
        <v>948</v>
      </c>
      <c r="L1724">
        <v>148.57551914406699</v>
      </c>
      <c r="M1724">
        <v>1780</v>
      </c>
      <c r="N1724">
        <v>1.75737824475099E-2</v>
      </c>
      <c r="O1724">
        <v>1722</v>
      </c>
      <c r="P1724">
        <f t="shared" si="105"/>
        <v>3.53233027194949</v>
      </c>
      <c r="Q1724">
        <f t="shared" si="106"/>
        <v>0</v>
      </c>
      <c r="R1724">
        <f t="shared" si="107"/>
        <v>24.929510827149471</v>
      </c>
      <c r="S1724">
        <f t="shared" si="108"/>
        <v>0</v>
      </c>
    </row>
    <row r="1725" spans="1:19" x14ac:dyDescent="0.25">
      <c r="A1725">
        <v>8843</v>
      </c>
      <c r="B1725" t="s">
        <v>4079</v>
      </c>
      <c r="C1725">
        <v>182492104</v>
      </c>
      <c r="D1725" t="s">
        <v>5306</v>
      </c>
      <c r="E1725">
        <v>117328</v>
      </c>
      <c r="F1725" t="b">
        <v>0</v>
      </c>
      <c r="G1725">
        <v>23158.473189384698</v>
      </c>
      <c r="H1725">
        <v>9894.6539219304304</v>
      </c>
      <c r="I1725">
        <v>44</v>
      </c>
      <c r="J1725">
        <v>4.0861319531558799E-5</v>
      </c>
      <c r="K1725">
        <v>3248</v>
      </c>
      <c r="L1725">
        <v>400.677035154436</v>
      </c>
      <c r="M1725">
        <v>1296</v>
      </c>
      <c r="N1725">
        <v>1.7549060098301199E-2</v>
      </c>
      <c r="O1725">
        <v>1723</v>
      </c>
      <c r="P1725">
        <f t="shared" si="105"/>
        <v>0.77215864432525272</v>
      </c>
      <c r="Q1725">
        <f t="shared" si="106"/>
        <v>0</v>
      </c>
      <c r="R1725">
        <f t="shared" si="107"/>
        <v>14.393084642252765</v>
      </c>
      <c r="S1725">
        <f t="shared" si="108"/>
        <v>0</v>
      </c>
    </row>
    <row r="1726" spans="1:19" x14ac:dyDescent="0.25">
      <c r="A1726">
        <v>106</v>
      </c>
      <c r="B1726" t="s">
        <v>1463</v>
      </c>
      <c r="C1726">
        <v>102911110</v>
      </c>
      <c r="D1726" t="s">
        <v>4646</v>
      </c>
      <c r="E1726">
        <v>1954</v>
      </c>
      <c r="F1726" t="b">
        <v>0</v>
      </c>
      <c r="G1726">
        <v>17187.784010775202</v>
      </c>
      <c r="H1726">
        <v>4223.5590517310702</v>
      </c>
      <c r="I1726">
        <v>132</v>
      </c>
      <c r="J1726">
        <v>1.6112061580665399E-4</v>
      </c>
      <c r="K1726">
        <v>630</v>
      </c>
      <c r="L1726">
        <v>102.56875510429199</v>
      </c>
      <c r="M1726">
        <v>1939</v>
      </c>
      <c r="N1726">
        <v>1.7467768943991401E-2</v>
      </c>
      <c r="O1726">
        <v>1724</v>
      </c>
      <c r="P1726">
        <f t="shared" si="105"/>
        <v>2.3057455006068648</v>
      </c>
      <c r="Q1726">
        <f t="shared" si="106"/>
        <v>0</v>
      </c>
      <c r="R1726">
        <f t="shared" si="107"/>
        <v>10.682277197498571</v>
      </c>
      <c r="S1726">
        <f t="shared" si="108"/>
        <v>0</v>
      </c>
    </row>
    <row r="1727" spans="1:19" x14ac:dyDescent="0.25">
      <c r="A1727">
        <v>7269</v>
      </c>
      <c r="B1727" t="s">
        <v>1688</v>
      </c>
      <c r="C1727">
        <v>163351704</v>
      </c>
      <c r="D1727" t="s">
        <v>4783</v>
      </c>
      <c r="E1727">
        <v>6060</v>
      </c>
      <c r="F1727" t="b">
        <v>0</v>
      </c>
      <c r="G1727">
        <v>6540.8970606407702</v>
      </c>
      <c r="H1727">
        <v>6540.8970606407702</v>
      </c>
      <c r="I1727">
        <v>50</v>
      </c>
      <c r="J1727">
        <v>1.4093855126702599E-4</v>
      </c>
      <c r="K1727">
        <v>855</v>
      </c>
      <c r="L1727">
        <v>178.767488976717</v>
      </c>
      <c r="M1727">
        <v>1687</v>
      </c>
      <c r="N1727">
        <v>1.7460086956753801E-2</v>
      </c>
      <c r="O1727">
        <v>1725</v>
      </c>
      <c r="P1727">
        <f t="shared" si="105"/>
        <v>0.8730043478376901</v>
      </c>
      <c r="Q1727">
        <f t="shared" si="106"/>
        <v>0</v>
      </c>
      <c r="R1727">
        <f t="shared" si="107"/>
        <v>4.0651939469488942</v>
      </c>
      <c r="S1727">
        <f t="shared" si="108"/>
        <v>0</v>
      </c>
    </row>
    <row r="1728" spans="1:19" x14ac:dyDescent="0.25">
      <c r="A1728">
        <v>4024</v>
      </c>
      <c r="B1728" t="s">
        <v>1947</v>
      </c>
      <c r="C1728">
        <v>42571101</v>
      </c>
      <c r="D1728" t="s">
        <v>4706</v>
      </c>
      <c r="E1728">
        <v>5042</v>
      </c>
      <c r="F1728" t="b">
        <v>0</v>
      </c>
      <c r="G1728">
        <v>11222.6237120937</v>
      </c>
      <c r="H1728">
        <v>9737.3632988090994</v>
      </c>
      <c r="I1728">
        <v>90</v>
      </c>
      <c r="J1728">
        <v>1.2420447257884199E-4</v>
      </c>
      <c r="K1728">
        <v>1114</v>
      </c>
      <c r="L1728">
        <v>141.91933987008301</v>
      </c>
      <c r="M1728">
        <v>1803</v>
      </c>
      <c r="N1728">
        <v>1.7429746669766499E-2</v>
      </c>
      <c r="O1728">
        <v>1726</v>
      </c>
      <c r="P1728">
        <f t="shared" si="105"/>
        <v>1.5686772002789848</v>
      </c>
      <c r="Q1728">
        <f t="shared" si="106"/>
        <v>0</v>
      </c>
      <c r="R1728">
        <f t="shared" si="107"/>
        <v>6.9749059739550656</v>
      </c>
      <c r="S1728">
        <f t="shared" si="108"/>
        <v>0</v>
      </c>
    </row>
    <row r="1729" spans="1:19" x14ac:dyDescent="0.25">
      <c r="A1729">
        <v>8422</v>
      </c>
      <c r="B1729" t="s">
        <v>2389</v>
      </c>
      <c r="C1729">
        <v>163451702</v>
      </c>
      <c r="D1729" t="s">
        <v>4694</v>
      </c>
      <c r="E1729">
        <v>739858</v>
      </c>
      <c r="F1729" t="b">
        <v>0</v>
      </c>
      <c r="G1729">
        <v>8002.90284433541</v>
      </c>
      <c r="H1729">
        <v>7850.7224524457697</v>
      </c>
      <c r="I1729">
        <v>46</v>
      </c>
      <c r="J1729">
        <v>1.03686823018102E-4</v>
      </c>
      <c r="K1729">
        <v>1557</v>
      </c>
      <c r="L1729">
        <v>204.17003359451201</v>
      </c>
      <c r="M1729">
        <v>1632</v>
      </c>
      <c r="N1729">
        <v>1.7426335393210601E-2</v>
      </c>
      <c r="O1729">
        <v>1727</v>
      </c>
      <c r="P1729">
        <f t="shared" si="105"/>
        <v>0.80161142808768759</v>
      </c>
      <c r="Q1729">
        <f t="shared" si="106"/>
        <v>0</v>
      </c>
      <c r="R1729">
        <f t="shared" si="107"/>
        <v>4.973836447691367</v>
      </c>
      <c r="S1729">
        <f t="shared" si="108"/>
        <v>0</v>
      </c>
    </row>
    <row r="1730" spans="1:19" x14ac:dyDescent="0.25">
      <c r="A1730">
        <v>3353</v>
      </c>
      <c r="B1730" t="s">
        <v>2573</v>
      </c>
      <c r="C1730">
        <v>103221101</v>
      </c>
      <c r="D1730" t="s">
        <v>4803</v>
      </c>
      <c r="E1730">
        <v>1406</v>
      </c>
      <c r="F1730" t="b">
        <v>0</v>
      </c>
      <c r="G1730">
        <v>43882.361900661803</v>
      </c>
      <c r="H1730">
        <v>43882.361900661803</v>
      </c>
      <c r="I1730">
        <v>204</v>
      </c>
      <c r="J1730">
        <v>9.5492394601802202E-5</v>
      </c>
      <c r="K1730">
        <v>1742</v>
      </c>
      <c r="L1730">
        <v>157.715282263679</v>
      </c>
      <c r="M1730">
        <v>1755</v>
      </c>
      <c r="N1730">
        <v>1.73516394236049E-2</v>
      </c>
      <c r="O1730">
        <v>1728</v>
      </c>
      <c r="P1730">
        <f t="shared" si="105"/>
        <v>3.5397344424153996</v>
      </c>
      <c r="Q1730">
        <f t="shared" si="106"/>
        <v>0</v>
      </c>
      <c r="R1730">
        <f t="shared" si="107"/>
        <v>27.273065196185087</v>
      </c>
      <c r="S1730">
        <f t="shared" si="108"/>
        <v>0</v>
      </c>
    </row>
    <row r="1731" spans="1:19" x14ac:dyDescent="0.25">
      <c r="A1731">
        <v>10623</v>
      </c>
      <c r="B1731" t="s">
        <v>1968</v>
      </c>
      <c r="C1731">
        <v>83242111</v>
      </c>
      <c r="D1731" t="s">
        <v>4809</v>
      </c>
      <c r="E1731">
        <v>477914</v>
      </c>
      <c r="F1731" t="b">
        <v>1</v>
      </c>
      <c r="G1731">
        <v>388.28831929898001</v>
      </c>
      <c r="H1731">
        <v>307.82905798506499</v>
      </c>
      <c r="I1731">
        <v>3</v>
      </c>
      <c r="J1731">
        <v>1.2284508435792899E-4</v>
      </c>
      <c r="K1731">
        <v>1135</v>
      </c>
      <c r="L1731">
        <v>285.163976820806</v>
      </c>
      <c r="M1731">
        <v>1467</v>
      </c>
      <c r="N1731">
        <v>1.7329145831969098E-2</v>
      </c>
      <c r="O1731">
        <v>1729</v>
      </c>
      <c r="P1731">
        <f t="shared" si="105"/>
        <v>5.1987437495907299E-2</v>
      </c>
      <c r="Q1731">
        <f t="shared" si="106"/>
        <v>0</v>
      </c>
      <c r="R1731">
        <f t="shared" si="107"/>
        <v>0.24132275904224984</v>
      </c>
      <c r="S1731">
        <f t="shared" si="108"/>
        <v>0</v>
      </c>
    </row>
    <row r="1732" spans="1:19" x14ac:dyDescent="0.25">
      <c r="A1732">
        <v>1703</v>
      </c>
      <c r="B1732" t="s">
        <v>4064</v>
      </c>
      <c r="C1732">
        <v>182631105</v>
      </c>
      <c r="D1732" t="s">
        <v>5393</v>
      </c>
      <c r="E1732">
        <v>796050</v>
      </c>
      <c r="F1732" t="b">
        <v>1</v>
      </c>
      <c r="G1732">
        <v>5067.2793660192901</v>
      </c>
      <c r="H1732">
        <v>383.748425528577</v>
      </c>
      <c r="I1732">
        <v>45</v>
      </c>
      <c r="J1732">
        <v>4.1549489489827602E-5</v>
      </c>
      <c r="K1732">
        <v>3233</v>
      </c>
      <c r="L1732">
        <v>109.40219911452699</v>
      </c>
      <c r="M1732">
        <v>1911</v>
      </c>
      <c r="N1732">
        <v>1.7291193158952799E-2</v>
      </c>
      <c r="O1732">
        <v>1730</v>
      </c>
      <c r="P1732">
        <f t="shared" ref="P1732:P1795" si="109">N1732*I1732</f>
        <v>0.77810369215287589</v>
      </c>
      <c r="Q1732">
        <f t="shared" ref="Q1732:Q1795" si="110">IF(O1732&lt;=COUNT($O$3:$O$3637)*20%,1,0)</f>
        <v>0</v>
      </c>
      <c r="R1732">
        <f t="shared" ref="R1732:R1795" si="111">G1732/1609</f>
        <v>3.149334596655867</v>
      </c>
      <c r="S1732">
        <f t="shared" ref="S1732:S1795" si="112">IF(O1732&lt;=COUNT($O$3:$O$3637)*5%,1,0)</f>
        <v>0</v>
      </c>
    </row>
    <row r="1733" spans="1:19" x14ac:dyDescent="0.25">
      <c r="A1733">
        <v>2587</v>
      </c>
      <c r="B1733" t="s">
        <v>1440</v>
      </c>
      <c r="C1733">
        <v>24131103</v>
      </c>
      <c r="D1733" t="s">
        <v>4664</v>
      </c>
      <c r="E1733">
        <v>1721</v>
      </c>
      <c r="F1733" t="b">
        <v>0</v>
      </c>
      <c r="G1733">
        <v>10927.297294342899</v>
      </c>
      <c r="H1733">
        <v>10927.297294342899</v>
      </c>
      <c r="I1733">
        <v>52</v>
      </c>
      <c r="J1733">
        <v>1.63395238487282E-4</v>
      </c>
      <c r="K1733">
        <v>607</v>
      </c>
      <c r="L1733">
        <v>107.97688518465201</v>
      </c>
      <c r="M1733">
        <v>1918</v>
      </c>
      <c r="N1733">
        <v>1.7259855546543901E-2</v>
      </c>
      <c r="O1733">
        <v>1731</v>
      </c>
      <c r="P1733">
        <f t="shared" si="109"/>
        <v>0.89751248842028286</v>
      </c>
      <c r="Q1733">
        <f t="shared" si="110"/>
        <v>0</v>
      </c>
      <c r="R1733">
        <f t="shared" si="111"/>
        <v>6.7913594122702916</v>
      </c>
      <c r="S1733">
        <f t="shared" si="112"/>
        <v>0</v>
      </c>
    </row>
    <row r="1734" spans="1:19" x14ac:dyDescent="0.25">
      <c r="A1734">
        <v>5617</v>
      </c>
      <c r="B1734" t="s">
        <v>1405</v>
      </c>
      <c r="C1734">
        <v>42091101</v>
      </c>
      <c r="D1734" t="s">
        <v>4511</v>
      </c>
      <c r="E1734">
        <v>298</v>
      </c>
      <c r="F1734" t="b">
        <v>0</v>
      </c>
      <c r="G1734">
        <v>20337.804110658799</v>
      </c>
      <c r="H1734">
        <v>20253.832314351799</v>
      </c>
      <c r="I1734">
        <v>123</v>
      </c>
      <c r="J1734">
        <v>1.6851549800066501E-4</v>
      </c>
      <c r="K1734">
        <v>572</v>
      </c>
      <c r="L1734">
        <v>115.627972910591</v>
      </c>
      <c r="M1734">
        <v>1892</v>
      </c>
      <c r="N1734">
        <v>1.7237566063932199E-2</v>
      </c>
      <c r="O1734">
        <v>1732</v>
      </c>
      <c r="P1734">
        <f t="shared" si="109"/>
        <v>2.1202206258636607</v>
      </c>
      <c r="Q1734">
        <f t="shared" si="110"/>
        <v>0</v>
      </c>
      <c r="R1734">
        <f t="shared" si="111"/>
        <v>12.640027414952641</v>
      </c>
      <c r="S1734">
        <f t="shared" si="112"/>
        <v>0</v>
      </c>
    </row>
    <row r="1735" spans="1:19" x14ac:dyDescent="0.25">
      <c r="A1735">
        <v>183</v>
      </c>
      <c r="B1735" t="s">
        <v>3480</v>
      </c>
      <c r="C1735">
        <v>42141101</v>
      </c>
      <c r="D1735" t="s">
        <v>4970</v>
      </c>
      <c r="E1735">
        <v>92870</v>
      </c>
      <c r="F1735" t="b">
        <v>1</v>
      </c>
      <c r="G1735">
        <v>25931.816903831201</v>
      </c>
      <c r="H1735">
        <v>185.947516829666</v>
      </c>
      <c r="I1735">
        <v>187</v>
      </c>
      <c r="J1735">
        <v>6.3919224287243098E-5</v>
      </c>
      <c r="K1735">
        <v>2649</v>
      </c>
      <c r="L1735">
        <v>163.11615182363801</v>
      </c>
      <c r="M1735">
        <v>1739</v>
      </c>
      <c r="N1735">
        <v>1.7206556641014701E-2</v>
      </c>
      <c r="O1735">
        <v>1733</v>
      </c>
      <c r="P1735">
        <f t="shared" si="109"/>
        <v>3.2176260918697492</v>
      </c>
      <c r="Q1735">
        <f t="shared" si="110"/>
        <v>0</v>
      </c>
      <c r="R1735">
        <f t="shared" si="111"/>
        <v>16.11672896446936</v>
      </c>
      <c r="S1735">
        <f t="shared" si="112"/>
        <v>0</v>
      </c>
    </row>
    <row r="1736" spans="1:19" x14ac:dyDescent="0.25">
      <c r="A1736">
        <v>5761</v>
      </c>
      <c r="B1736" t="s">
        <v>3960</v>
      </c>
      <c r="C1736">
        <v>182631102</v>
      </c>
      <c r="D1736" t="s">
        <v>5382</v>
      </c>
      <c r="E1736">
        <v>597518</v>
      </c>
      <c r="F1736" t="b">
        <v>1</v>
      </c>
      <c r="G1736">
        <v>2581.1499633312201</v>
      </c>
      <c r="H1736">
        <v>65.164728518160899</v>
      </c>
      <c r="I1736">
        <v>30</v>
      </c>
      <c r="J1736">
        <v>4.6337042931554599E-5</v>
      </c>
      <c r="K1736">
        <v>3129</v>
      </c>
      <c r="L1736">
        <v>233.21796360264199</v>
      </c>
      <c r="M1736">
        <v>1579</v>
      </c>
      <c r="N1736">
        <v>1.71746558948958E-2</v>
      </c>
      <c r="O1736">
        <v>1734</v>
      </c>
      <c r="P1736">
        <f t="shared" si="109"/>
        <v>0.515239676846874</v>
      </c>
      <c r="Q1736">
        <f t="shared" si="110"/>
        <v>0</v>
      </c>
      <c r="R1736">
        <f t="shared" si="111"/>
        <v>1.6041951294786949</v>
      </c>
      <c r="S1736">
        <f t="shared" si="112"/>
        <v>0</v>
      </c>
    </row>
    <row r="1737" spans="1:19" x14ac:dyDescent="0.25">
      <c r="A1737">
        <v>694</v>
      </c>
      <c r="B1737" t="s">
        <v>4234</v>
      </c>
      <c r="C1737">
        <v>103721101</v>
      </c>
      <c r="D1737" t="s">
        <v>5366</v>
      </c>
      <c r="E1737">
        <v>3312</v>
      </c>
      <c r="F1737" t="b">
        <v>0</v>
      </c>
      <c r="G1737">
        <v>14682.625250262399</v>
      </c>
      <c r="H1737">
        <v>12944.3528992356</v>
      </c>
      <c r="I1737">
        <v>82</v>
      </c>
      <c r="J1737">
        <v>3.1897138151292397E-5</v>
      </c>
      <c r="K1737">
        <v>3403</v>
      </c>
      <c r="L1737">
        <v>501.34844151957998</v>
      </c>
      <c r="M1737">
        <v>1197</v>
      </c>
      <c r="N1737">
        <v>1.7169246286012001E-2</v>
      </c>
      <c r="O1737">
        <v>1735</v>
      </c>
      <c r="P1737">
        <f t="shared" si="109"/>
        <v>1.4078781954529842</v>
      </c>
      <c r="Q1737">
        <f t="shared" si="110"/>
        <v>0</v>
      </c>
      <c r="R1737">
        <f t="shared" si="111"/>
        <v>9.1253109075589798</v>
      </c>
      <c r="S1737">
        <f t="shared" si="112"/>
        <v>0</v>
      </c>
    </row>
    <row r="1738" spans="1:19" x14ac:dyDescent="0.25">
      <c r="A1738">
        <v>6571</v>
      </c>
      <c r="B1738" t="s">
        <v>4132</v>
      </c>
      <c r="C1738">
        <v>103491101</v>
      </c>
      <c r="D1738" t="s">
        <v>5458</v>
      </c>
      <c r="E1738">
        <v>1488</v>
      </c>
      <c r="F1738" t="b">
        <v>0</v>
      </c>
      <c r="G1738">
        <v>53867.327990170903</v>
      </c>
      <c r="H1738">
        <v>3970.6556881143702</v>
      </c>
      <c r="I1738">
        <v>217</v>
      </c>
      <c r="J1738">
        <v>3.78967193964421E-5</v>
      </c>
      <c r="K1738">
        <v>3301</v>
      </c>
      <c r="L1738">
        <v>226.84466454545199</v>
      </c>
      <c r="M1738">
        <v>1594</v>
      </c>
      <c r="N1738">
        <v>1.7140347243068801E-2</v>
      </c>
      <c r="O1738">
        <v>1736</v>
      </c>
      <c r="P1738">
        <f t="shared" si="109"/>
        <v>3.7194553517459301</v>
      </c>
      <c r="Q1738">
        <f t="shared" si="110"/>
        <v>0</v>
      </c>
      <c r="R1738">
        <f t="shared" si="111"/>
        <v>33.478761957843943</v>
      </c>
      <c r="S1738">
        <f t="shared" si="112"/>
        <v>0</v>
      </c>
    </row>
    <row r="1739" spans="1:19" x14ac:dyDescent="0.25">
      <c r="A1739">
        <v>7993</v>
      </c>
      <c r="B1739" t="s">
        <v>1188</v>
      </c>
      <c r="C1739">
        <v>103561101</v>
      </c>
      <c r="D1739" t="s">
        <v>4524</v>
      </c>
      <c r="E1739" t="s">
        <v>4485</v>
      </c>
      <c r="F1739" t="b">
        <v>0</v>
      </c>
      <c r="G1739">
        <v>6895.2449411302096</v>
      </c>
      <c r="H1739">
        <v>6754.54129552832</v>
      </c>
      <c r="I1739">
        <v>47</v>
      </c>
      <c r="J1739">
        <v>2.1083560460148E-4</v>
      </c>
      <c r="K1739">
        <v>355</v>
      </c>
      <c r="L1739">
        <v>102.457466907455</v>
      </c>
      <c r="M1739">
        <v>1940</v>
      </c>
      <c r="N1739">
        <v>1.7136833727095201E-2</v>
      </c>
      <c r="O1739">
        <v>1737</v>
      </c>
      <c r="P1739">
        <f t="shared" si="109"/>
        <v>0.80543118517347445</v>
      </c>
      <c r="Q1739">
        <f t="shared" si="110"/>
        <v>0</v>
      </c>
      <c r="R1739">
        <f t="shared" si="111"/>
        <v>4.2854225861592354</v>
      </c>
      <c r="S1739">
        <f t="shared" si="112"/>
        <v>0</v>
      </c>
    </row>
    <row r="1740" spans="1:19" x14ac:dyDescent="0.25">
      <c r="A1740">
        <v>3453</v>
      </c>
      <c r="B1740" t="s">
        <v>1620</v>
      </c>
      <c r="C1740">
        <v>82021107</v>
      </c>
      <c r="D1740" t="s">
        <v>4648</v>
      </c>
      <c r="E1740">
        <v>60114</v>
      </c>
      <c r="F1740" t="b">
        <v>0</v>
      </c>
      <c r="G1740">
        <v>39130.988185018898</v>
      </c>
      <c r="H1740">
        <v>39130.988185018898</v>
      </c>
      <c r="I1740">
        <v>220</v>
      </c>
      <c r="J1740">
        <v>1.4614363455670799E-4</v>
      </c>
      <c r="K1740">
        <v>787</v>
      </c>
      <c r="L1740">
        <v>173.29355695288299</v>
      </c>
      <c r="M1740">
        <v>1702</v>
      </c>
      <c r="N1740">
        <v>1.6971170433673601E-2</v>
      </c>
      <c r="O1740">
        <v>1738</v>
      </c>
      <c r="P1740">
        <f t="shared" si="109"/>
        <v>3.7336574954081923</v>
      </c>
      <c r="Q1740">
        <f t="shared" si="110"/>
        <v>0</v>
      </c>
      <c r="R1740">
        <f t="shared" si="111"/>
        <v>24.320067237426287</v>
      </c>
      <c r="S1740">
        <f t="shared" si="112"/>
        <v>0</v>
      </c>
    </row>
    <row r="1741" spans="1:19" x14ac:dyDescent="0.25">
      <c r="A1741">
        <v>3503</v>
      </c>
      <c r="B1741" t="s">
        <v>4142</v>
      </c>
      <c r="C1741">
        <v>12022215</v>
      </c>
      <c r="D1741" t="s">
        <v>5245</v>
      </c>
      <c r="E1741">
        <v>184604</v>
      </c>
      <c r="F1741" t="b">
        <v>0</v>
      </c>
      <c r="G1741">
        <v>16467.237612305202</v>
      </c>
      <c r="H1741">
        <v>3361.2921869030101</v>
      </c>
      <c r="I1741">
        <v>106</v>
      </c>
      <c r="J1741">
        <v>3.7122801704943698E-5</v>
      </c>
      <c r="K1741">
        <v>3311</v>
      </c>
      <c r="L1741">
        <v>169.94574136242099</v>
      </c>
      <c r="M1741">
        <v>1716</v>
      </c>
      <c r="N1741">
        <v>1.6934975080580301E-2</v>
      </c>
      <c r="O1741">
        <v>1739</v>
      </c>
      <c r="P1741">
        <f t="shared" si="109"/>
        <v>1.7951073585415118</v>
      </c>
      <c r="Q1741">
        <f t="shared" si="110"/>
        <v>0</v>
      </c>
      <c r="R1741">
        <f t="shared" si="111"/>
        <v>10.234454700003234</v>
      </c>
      <c r="S1741">
        <f t="shared" si="112"/>
        <v>0</v>
      </c>
    </row>
    <row r="1742" spans="1:19" x14ac:dyDescent="0.25">
      <c r="A1742">
        <v>5231</v>
      </c>
      <c r="B1742" t="s">
        <v>3800</v>
      </c>
      <c r="C1742">
        <v>103311101</v>
      </c>
      <c r="D1742" t="s">
        <v>5292</v>
      </c>
      <c r="E1742" t="s">
        <v>4485</v>
      </c>
      <c r="F1742" t="b">
        <v>0</v>
      </c>
      <c r="G1742">
        <v>3204.00088145674</v>
      </c>
      <c r="H1742">
        <v>1997.95687157916</v>
      </c>
      <c r="I1742">
        <v>29</v>
      </c>
      <c r="J1742">
        <v>5.2976526697828603E-5</v>
      </c>
      <c r="K1742">
        <v>2969</v>
      </c>
      <c r="L1742">
        <v>262.07242229849601</v>
      </c>
      <c r="M1742">
        <v>1517</v>
      </c>
      <c r="N1742">
        <v>1.6895389402754701E-2</v>
      </c>
      <c r="O1742">
        <v>1740</v>
      </c>
      <c r="P1742">
        <f t="shared" si="109"/>
        <v>0.48996629267988634</v>
      </c>
      <c r="Q1742">
        <f t="shared" si="110"/>
        <v>0</v>
      </c>
      <c r="R1742">
        <f t="shared" si="111"/>
        <v>1.9912994912720572</v>
      </c>
      <c r="S1742">
        <f t="shared" si="112"/>
        <v>0</v>
      </c>
    </row>
    <row r="1743" spans="1:19" x14ac:dyDescent="0.25">
      <c r="A1743">
        <v>5033</v>
      </c>
      <c r="B1743" t="s">
        <v>1730</v>
      </c>
      <c r="C1743">
        <v>42031124</v>
      </c>
      <c r="D1743" t="s">
        <v>4675</v>
      </c>
      <c r="E1743">
        <v>3121</v>
      </c>
      <c r="F1743" t="b">
        <v>0</v>
      </c>
      <c r="G1743">
        <v>4501.3903878763003</v>
      </c>
      <c r="H1743">
        <v>4501.3903878763003</v>
      </c>
      <c r="I1743">
        <v>36</v>
      </c>
      <c r="J1743">
        <v>1.37795315216256E-4</v>
      </c>
      <c r="K1743">
        <v>897</v>
      </c>
      <c r="L1743">
        <v>129.41678146722001</v>
      </c>
      <c r="M1743">
        <v>1846</v>
      </c>
      <c r="N1743">
        <v>1.6885453385444799E-2</v>
      </c>
      <c r="O1743">
        <v>1741</v>
      </c>
      <c r="P1743">
        <f t="shared" si="109"/>
        <v>0.60787632187601282</v>
      </c>
      <c r="Q1743">
        <f t="shared" si="110"/>
        <v>0</v>
      </c>
      <c r="R1743">
        <f t="shared" si="111"/>
        <v>2.79763231067514</v>
      </c>
      <c r="S1743">
        <f t="shared" si="112"/>
        <v>0</v>
      </c>
    </row>
    <row r="1744" spans="1:19" x14ac:dyDescent="0.25">
      <c r="A1744">
        <v>4749</v>
      </c>
      <c r="B1744" t="s">
        <v>1566</v>
      </c>
      <c r="C1744">
        <v>192311141</v>
      </c>
      <c r="D1744" t="s">
        <v>4526</v>
      </c>
      <c r="E1744">
        <v>8860</v>
      </c>
      <c r="F1744" t="b">
        <v>0</v>
      </c>
      <c r="G1744">
        <v>6108.7784632743096</v>
      </c>
      <c r="H1744">
        <v>3211.9110028661598</v>
      </c>
      <c r="I1744">
        <v>34</v>
      </c>
      <c r="J1744">
        <v>1.5020146234104699E-4</v>
      </c>
      <c r="K1744">
        <v>733</v>
      </c>
      <c r="L1744">
        <v>173.11289280675399</v>
      </c>
      <c r="M1744">
        <v>1705</v>
      </c>
      <c r="N1744">
        <v>1.68666916418947E-2</v>
      </c>
      <c r="O1744">
        <v>1742</v>
      </c>
      <c r="P1744">
        <f t="shared" si="109"/>
        <v>0.57346751582441979</v>
      </c>
      <c r="Q1744">
        <f t="shared" si="110"/>
        <v>0</v>
      </c>
      <c r="R1744">
        <f t="shared" si="111"/>
        <v>3.796630493023188</v>
      </c>
      <c r="S1744">
        <f t="shared" si="112"/>
        <v>0</v>
      </c>
    </row>
    <row r="1745" spans="1:19" x14ac:dyDescent="0.25">
      <c r="A1745">
        <v>8284</v>
      </c>
      <c r="B1745" t="s">
        <v>2200</v>
      </c>
      <c r="C1745">
        <v>103381101</v>
      </c>
      <c r="D1745" t="s">
        <v>4853</v>
      </c>
      <c r="E1745">
        <v>1464</v>
      </c>
      <c r="F1745" t="b">
        <v>0</v>
      </c>
      <c r="G1745">
        <v>1371.4853570642299</v>
      </c>
      <c r="H1745">
        <v>1371.4853570642299</v>
      </c>
      <c r="I1745">
        <v>10</v>
      </c>
      <c r="J1745">
        <v>1.1205288355995401E-4</v>
      </c>
      <c r="K1745">
        <v>1368</v>
      </c>
      <c r="L1745">
        <v>126.581405558886</v>
      </c>
      <c r="M1745">
        <v>1854</v>
      </c>
      <c r="N1745">
        <v>1.68598683197312E-2</v>
      </c>
      <c r="O1745">
        <v>1743</v>
      </c>
      <c r="P1745">
        <f t="shared" si="109"/>
        <v>0.168598683197312</v>
      </c>
      <c r="Q1745">
        <f t="shared" si="110"/>
        <v>0</v>
      </c>
      <c r="R1745">
        <f t="shared" si="111"/>
        <v>0.85238368990940327</v>
      </c>
      <c r="S1745">
        <f t="shared" si="112"/>
        <v>0</v>
      </c>
    </row>
    <row r="1746" spans="1:19" x14ac:dyDescent="0.25">
      <c r="A1746">
        <v>10232</v>
      </c>
      <c r="B1746" t="s">
        <v>2219</v>
      </c>
      <c r="C1746">
        <v>161380201</v>
      </c>
      <c r="D1746" t="s">
        <v>4931</v>
      </c>
      <c r="E1746" t="s">
        <v>4485</v>
      </c>
      <c r="F1746" t="b">
        <v>0</v>
      </c>
      <c r="G1746">
        <v>6022.6717613153896</v>
      </c>
      <c r="H1746">
        <v>6022.6717613153896</v>
      </c>
      <c r="I1746">
        <v>20</v>
      </c>
      <c r="J1746">
        <v>1.11377906202841E-4</v>
      </c>
      <c r="K1746">
        <v>1387</v>
      </c>
      <c r="L1746">
        <v>174.789778911296</v>
      </c>
      <c r="M1746">
        <v>1698</v>
      </c>
      <c r="N1746">
        <v>1.68013620459611E-2</v>
      </c>
      <c r="O1746">
        <v>1744</v>
      </c>
      <c r="P1746">
        <f t="shared" si="109"/>
        <v>0.33602724091922198</v>
      </c>
      <c r="Q1746">
        <f t="shared" si="110"/>
        <v>0</v>
      </c>
      <c r="R1746">
        <f t="shared" si="111"/>
        <v>3.743114829903909</v>
      </c>
      <c r="S1746">
        <f t="shared" si="112"/>
        <v>0</v>
      </c>
    </row>
    <row r="1747" spans="1:19" x14ac:dyDescent="0.25">
      <c r="A1747">
        <v>5809</v>
      </c>
      <c r="B1747" t="s">
        <v>3691</v>
      </c>
      <c r="C1747">
        <v>183052110</v>
      </c>
      <c r="D1747" t="s">
        <v>5241</v>
      </c>
      <c r="E1747" t="s">
        <v>5374</v>
      </c>
      <c r="F1747" t="b">
        <v>0</v>
      </c>
      <c r="G1747">
        <v>47644.410489400201</v>
      </c>
      <c r="H1747">
        <v>47470.959716091202</v>
      </c>
      <c r="I1747">
        <v>251</v>
      </c>
      <c r="J1747">
        <v>5.7033655055084199E-5</v>
      </c>
      <c r="K1747">
        <v>2860</v>
      </c>
      <c r="L1747">
        <v>298.19927598633899</v>
      </c>
      <c r="M1747">
        <v>1451</v>
      </c>
      <c r="N1747">
        <v>1.67650411086997E-2</v>
      </c>
      <c r="O1747">
        <v>1745</v>
      </c>
      <c r="P1747">
        <f t="shared" si="109"/>
        <v>4.2080253182836245</v>
      </c>
      <c r="Q1747">
        <f t="shared" si="110"/>
        <v>0</v>
      </c>
      <c r="R1747">
        <f t="shared" si="111"/>
        <v>29.611193591920571</v>
      </c>
      <c r="S1747">
        <f t="shared" si="112"/>
        <v>0</v>
      </c>
    </row>
    <row r="1748" spans="1:19" x14ac:dyDescent="0.25">
      <c r="A1748">
        <v>7289</v>
      </c>
      <c r="B1748" t="s">
        <v>1374</v>
      </c>
      <c r="C1748">
        <v>153081110</v>
      </c>
      <c r="D1748" t="s">
        <v>4585</v>
      </c>
      <c r="E1748">
        <v>19582</v>
      </c>
      <c r="F1748" t="b">
        <v>0</v>
      </c>
      <c r="G1748">
        <v>11698.5343735979</v>
      </c>
      <c r="H1748">
        <v>11698.5343735979</v>
      </c>
      <c r="I1748">
        <v>80</v>
      </c>
      <c r="J1748">
        <v>1.7310122711933199E-4</v>
      </c>
      <c r="K1748">
        <v>541</v>
      </c>
      <c r="L1748">
        <v>110.89906744176901</v>
      </c>
      <c r="M1748">
        <v>1908</v>
      </c>
      <c r="N1748">
        <v>1.6762068421048701E-2</v>
      </c>
      <c r="O1748">
        <v>1746</v>
      </c>
      <c r="P1748">
        <f t="shared" si="109"/>
        <v>1.3409654736838961</v>
      </c>
      <c r="Q1748">
        <f t="shared" si="110"/>
        <v>0</v>
      </c>
      <c r="R1748">
        <f t="shared" si="111"/>
        <v>7.2706863726525173</v>
      </c>
      <c r="S1748">
        <f t="shared" si="112"/>
        <v>0</v>
      </c>
    </row>
    <row r="1749" spans="1:19" x14ac:dyDescent="0.25">
      <c r="A1749">
        <v>9046</v>
      </c>
      <c r="B1749" t="s">
        <v>1884</v>
      </c>
      <c r="C1749">
        <v>182941102</v>
      </c>
      <c r="D1749" t="s">
        <v>4844</v>
      </c>
      <c r="E1749">
        <v>2166</v>
      </c>
      <c r="F1749" t="b">
        <v>0</v>
      </c>
      <c r="G1749">
        <v>6559.0005809120403</v>
      </c>
      <c r="H1749">
        <v>6559.0005809120403</v>
      </c>
      <c r="I1749">
        <v>41</v>
      </c>
      <c r="J1749">
        <v>1.27868276538764E-4</v>
      </c>
      <c r="K1749">
        <v>1051</v>
      </c>
      <c r="L1749">
        <v>196.183129242972</v>
      </c>
      <c r="M1749">
        <v>1652</v>
      </c>
      <c r="N1749">
        <v>1.6743363729906102E-2</v>
      </c>
      <c r="O1749">
        <v>1747</v>
      </c>
      <c r="P1749">
        <f t="shared" si="109"/>
        <v>0.68647791292615012</v>
      </c>
      <c r="Q1749">
        <f t="shared" si="110"/>
        <v>0</v>
      </c>
      <c r="R1749">
        <f t="shared" si="111"/>
        <v>4.07644535793166</v>
      </c>
      <c r="S1749">
        <f t="shared" si="112"/>
        <v>0</v>
      </c>
    </row>
    <row r="1750" spans="1:19" x14ac:dyDescent="0.25">
      <c r="A1750">
        <v>3955</v>
      </c>
      <c r="B1750" t="s">
        <v>3412</v>
      </c>
      <c r="C1750">
        <v>102530401</v>
      </c>
      <c r="D1750" t="s">
        <v>5282</v>
      </c>
      <c r="E1750" t="s">
        <v>4485</v>
      </c>
      <c r="F1750" t="b">
        <v>0</v>
      </c>
      <c r="G1750">
        <v>17261.1138051669</v>
      </c>
      <c r="H1750">
        <v>17261.1138051669</v>
      </c>
      <c r="I1750">
        <v>77</v>
      </c>
      <c r="J1750">
        <v>6.6356782917864599E-5</v>
      </c>
      <c r="K1750">
        <v>2581</v>
      </c>
      <c r="L1750">
        <v>354.46822559531</v>
      </c>
      <c r="M1750">
        <v>1366</v>
      </c>
      <c r="N1750">
        <v>1.6728046981228501E-2</v>
      </c>
      <c r="O1750">
        <v>1748</v>
      </c>
      <c r="P1750">
        <f t="shared" si="109"/>
        <v>1.2880596175545946</v>
      </c>
      <c r="Q1750">
        <f t="shared" si="110"/>
        <v>0</v>
      </c>
      <c r="R1750">
        <f t="shared" si="111"/>
        <v>10.727851960948975</v>
      </c>
      <c r="S1750">
        <f t="shared" si="112"/>
        <v>0</v>
      </c>
    </row>
    <row r="1751" spans="1:19" x14ac:dyDescent="0.25">
      <c r="A1751">
        <v>4383</v>
      </c>
      <c r="B1751" t="s">
        <v>1059</v>
      </c>
      <c r="C1751">
        <v>192311141</v>
      </c>
      <c r="D1751" t="s">
        <v>4526</v>
      </c>
      <c r="E1751">
        <v>95324</v>
      </c>
      <c r="F1751" t="b">
        <v>0</v>
      </c>
      <c r="G1751">
        <v>10430.4829869229</v>
      </c>
      <c r="H1751">
        <v>10430.4829869229</v>
      </c>
      <c r="I1751">
        <v>40</v>
      </c>
      <c r="J1751">
        <v>2.4710734291339098E-4</v>
      </c>
      <c r="K1751">
        <v>226</v>
      </c>
      <c r="L1751">
        <v>97.481590991920896</v>
      </c>
      <c r="M1751">
        <v>1970</v>
      </c>
      <c r="N1751">
        <v>1.66711603447861E-2</v>
      </c>
      <c r="O1751">
        <v>1749</v>
      </c>
      <c r="P1751">
        <f t="shared" si="109"/>
        <v>0.66684641379144405</v>
      </c>
      <c r="Q1751">
        <f t="shared" si="110"/>
        <v>0</v>
      </c>
      <c r="R1751">
        <f t="shared" si="111"/>
        <v>6.4825873131901179</v>
      </c>
      <c r="S1751">
        <f t="shared" si="112"/>
        <v>0</v>
      </c>
    </row>
    <row r="1752" spans="1:19" x14ac:dyDescent="0.25">
      <c r="A1752">
        <v>9718</v>
      </c>
      <c r="B1752" t="s">
        <v>1083</v>
      </c>
      <c r="C1752">
        <v>192221101</v>
      </c>
      <c r="D1752" t="s">
        <v>4492</v>
      </c>
      <c r="E1752">
        <v>323694</v>
      </c>
      <c r="F1752" t="b">
        <v>0</v>
      </c>
      <c r="G1752">
        <v>10298.186892686401</v>
      </c>
      <c r="H1752">
        <v>10298.186892686401</v>
      </c>
      <c r="I1752">
        <v>17</v>
      </c>
      <c r="J1752">
        <v>2.38916285646458E-4</v>
      </c>
      <c r="K1752">
        <v>250</v>
      </c>
      <c r="L1752">
        <v>89.514780218033394</v>
      </c>
      <c r="M1752">
        <v>2002</v>
      </c>
      <c r="N1752">
        <v>1.6660940151887401E-2</v>
      </c>
      <c r="O1752">
        <v>1750</v>
      </c>
      <c r="P1752">
        <f t="shared" si="109"/>
        <v>0.28323598258208582</v>
      </c>
      <c r="Q1752">
        <f t="shared" si="110"/>
        <v>0</v>
      </c>
      <c r="R1752">
        <f t="shared" si="111"/>
        <v>6.400364756175513</v>
      </c>
      <c r="S1752">
        <f t="shared" si="112"/>
        <v>0</v>
      </c>
    </row>
    <row r="1753" spans="1:19" x14ac:dyDescent="0.25">
      <c r="A1753">
        <v>7551</v>
      </c>
      <c r="B1753" t="s">
        <v>975</v>
      </c>
      <c r="C1753">
        <v>192221101</v>
      </c>
      <c r="D1753" t="s">
        <v>4492</v>
      </c>
      <c r="E1753">
        <v>438596</v>
      </c>
      <c r="F1753" t="b">
        <v>0</v>
      </c>
      <c r="G1753">
        <v>17736.271587683099</v>
      </c>
      <c r="H1753">
        <v>17736.271587683099</v>
      </c>
      <c r="I1753">
        <v>69</v>
      </c>
      <c r="J1753">
        <v>2.8910887220860498E-4</v>
      </c>
      <c r="K1753">
        <v>142</v>
      </c>
      <c r="L1753">
        <v>66.184508997487498</v>
      </c>
      <c r="M1753">
        <v>2114</v>
      </c>
      <c r="N1753">
        <v>1.6624280076616298E-2</v>
      </c>
      <c r="O1753">
        <v>1751</v>
      </c>
      <c r="P1753">
        <f t="shared" si="109"/>
        <v>1.1470753252865247</v>
      </c>
      <c r="Q1753">
        <f t="shared" si="110"/>
        <v>0</v>
      </c>
      <c r="R1753">
        <f t="shared" si="111"/>
        <v>11.023164442313922</v>
      </c>
      <c r="S1753">
        <f t="shared" si="112"/>
        <v>0</v>
      </c>
    </row>
    <row r="1754" spans="1:19" x14ac:dyDescent="0.25">
      <c r="A1754">
        <v>9937</v>
      </c>
      <c r="B1754" t="s">
        <v>2490</v>
      </c>
      <c r="C1754">
        <v>182941102</v>
      </c>
      <c r="D1754" t="s">
        <v>4844</v>
      </c>
      <c r="E1754">
        <v>2002</v>
      </c>
      <c r="F1754" t="b">
        <v>0</v>
      </c>
      <c r="G1754">
        <v>4546.6103265481597</v>
      </c>
      <c r="H1754">
        <v>4546.6103265481597</v>
      </c>
      <c r="I1754">
        <v>27</v>
      </c>
      <c r="J1754">
        <v>9.9359713338479305E-5</v>
      </c>
      <c r="K1754">
        <v>1659</v>
      </c>
      <c r="L1754">
        <v>177.03359843718201</v>
      </c>
      <c r="M1754">
        <v>1690</v>
      </c>
      <c r="N1754">
        <v>1.6539787482471001E-2</v>
      </c>
      <c r="O1754">
        <v>1752</v>
      </c>
      <c r="P1754">
        <f t="shared" si="109"/>
        <v>0.44657426202671702</v>
      </c>
      <c r="Q1754">
        <f t="shared" si="110"/>
        <v>0</v>
      </c>
      <c r="R1754">
        <f t="shared" si="111"/>
        <v>2.8257366852381351</v>
      </c>
      <c r="S1754">
        <f t="shared" si="112"/>
        <v>0</v>
      </c>
    </row>
    <row r="1755" spans="1:19" x14ac:dyDescent="0.25">
      <c r="A1755">
        <v>5432</v>
      </c>
      <c r="B1755" t="s">
        <v>2709</v>
      </c>
      <c r="C1755">
        <v>152101101</v>
      </c>
      <c r="D1755" t="s">
        <v>4553</v>
      </c>
      <c r="E1755">
        <v>804</v>
      </c>
      <c r="F1755" t="b">
        <v>0</v>
      </c>
      <c r="G1755">
        <v>35223.487763612</v>
      </c>
      <c r="H1755">
        <v>35223.487763612</v>
      </c>
      <c r="I1755">
        <v>163</v>
      </c>
      <c r="J1755">
        <v>9.1105501418061995E-5</v>
      </c>
      <c r="K1755">
        <v>1878</v>
      </c>
      <c r="L1755">
        <v>209.493325088527</v>
      </c>
      <c r="M1755">
        <v>1620</v>
      </c>
      <c r="N1755">
        <v>1.6525043058226101E-2</v>
      </c>
      <c r="O1755">
        <v>1753</v>
      </c>
      <c r="P1755">
        <f t="shared" si="109"/>
        <v>2.6935820184908543</v>
      </c>
      <c r="Q1755">
        <f t="shared" si="110"/>
        <v>0</v>
      </c>
      <c r="R1755">
        <f t="shared" si="111"/>
        <v>21.891539940094468</v>
      </c>
      <c r="S1755">
        <f t="shared" si="112"/>
        <v>0</v>
      </c>
    </row>
    <row r="1756" spans="1:19" x14ac:dyDescent="0.25">
      <c r="A1756">
        <v>6356</v>
      </c>
      <c r="B1756" t="s">
        <v>2963</v>
      </c>
      <c r="C1756">
        <v>163231101</v>
      </c>
      <c r="D1756" t="s">
        <v>4930</v>
      </c>
      <c r="E1756">
        <v>13496</v>
      </c>
      <c r="F1756" t="b">
        <v>0</v>
      </c>
      <c r="G1756">
        <v>8111.7844879552704</v>
      </c>
      <c r="H1756">
        <v>3211.8845450173299</v>
      </c>
      <c r="I1756">
        <v>58</v>
      </c>
      <c r="J1756">
        <v>8.2906585232884596E-5</v>
      </c>
      <c r="K1756">
        <v>2132</v>
      </c>
      <c r="L1756">
        <v>168.116884738377</v>
      </c>
      <c r="M1756">
        <v>1725</v>
      </c>
      <c r="N1756">
        <v>1.650590700734E-2</v>
      </c>
      <c r="O1756">
        <v>1754</v>
      </c>
      <c r="P1756">
        <f t="shared" si="109"/>
        <v>0.95734260642572</v>
      </c>
      <c r="Q1756">
        <f t="shared" si="110"/>
        <v>0</v>
      </c>
      <c r="R1756">
        <f t="shared" si="111"/>
        <v>5.0415068290585898</v>
      </c>
      <c r="S1756">
        <f t="shared" si="112"/>
        <v>0</v>
      </c>
    </row>
    <row r="1757" spans="1:19" x14ac:dyDescent="0.25">
      <c r="A1757">
        <v>249</v>
      </c>
      <c r="B1757" t="s">
        <v>1426</v>
      </c>
      <c r="C1757">
        <v>43321103</v>
      </c>
      <c r="D1757" t="s">
        <v>4662</v>
      </c>
      <c r="E1757" t="s">
        <v>4485</v>
      </c>
      <c r="F1757" t="b">
        <v>0</v>
      </c>
      <c r="G1757">
        <v>6066.7415075839799</v>
      </c>
      <c r="H1757">
        <v>3931.2505188917398</v>
      </c>
      <c r="I1757">
        <v>41</v>
      </c>
      <c r="J1757">
        <v>1.6438336306237001E-4</v>
      </c>
      <c r="K1757">
        <v>593</v>
      </c>
      <c r="L1757">
        <v>84.769527215539</v>
      </c>
      <c r="M1757">
        <v>2033</v>
      </c>
      <c r="N1757">
        <v>1.6460837920562299E-2</v>
      </c>
      <c r="O1757">
        <v>1755</v>
      </c>
      <c r="P1757">
        <f t="shared" si="109"/>
        <v>0.67489435474305426</v>
      </c>
      <c r="Q1757">
        <f t="shared" si="110"/>
        <v>0</v>
      </c>
      <c r="R1757">
        <f t="shared" si="111"/>
        <v>3.7705043552417528</v>
      </c>
      <c r="S1757">
        <f t="shared" si="112"/>
        <v>0</v>
      </c>
    </row>
    <row r="1758" spans="1:19" x14ac:dyDescent="0.25">
      <c r="A1758">
        <v>1025</v>
      </c>
      <c r="B1758" t="s">
        <v>3948</v>
      </c>
      <c r="C1758">
        <v>254452101</v>
      </c>
      <c r="D1758" t="s">
        <v>4693</v>
      </c>
      <c r="E1758">
        <v>439030</v>
      </c>
      <c r="F1758" t="b">
        <v>0</v>
      </c>
      <c r="G1758">
        <v>31570.111522435702</v>
      </c>
      <c r="H1758">
        <v>31570.111522435702</v>
      </c>
      <c r="I1758">
        <v>200</v>
      </c>
      <c r="J1758">
        <v>4.68128871098731E-5</v>
      </c>
      <c r="K1758">
        <v>3117</v>
      </c>
      <c r="L1758">
        <v>247.390812432697</v>
      </c>
      <c r="M1758">
        <v>1548</v>
      </c>
      <c r="N1758">
        <v>1.6434049288657E-2</v>
      </c>
      <c r="O1758">
        <v>1756</v>
      </c>
      <c r="P1758">
        <f t="shared" si="109"/>
        <v>3.2868098577314</v>
      </c>
      <c r="Q1758">
        <f t="shared" si="110"/>
        <v>0</v>
      </c>
      <c r="R1758">
        <f t="shared" si="111"/>
        <v>19.620951847380798</v>
      </c>
      <c r="S1758">
        <f t="shared" si="112"/>
        <v>0</v>
      </c>
    </row>
    <row r="1759" spans="1:19" x14ac:dyDescent="0.25">
      <c r="A1759">
        <v>8791</v>
      </c>
      <c r="B1759" t="s">
        <v>4049</v>
      </c>
      <c r="C1759">
        <v>102601101</v>
      </c>
      <c r="D1759" t="s">
        <v>5488</v>
      </c>
      <c r="E1759">
        <v>2012</v>
      </c>
      <c r="F1759" t="b">
        <v>0</v>
      </c>
      <c r="G1759">
        <v>48303.695181347503</v>
      </c>
      <c r="H1759">
        <v>3708.2990738992899</v>
      </c>
      <c r="I1759">
        <v>73</v>
      </c>
      <c r="J1759">
        <v>4.24902820299578E-5</v>
      </c>
      <c r="K1759">
        <v>3218</v>
      </c>
      <c r="L1759">
        <v>610.74323614452305</v>
      </c>
      <c r="M1759">
        <v>1094</v>
      </c>
      <c r="N1759">
        <v>1.6400636249434001E-2</v>
      </c>
      <c r="O1759">
        <v>1757</v>
      </c>
      <c r="P1759">
        <f t="shared" si="109"/>
        <v>1.197246446208682</v>
      </c>
      <c r="Q1759">
        <f t="shared" si="110"/>
        <v>0</v>
      </c>
      <c r="R1759">
        <f t="shared" si="111"/>
        <v>30.020941691328467</v>
      </c>
      <c r="S1759">
        <f t="shared" si="112"/>
        <v>0</v>
      </c>
    </row>
    <row r="1760" spans="1:19" x14ac:dyDescent="0.25">
      <c r="A1760">
        <v>10780</v>
      </c>
      <c r="B1760" t="s">
        <v>2397</v>
      </c>
      <c r="C1760">
        <v>48011144</v>
      </c>
      <c r="D1760" t="s">
        <v>4573</v>
      </c>
      <c r="E1760">
        <v>962</v>
      </c>
      <c r="F1760" t="b">
        <v>0</v>
      </c>
      <c r="G1760">
        <v>6465.1164894958602</v>
      </c>
      <c r="H1760">
        <v>6465.1164894958602</v>
      </c>
      <c r="I1760">
        <v>13</v>
      </c>
      <c r="J1760">
        <v>1.02767834202192E-4</v>
      </c>
      <c r="K1760">
        <v>1576</v>
      </c>
      <c r="L1760">
        <v>122.922738366818</v>
      </c>
      <c r="M1760">
        <v>1861</v>
      </c>
      <c r="N1760">
        <v>1.6389928495103401E-2</v>
      </c>
      <c r="O1760">
        <v>1758</v>
      </c>
      <c r="P1760">
        <f t="shared" si="109"/>
        <v>0.21306907043634421</v>
      </c>
      <c r="Q1760">
        <f t="shared" si="110"/>
        <v>0</v>
      </c>
      <c r="R1760">
        <f t="shared" si="111"/>
        <v>4.0180960158457797</v>
      </c>
      <c r="S1760">
        <f t="shared" si="112"/>
        <v>0</v>
      </c>
    </row>
    <row r="1761" spans="1:19" x14ac:dyDescent="0.25">
      <c r="A1761">
        <v>715</v>
      </c>
      <c r="B1761" t="s">
        <v>1729</v>
      </c>
      <c r="C1761">
        <v>42031124</v>
      </c>
      <c r="D1761" t="s">
        <v>4675</v>
      </c>
      <c r="E1761">
        <v>430</v>
      </c>
      <c r="F1761" t="b">
        <v>0</v>
      </c>
      <c r="G1761">
        <v>11355.597944986301</v>
      </c>
      <c r="H1761">
        <v>11355.597944986301</v>
      </c>
      <c r="I1761">
        <v>92</v>
      </c>
      <c r="J1761">
        <v>1.37843809457278E-4</v>
      </c>
      <c r="K1761">
        <v>896</v>
      </c>
      <c r="L1761">
        <v>143.44768672535099</v>
      </c>
      <c r="M1761">
        <v>1796</v>
      </c>
      <c r="N1761">
        <v>1.6310573384325601E-2</v>
      </c>
      <c r="O1761">
        <v>1759</v>
      </c>
      <c r="P1761">
        <f t="shared" si="109"/>
        <v>1.5005727513579552</v>
      </c>
      <c r="Q1761">
        <f t="shared" si="110"/>
        <v>0</v>
      </c>
      <c r="R1761">
        <f t="shared" si="111"/>
        <v>7.0575499968839654</v>
      </c>
      <c r="S1761">
        <f t="shared" si="112"/>
        <v>0</v>
      </c>
    </row>
    <row r="1762" spans="1:19" x14ac:dyDescent="0.25">
      <c r="A1762">
        <v>9633</v>
      </c>
      <c r="B1762" t="s">
        <v>908</v>
      </c>
      <c r="C1762">
        <v>42811113</v>
      </c>
      <c r="D1762" t="s">
        <v>4512</v>
      </c>
      <c r="E1762">
        <v>1067</v>
      </c>
      <c r="F1762" t="b">
        <v>0</v>
      </c>
      <c r="G1762">
        <v>1306.3843330064001</v>
      </c>
      <c r="H1762">
        <v>1306.3843330064001</v>
      </c>
      <c r="I1762">
        <v>11</v>
      </c>
      <c r="J1762">
        <v>3.7762184563854798E-4</v>
      </c>
      <c r="K1762">
        <v>75</v>
      </c>
      <c r="L1762">
        <v>25.996283067256201</v>
      </c>
      <c r="M1762">
        <v>2377</v>
      </c>
      <c r="N1762">
        <v>1.5999614473925901E-2</v>
      </c>
      <c r="O1762">
        <v>1760</v>
      </c>
      <c r="P1762">
        <f t="shared" si="109"/>
        <v>0.17599575921318492</v>
      </c>
      <c r="Q1762">
        <f t="shared" si="110"/>
        <v>0</v>
      </c>
      <c r="R1762">
        <f t="shared" si="111"/>
        <v>0.81192314046389069</v>
      </c>
      <c r="S1762">
        <f t="shared" si="112"/>
        <v>0</v>
      </c>
    </row>
    <row r="1763" spans="1:19" x14ac:dyDescent="0.25">
      <c r="A1763">
        <v>1412</v>
      </c>
      <c r="B1763" t="s">
        <v>979</v>
      </c>
      <c r="C1763">
        <v>153081109</v>
      </c>
      <c r="D1763" t="s">
        <v>4546</v>
      </c>
      <c r="E1763" t="s">
        <v>4485</v>
      </c>
      <c r="F1763" t="b">
        <v>0</v>
      </c>
      <c r="G1763">
        <v>17781.886327346499</v>
      </c>
      <c r="H1763">
        <v>17449.874245935302</v>
      </c>
      <c r="I1763">
        <v>133</v>
      </c>
      <c r="J1763">
        <v>2.8585432270954002E-4</v>
      </c>
      <c r="K1763">
        <v>146</v>
      </c>
      <c r="L1763">
        <v>98.883776300909304</v>
      </c>
      <c r="M1763">
        <v>1960</v>
      </c>
      <c r="N1763">
        <v>1.5996225400844898E-2</v>
      </c>
      <c r="O1763">
        <v>1761</v>
      </c>
      <c r="P1763">
        <f t="shared" si="109"/>
        <v>2.1274979783123715</v>
      </c>
      <c r="Q1763">
        <f t="shared" si="110"/>
        <v>0</v>
      </c>
      <c r="R1763">
        <f t="shared" si="111"/>
        <v>11.051514187288067</v>
      </c>
      <c r="S1763">
        <f t="shared" si="112"/>
        <v>0</v>
      </c>
    </row>
    <row r="1764" spans="1:19" x14ac:dyDescent="0.25">
      <c r="A1764">
        <v>8245</v>
      </c>
      <c r="B1764" t="s">
        <v>4117</v>
      </c>
      <c r="C1764">
        <v>252192105</v>
      </c>
      <c r="D1764" t="s">
        <v>5062</v>
      </c>
      <c r="E1764">
        <v>13430</v>
      </c>
      <c r="F1764" t="b">
        <v>0</v>
      </c>
      <c r="G1764">
        <v>21106.603636269399</v>
      </c>
      <c r="H1764">
        <v>21106.603636269399</v>
      </c>
      <c r="I1764">
        <v>129</v>
      </c>
      <c r="J1764">
        <v>3.9031632329078299E-5</v>
      </c>
      <c r="K1764">
        <v>3286</v>
      </c>
      <c r="L1764">
        <v>375.436591023044</v>
      </c>
      <c r="M1764">
        <v>1329</v>
      </c>
      <c r="N1764">
        <v>1.5945368093449201E-2</v>
      </c>
      <c r="O1764">
        <v>1762</v>
      </c>
      <c r="P1764">
        <f t="shared" si="109"/>
        <v>2.0569524840549471</v>
      </c>
      <c r="Q1764">
        <f t="shared" si="110"/>
        <v>0</v>
      </c>
      <c r="R1764">
        <f t="shared" si="111"/>
        <v>13.117839425897699</v>
      </c>
      <c r="S1764">
        <f t="shared" si="112"/>
        <v>0</v>
      </c>
    </row>
    <row r="1765" spans="1:19" x14ac:dyDescent="0.25">
      <c r="A1765">
        <v>8966</v>
      </c>
      <c r="B1765" t="s">
        <v>1384</v>
      </c>
      <c r="C1765">
        <v>13801101</v>
      </c>
      <c r="D1765" t="s">
        <v>4658</v>
      </c>
      <c r="E1765">
        <v>772781</v>
      </c>
      <c r="F1765" t="b">
        <v>0</v>
      </c>
      <c r="G1765">
        <v>2316.7744683083502</v>
      </c>
      <c r="H1765">
        <v>2316.7744683083502</v>
      </c>
      <c r="I1765">
        <v>12</v>
      </c>
      <c r="J1765">
        <v>1.7200913377261401E-4</v>
      </c>
      <c r="K1765">
        <v>551</v>
      </c>
      <c r="L1765">
        <v>85.343445228269701</v>
      </c>
      <c r="M1765">
        <v>2027</v>
      </c>
      <c r="N1765">
        <v>1.57662855906603E-2</v>
      </c>
      <c r="O1765">
        <v>1763</v>
      </c>
      <c r="P1765">
        <f t="shared" si="109"/>
        <v>0.18919542708792358</v>
      </c>
      <c r="Q1765">
        <f t="shared" si="110"/>
        <v>0</v>
      </c>
      <c r="R1765">
        <f t="shared" si="111"/>
        <v>1.439884691304133</v>
      </c>
      <c r="S1765">
        <f t="shared" si="112"/>
        <v>0</v>
      </c>
    </row>
    <row r="1766" spans="1:19" x14ac:dyDescent="0.25">
      <c r="A1766">
        <v>3619</v>
      </c>
      <c r="B1766" t="s">
        <v>1681</v>
      </c>
      <c r="C1766">
        <v>163751101</v>
      </c>
      <c r="D1766" t="s">
        <v>4515</v>
      </c>
      <c r="E1766">
        <v>3166</v>
      </c>
      <c r="F1766" t="b">
        <v>0</v>
      </c>
      <c r="G1766">
        <v>19778.1528035023</v>
      </c>
      <c r="H1766">
        <v>19778.1528035023</v>
      </c>
      <c r="I1766">
        <v>147</v>
      </c>
      <c r="J1766">
        <v>1.41381420615623E-4</v>
      </c>
      <c r="K1766">
        <v>848</v>
      </c>
      <c r="L1766">
        <v>96.747304379055294</v>
      </c>
      <c r="M1766">
        <v>1974</v>
      </c>
      <c r="N1766">
        <v>1.5763449322437399E-2</v>
      </c>
      <c r="O1766">
        <v>1764</v>
      </c>
      <c r="P1766">
        <f t="shared" si="109"/>
        <v>2.3172270503982975</v>
      </c>
      <c r="Q1766">
        <f t="shared" si="110"/>
        <v>0</v>
      </c>
      <c r="R1766">
        <f t="shared" si="111"/>
        <v>12.292201866688814</v>
      </c>
      <c r="S1766">
        <f t="shared" si="112"/>
        <v>0</v>
      </c>
    </row>
    <row r="1767" spans="1:19" x14ac:dyDescent="0.25">
      <c r="A1767">
        <v>4486</v>
      </c>
      <c r="B1767" t="s">
        <v>1165</v>
      </c>
      <c r="C1767">
        <v>163201101</v>
      </c>
      <c r="D1767" t="s">
        <v>4625</v>
      </c>
      <c r="E1767" t="s">
        <v>4485</v>
      </c>
      <c r="F1767" t="b">
        <v>0</v>
      </c>
      <c r="G1767">
        <v>7713.2868776241903</v>
      </c>
      <c r="H1767">
        <v>7713.2868776241903</v>
      </c>
      <c r="I1767">
        <v>20</v>
      </c>
      <c r="J1767">
        <v>2.16900550892912E-4</v>
      </c>
      <c r="K1767">
        <v>332</v>
      </c>
      <c r="L1767">
        <v>123.69345829241099</v>
      </c>
      <c r="M1767">
        <v>1859</v>
      </c>
      <c r="N1767">
        <v>1.5735919198605699E-2</v>
      </c>
      <c r="O1767">
        <v>1765</v>
      </c>
      <c r="P1767">
        <f t="shared" si="109"/>
        <v>0.31471838397211399</v>
      </c>
      <c r="Q1767">
        <f t="shared" si="110"/>
        <v>0</v>
      </c>
      <c r="R1767">
        <f t="shared" si="111"/>
        <v>4.7938389543966382</v>
      </c>
      <c r="S1767">
        <f t="shared" si="112"/>
        <v>0</v>
      </c>
    </row>
    <row r="1768" spans="1:19" x14ac:dyDescent="0.25">
      <c r="A1768">
        <v>3894</v>
      </c>
      <c r="B1768" t="s">
        <v>1126</v>
      </c>
      <c r="C1768">
        <v>152301101</v>
      </c>
      <c r="D1768" t="s">
        <v>4608</v>
      </c>
      <c r="E1768">
        <v>86696</v>
      </c>
      <c r="F1768" t="b">
        <v>0</v>
      </c>
      <c r="G1768">
        <v>15512.388617143401</v>
      </c>
      <c r="H1768">
        <v>15512.388617143401</v>
      </c>
      <c r="I1768">
        <v>86</v>
      </c>
      <c r="J1768">
        <v>2.27530657232205E-4</v>
      </c>
      <c r="K1768">
        <v>293</v>
      </c>
      <c r="L1768">
        <v>118.10334377936501</v>
      </c>
      <c r="M1768">
        <v>1879</v>
      </c>
      <c r="N1768">
        <v>1.56057155098785E-2</v>
      </c>
      <c r="O1768">
        <v>1766</v>
      </c>
      <c r="P1768">
        <f t="shared" si="109"/>
        <v>1.3420915338495509</v>
      </c>
      <c r="Q1768">
        <f t="shared" si="110"/>
        <v>0</v>
      </c>
      <c r="R1768">
        <f t="shared" si="111"/>
        <v>9.6410121921338732</v>
      </c>
      <c r="S1768">
        <f t="shared" si="112"/>
        <v>0</v>
      </c>
    </row>
    <row r="1769" spans="1:19" x14ac:dyDescent="0.25">
      <c r="A1769">
        <v>1913</v>
      </c>
      <c r="B1769" t="s">
        <v>1409</v>
      </c>
      <c r="C1769">
        <v>42291101</v>
      </c>
      <c r="D1769" t="s">
        <v>4702</v>
      </c>
      <c r="E1769">
        <v>416</v>
      </c>
      <c r="F1769" t="b">
        <v>0</v>
      </c>
      <c r="G1769">
        <v>26082.6278572189</v>
      </c>
      <c r="H1769">
        <v>26031.4486221476</v>
      </c>
      <c r="I1769">
        <v>79</v>
      </c>
      <c r="J1769">
        <v>1.6776633501882599E-4</v>
      </c>
      <c r="K1769">
        <v>576</v>
      </c>
      <c r="L1769">
        <v>81.287825224547703</v>
      </c>
      <c r="M1769">
        <v>2042</v>
      </c>
      <c r="N1769">
        <v>1.5542041528540799E-2</v>
      </c>
      <c r="O1769">
        <v>1767</v>
      </c>
      <c r="P1769">
        <f t="shared" si="109"/>
        <v>1.2278212807547231</v>
      </c>
      <c r="Q1769">
        <f t="shared" si="110"/>
        <v>0</v>
      </c>
      <c r="R1769">
        <f t="shared" si="111"/>
        <v>16.210458581242325</v>
      </c>
      <c r="S1769">
        <f t="shared" si="112"/>
        <v>0</v>
      </c>
    </row>
    <row r="1770" spans="1:19" x14ac:dyDescent="0.25">
      <c r="A1770">
        <v>2787</v>
      </c>
      <c r="B1770" t="s">
        <v>1614</v>
      </c>
      <c r="C1770">
        <v>163751101</v>
      </c>
      <c r="D1770" t="s">
        <v>4515</v>
      </c>
      <c r="E1770">
        <v>3170</v>
      </c>
      <c r="F1770" t="b">
        <v>0</v>
      </c>
      <c r="G1770">
        <v>64049.8846020684</v>
      </c>
      <c r="H1770">
        <v>64049.8846020684</v>
      </c>
      <c r="I1770">
        <v>445</v>
      </c>
      <c r="J1770">
        <v>1.4643778762070899E-4</v>
      </c>
      <c r="K1770">
        <v>781</v>
      </c>
      <c r="L1770">
        <v>151.35681679402501</v>
      </c>
      <c r="M1770">
        <v>1773</v>
      </c>
      <c r="N1770">
        <v>1.55336303158339E-2</v>
      </c>
      <c r="O1770">
        <v>1768</v>
      </c>
      <c r="P1770">
        <f t="shared" si="109"/>
        <v>6.9124654905460856</v>
      </c>
      <c r="Q1770">
        <f t="shared" si="110"/>
        <v>0</v>
      </c>
      <c r="R1770">
        <f t="shared" si="111"/>
        <v>39.807262027388688</v>
      </c>
      <c r="S1770">
        <f t="shared" si="112"/>
        <v>0</v>
      </c>
    </row>
    <row r="1771" spans="1:19" x14ac:dyDescent="0.25">
      <c r="A1771">
        <v>8370</v>
      </c>
      <c r="B1771" t="s">
        <v>3199</v>
      </c>
      <c r="C1771">
        <v>83392110</v>
      </c>
      <c r="D1771" t="s">
        <v>5209</v>
      </c>
      <c r="E1771" t="s">
        <v>5210</v>
      </c>
      <c r="F1771" t="b">
        <v>0</v>
      </c>
      <c r="G1771">
        <v>29699.192182154198</v>
      </c>
      <c r="H1771">
        <v>29699.192182154198</v>
      </c>
      <c r="I1771">
        <v>83</v>
      </c>
      <c r="J1771">
        <v>7.3780354659902495E-5</v>
      </c>
      <c r="K1771">
        <v>2368</v>
      </c>
      <c r="L1771">
        <v>296.62387650228999</v>
      </c>
      <c r="M1771">
        <v>1452</v>
      </c>
      <c r="N1771">
        <v>1.55323336484148E-2</v>
      </c>
      <c r="O1771">
        <v>1769</v>
      </c>
      <c r="P1771">
        <f t="shared" si="109"/>
        <v>1.2891836928184284</v>
      </c>
      <c r="Q1771">
        <f t="shared" si="110"/>
        <v>0</v>
      </c>
      <c r="R1771">
        <f t="shared" si="111"/>
        <v>18.458167919300308</v>
      </c>
      <c r="S1771">
        <f t="shared" si="112"/>
        <v>0</v>
      </c>
    </row>
    <row r="1772" spans="1:19" x14ac:dyDescent="0.25">
      <c r="A1772">
        <v>6569</v>
      </c>
      <c r="B1772" t="s">
        <v>2010</v>
      </c>
      <c r="C1772">
        <v>163351705</v>
      </c>
      <c r="D1772" t="s">
        <v>4482</v>
      </c>
      <c r="E1772">
        <v>8170</v>
      </c>
      <c r="F1772" t="b">
        <v>0</v>
      </c>
      <c r="G1772">
        <v>12697.6373431266</v>
      </c>
      <c r="H1772">
        <v>12388.5528244749</v>
      </c>
      <c r="I1772">
        <v>109</v>
      </c>
      <c r="J1772">
        <v>1.2036071641828799E-4</v>
      </c>
      <c r="K1772">
        <v>1178</v>
      </c>
      <c r="L1772">
        <v>138.039509899845</v>
      </c>
      <c r="M1772">
        <v>1818</v>
      </c>
      <c r="N1772">
        <v>1.55085458287207E-2</v>
      </c>
      <c r="O1772">
        <v>1770</v>
      </c>
      <c r="P1772">
        <f t="shared" si="109"/>
        <v>1.6904314953305564</v>
      </c>
      <c r="Q1772">
        <f t="shared" si="110"/>
        <v>0</v>
      </c>
      <c r="R1772">
        <f t="shared" si="111"/>
        <v>7.8916329043670608</v>
      </c>
      <c r="S1772">
        <f t="shared" si="112"/>
        <v>0</v>
      </c>
    </row>
    <row r="1773" spans="1:19" x14ac:dyDescent="0.25">
      <c r="A1773">
        <v>9835</v>
      </c>
      <c r="B1773" t="s">
        <v>2887</v>
      </c>
      <c r="C1773">
        <v>162831702</v>
      </c>
      <c r="D1773" t="s">
        <v>4888</v>
      </c>
      <c r="E1773" t="s">
        <v>4485</v>
      </c>
      <c r="F1773" t="b">
        <v>0</v>
      </c>
      <c r="G1773">
        <v>11971.740123837501</v>
      </c>
      <c r="H1773">
        <v>11971.740123837501</v>
      </c>
      <c r="I1773">
        <v>18</v>
      </c>
      <c r="J1773">
        <v>8.5096652128413498E-5</v>
      </c>
      <c r="K1773">
        <v>2056</v>
      </c>
      <c r="L1773">
        <v>173.08536321615401</v>
      </c>
      <c r="M1773">
        <v>1706</v>
      </c>
      <c r="N1773">
        <v>1.54217664937731E-2</v>
      </c>
      <c r="O1773">
        <v>1771</v>
      </c>
      <c r="P1773">
        <f t="shared" si="109"/>
        <v>0.2775917968879158</v>
      </c>
      <c r="Q1773">
        <f t="shared" si="110"/>
        <v>0</v>
      </c>
      <c r="R1773">
        <f t="shared" si="111"/>
        <v>7.4404848501165324</v>
      </c>
      <c r="S1773">
        <f t="shared" si="112"/>
        <v>0</v>
      </c>
    </row>
    <row r="1774" spans="1:19" x14ac:dyDescent="0.25">
      <c r="A1774">
        <v>1693</v>
      </c>
      <c r="B1774" t="s">
        <v>2199</v>
      </c>
      <c r="C1774">
        <v>102211103</v>
      </c>
      <c r="D1774" t="s">
        <v>4926</v>
      </c>
      <c r="E1774">
        <v>338520</v>
      </c>
      <c r="F1774" t="b">
        <v>0</v>
      </c>
      <c r="G1774">
        <v>12890.8329059482</v>
      </c>
      <c r="H1774">
        <v>12653.363107884799</v>
      </c>
      <c r="I1774">
        <v>87</v>
      </c>
      <c r="J1774">
        <v>1.12057097940959E-4</v>
      </c>
      <c r="K1774">
        <v>1367</v>
      </c>
      <c r="L1774">
        <v>151.46617542273401</v>
      </c>
      <c r="M1774">
        <v>1772</v>
      </c>
      <c r="N1774">
        <v>1.5412081272417E-2</v>
      </c>
      <c r="O1774">
        <v>1772</v>
      </c>
      <c r="P1774">
        <f t="shared" si="109"/>
        <v>1.340851070700279</v>
      </c>
      <c r="Q1774">
        <f t="shared" si="110"/>
        <v>0</v>
      </c>
      <c r="R1774">
        <f t="shared" si="111"/>
        <v>8.0117047271275332</v>
      </c>
      <c r="S1774">
        <f t="shared" si="112"/>
        <v>0</v>
      </c>
    </row>
    <row r="1775" spans="1:19" x14ac:dyDescent="0.25">
      <c r="A1775">
        <v>4370</v>
      </c>
      <c r="B1775" t="s">
        <v>1543</v>
      </c>
      <c r="C1775">
        <v>103521102</v>
      </c>
      <c r="D1775" t="s">
        <v>4712</v>
      </c>
      <c r="E1775">
        <v>1584</v>
      </c>
      <c r="F1775" t="b">
        <v>0</v>
      </c>
      <c r="G1775">
        <v>20998.6152533934</v>
      </c>
      <c r="H1775">
        <v>20998.6152533934</v>
      </c>
      <c r="I1775">
        <v>136</v>
      </c>
      <c r="J1775">
        <v>1.53853063426033E-4</v>
      </c>
      <c r="K1775">
        <v>710</v>
      </c>
      <c r="L1775">
        <v>117.418942284125</v>
      </c>
      <c r="M1775">
        <v>1885</v>
      </c>
      <c r="N1775">
        <v>1.5386590965506101E-2</v>
      </c>
      <c r="O1775">
        <v>1773</v>
      </c>
      <c r="P1775">
        <f t="shared" si="109"/>
        <v>2.0925763713088297</v>
      </c>
      <c r="Q1775">
        <f t="shared" si="110"/>
        <v>0</v>
      </c>
      <c r="R1775">
        <f t="shared" si="111"/>
        <v>13.050724209691362</v>
      </c>
      <c r="S1775">
        <f t="shared" si="112"/>
        <v>0</v>
      </c>
    </row>
    <row r="1776" spans="1:19" x14ac:dyDescent="0.25">
      <c r="A1776">
        <v>6223</v>
      </c>
      <c r="B1776" t="s">
        <v>2025</v>
      </c>
      <c r="C1776">
        <v>42571101</v>
      </c>
      <c r="D1776" t="s">
        <v>4706</v>
      </c>
      <c r="E1776">
        <v>152</v>
      </c>
      <c r="F1776" t="b">
        <v>0</v>
      </c>
      <c r="G1776">
        <v>16493.229782154202</v>
      </c>
      <c r="H1776">
        <v>2668.6976984247599</v>
      </c>
      <c r="I1776">
        <v>125</v>
      </c>
      <c r="J1776">
        <v>1.19600274516532E-4</v>
      </c>
      <c r="K1776">
        <v>1193</v>
      </c>
      <c r="L1776">
        <v>103.04882576966401</v>
      </c>
      <c r="M1776">
        <v>1937</v>
      </c>
      <c r="N1776">
        <v>1.5257925251916901E-2</v>
      </c>
      <c r="O1776">
        <v>1774</v>
      </c>
      <c r="P1776">
        <f t="shared" si="109"/>
        <v>1.9072406564896125</v>
      </c>
      <c r="Q1776">
        <f t="shared" si="110"/>
        <v>0</v>
      </c>
      <c r="R1776">
        <f t="shared" si="111"/>
        <v>10.250608938566938</v>
      </c>
      <c r="S1776">
        <f t="shared" si="112"/>
        <v>0</v>
      </c>
    </row>
    <row r="1777" spans="1:19" x14ac:dyDescent="0.25">
      <c r="A1777">
        <v>991</v>
      </c>
      <c r="B1777" t="s">
        <v>2755</v>
      </c>
      <c r="C1777">
        <v>163781704</v>
      </c>
      <c r="D1777" t="s">
        <v>4734</v>
      </c>
      <c r="E1777">
        <v>13494</v>
      </c>
      <c r="F1777" t="b">
        <v>0</v>
      </c>
      <c r="G1777">
        <v>12093.2449289913</v>
      </c>
      <c r="H1777">
        <v>4454.7349886901202</v>
      </c>
      <c r="I1777">
        <v>93</v>
      </c>
      <c r="J1777">
        <v>8.9665479277090294E-5</v>
      </c>
      <c r="K1777">
        <v>1924</v>
      </c>
      <c r="L1777">
        <v>170.620158660513</v>
      </c>
      <c r="M1777">
        <v>1712</v>
      </c>
      <c r="N1777">
        <v>1.5212467845807201E-2</v>
      </c>
      <c r="O1777">
        <v>1775</v>
      </c>
      <c r="P1777">
        <f t="shared" si="109"/>
        <v>1.4147595096600696</v>
      </c>
      <c r="Q1777">
        <f t="shared" si="110"/>
        <v>0</v>
      </c>
      <c r="R1777">
        <f t="shared" si="111"/>
        <v>7.5160005773718463</v>
      </c>
      <c r="S1777">
        <f t="shared" si="112"/>
        <v>0</v>
      </c>
    </row>
    <row r="1778" spans="1:19" x14ac:dyDescent="0.25">
      <c r="A1778">
        <v>10392</v>
      </c>
      <c r="B1778" t="s">
        <v>2135</v>
      </c>
      <c r="C1778">
        <v>14502108</v>
      </c>
      <c r="D1778" t="s">
        <v>4910</v>
      </c>
      <c r="E1778">
        <v>383748</v>
      </c>
      <c r="F1778" t="b">
        <v>1</v>
      </c>
      <c r="G1778">
        <v>582.31803847741696</v>
      </c>
      <c r="H1778">
        <v>582.31803847741696</v>
      </c>
      <c r="I1778">
        <v>4</v>
      </c>
      <c r="J1778">
        <v>1.1476496911200201E-4</v>
      </c>
      <c r="K1778">
        <v>1303</v>
      </c>
      <c r="L1778">
        <v>237.756444561595</v>
      </c>
      <c r="M1778">
        <v>1575</v>
      </c>
      <c r="N1778">
        <v>1.52068286901183E-2</v>
      </c>
      <c r="O1778">
        <v>1776</v>
      </c>
      <c r="P1778">
        <f t="shared" si="109"/>
        <v>6.0827314760473199E-2</v>
      </c>
      <c r="Q1778">
        <f t="shared" si="110"/>
        <v>0</v>
      </c>
      <c r="R1778">
        <f t="shared" si="111"/>
        <v>0.36191301334830139</v>
      </c>
      <c r="S1778">
        <f t="shared" si="112"/>
        <v>0</v>
      </c>
    </row>
    <row r="1779" spans="1:19" x14ac:dyDescent="0.25">
      <c r="A1779">
        <v>5782</v>
      </c>
      <c r="B1779" t="s">
        <v>999</v>
      </c>
      <c r="C1779">
        <v>192221102</v>
      </c>
      <c r="D1779" t="s">
        <v>4491</v>
      </c>
      <c r="E1779">
        <v>6084</v>
      </c>
      <c r="F1779" t="b">
        <v>0</v>
      </c>
      <c r="G1779">
        <v>24635.353523770598</v>
      </c>
      <c r="H1779">
        <v>24635.353523770598</v>
      </c>
      <c r="I1779">
        <v>120</v>
      </c>
      <c r="J1779">
        <v>2.7674703487718901E-4</v>
      </c>
      <c r="K1779">
        <v>166</v>
      </c>
      <c r="L1779">
        <v>46.992615334263</v>
      </c>
      <c r="M1779">
        <v>2233</v>
      </c>
      <c r="N1779">
        <v>1.51578134372716E-2</v>
      </c>
      <c r="O1779">
        <v>1777</v>
      </c>
      <c r="P1779">
        <f t="shared" si="109"/>
        <v>1.818937612472592</v>
      </c>
      <c r="Q1779">
        <f t="shared" si="110"/>
        <v>0</v>
      </c>
      <c r="R1779">
        <f t="shared" si="111"/>
        <v>15.310971736339713</v>
      </c>
      <c r="S1779">
        <f t="shared" si="112"/>
        <v>0</v>
      </c>
    </row>
    <row r="1780" spans="1:19" x14ac:dyDescent="0.25">
      <c r="A1780">
        <v>8670</v>
      </c>
      <c r="B1780" t="s">
        <v>2514</v>
      </c>
      <c r="C1780">
        <v>42271102</v>
      </c>
      <c r="D1780" t="s">
        <v>4705</v>
      </c>
      <c r="E1780">
        <v>462</v>
      </c>
      <c r="F1780" t="b">
        <v>0</v>
      </c>
      <c r="G1780">
        <v>6310.2369327981996</v>
      </c>
      <c r="H1780">
        <v>4550.7014025272401</v>
      </c>
      <c r="I1780">
        <v>40</v>
      </c>
      <c r="J1780">
        <v>9.8300598764557701E-5</v>
      </c>
      <c r="K1780">
        <v>1683</v>
      </c>
      <c r="L1780">
        <v>125.299217678524</v>
      </c>
      <c r="M1780">
        <v>1858</v>
      </c>
      <c r="N1780">
        <v>1.5132386905944199E-2</v>
      </c>
      <c r="O1780">
        <v>1778</v>
      </c>
      <c r="P1780">
        <f t="shared" si="109"/>
        <v>0.60529547623776803</v>
      </c>
      <c r="Q1780">
        <f t="shared" si="110"/>
        <v>0</v>
      </c>
      <c r="R1780">
        <f t="shared" si="111"/>
        <v>3.921837745679428</v>
      </c>
      <c r="S1780">
        <f t="shared" si="112"/>
        <v>0</v>
      </c>
    </row>
    <row r="1781" spans="1:19" x14ac:dyDescent="0.25">
      <c r="A1781">
        <v>5839</v>
      </c>
      <c r="B1781" t="s">
        <v>4003</v>
      </c>
      <c r="C1781">
        <v>182052102</v>
      </c>
      <c r="D1781" t="s">
        <v>5177</v>
      </c>
      <c r="E1781">
        <v>7048</v>
      </c>
      <c r="F1781" t="b">
        <v>0</v>
      </c>
      <c r="G1781">
        <v>47036.8755283598</v>
      </c>
      <c r="H1781">
        <v>18663.287687447501</v>
      </c>
      <c r="I1781">
        <v>173</v>
      </c>
      <c r="J1781">
        <v>4.4640598600701999E-5</v>
      </c>
      <c r="K1781">
        <v>3172</v>
      </c>
      <c r="L1781">
        <v>271.614663779821</v>
      </c>
      <c r="M1781">
        <v>1491</v>
      </c>
      <c r="N1781">
        <v>1.5069383479818199E-2</v>
      </c>
      <c r="O1781">
        <v>1779</v>
      </c>
      <c r="P1781">
        <f t="shared" si="109"/>
        <v>2.6070033420085483</v>
      </c>
      <c r="Q1781">
        <f t="shared" si="110"/>
        <v>0</v>
      </c>
      <c r="R1781">
        <f t="shared" si="111"/>
        <v>29.23360815932865</v>
      </c>
      <c r="S1781">
        <f t="shared" si="112"/>
        <v>0</v>
      </c>
    </row>
    <row r="1782" spans="1:19" x14ac:dyDescent="0.25">
      <c r="A1782">
        <v>5090</v>
      </c>
      <c r="B1782" t="s">
        <v>1291</v>
      </c>
      <c r="C1782">
        <v>192461102</v>
      </c>
      <c r="D1782" t="s">
        <v>4661</v>
      </c>
      <c r="E1782" t="s">
        <v>4485</v>
      </c>
      <c r="F1782" t="b">
        <v>0</v>
      </c>
      <c r="G1782">
        <v>19625.35361826</v>
      </c>
      <c r="H1782">
        <v>4723.1827147056902</v>
      </c>
      <c r="I1782">
        <v>52</v>
      </c>
      <c r="J1782">
        <v>1.8739408536324199E-4</v>
      </c>
      <c r="K1782">
        <v>458</v>
      </c>
      <c r="L1782">
        <v>86.472864501863697</v>
      </c>
      <c r="M1782">
        <v>2019</v>
      </c>
      <c r="N1782">
        <v>1.5060830315268999E-2</v>
      </c>
      <c r="O1782">
        <v>1780</v>
      </c>
      <c r="P1782">
        <f t="shared" si="109"/>
        <v>0.78316317639398791</v>
      </c>
      <c r="Q1782">
        <f t="shared" si="110"/>
        <v>0</v>
      </c>
      <c r="R1782">
        <f t="shared" si="111"/>
        <v>12.197236555786203</v>
      </c>
      <c r="S1782">
        <f t="shared" si="112"/>
        <v>0</v>
      </c>
    </row>
    <row r="1783" spans="1:19" x14ac:dyDescent="0.25">
      <c r="A1783">
        <v>10131</v>
      </c>
      <c r="B1783" t="s">
        <v>3184</v>
      </c>
      <c r="C1783">
        <v>183111101</v>
      </c>
      <c r="D1783" t="s">
        <v>5204</v>
      </c>
      <c r="E1783" t="s">
        <v>4485</v>
      </c>
      <c r="F1783" t="b">
        <v>0</v>
      </c>
      <c r="G1783">
        <v>3286.0632632596898</v>
      </c>
      <c r="H1783">
        <v>3286.0632632596898</v>
      </c>
      <c r="I1783">
        <v>16</v>
      </c>
      <c r="J1783">
        <v>7.4109741399297496E-5</v>
      </c>
      <c r="K1783">
        <v>2353</v>
      </c>
      <c r="L1783">
        <v>272.325488427653</v>
      </c>
      <c r="M1783">
        <v>1488</v>
      </c>
      <c r="N1783">
        <v>1.4989127042352E-2</v>
      </c>
      <c r="O1783">
        <v>1781</v>
      </c>
      <c r="P1783">
        <f t="shared" si="109"/>
        <v>0.239826032677632</v>
      </c>
      <c r="Q1783">
        <f t="shared" si="110"/>
        <v>0</v>
      </c>
      <c r="R1783">
        <f t="shared" si="111"/>
        <v>2.0423015930762523</v>
      </c>
      <c r="S1783">
        <f t="shared" si="112"/>
        <v>0</v>
      </c>
    </row>
    <row r="1784" spans="1:19" x14ac:dyDescent="0.25">
      <c r="A1784">
        <v>4953</v>
      </c>
      <c r="B1784" t="s">
        <v>1268</v>
      </c>
      <c r="C1784">
        <v>103381102</v>
      </c>
      <c r="D1784" t="s">
        <v>4655</v>
      </c>
      <c r="E1784">
        <v>1462</v>
      </c>
      <c r="F1784" t="b">
        <v>0</v>
      </c>
      <c r="G1784">
        <v>16147.087422115599</v>
      </c>
      <c r="H1784">
        <v>16116.067594088299</v>
      </c>
      <c r="I1784">
        <v>51</v>
      </c>
      <c r="J1784">
        <v>1.91514385126841E-4</v>
      </c>
      <c r="K1784">
        <v>435</v>
      </c>
      <c r="L1784">
        <v>137.321377639925</v>
      </c>
      <c r="M1784">
        <v>1821</v>
      </c>
      <c r="N1784">
        <v>1.49499342173971E-2</v>
      </c>
      <c r="O1784">
        <v>1782</v>
      </c>
      <c r="P1784">
        <f t="shared" si="109"/>
        <v>0.76244664508725213</v>
      </c>
      <c r="Q1784">
        <f t="shared" si="110"/>
        <v>0</v>
      </c>
      <c r="R1784">
        <f t="shared" si="111"/>
        <v>10.035480063465258</v>
      </c>
      <c r="S1784">
        <f t="shared" si="112"/>
        <v>0</v>
      </c>
    </row>
    <row r="1785" spans="1:19" x14ac:dyDescent="0.25">
      <c r="A1785">
        <v>8365</v>
      </c>
      <c r="B1785" t="s">
        <v>1033</v>
      </c>
      <c r="C1785">
        <v>152031103</v>
      </c>
      <c r="D1785" t="s">
        <v>4568</v>
      </c>
      <c r="E1785">
        <v>58498</v>
      </c>
      <c r="F1785" t="b">
        <v>0</v>
      </c>
      <c r="G1785">
        <v>3648.0776778553</v>
      </c>
      <c r="H1785">
        <v>1920.6561495634501</v>
      </c>
      <c r="I1785">
        <v>34</v>
      </c>
      <c r="J1785">
        <v>2.5664911620825598E-4</v>
      </c>
      <c r="K1785">
        <v>200</v>
      </c>
      <c r="L1785">
        <v>43.134028425522899</v>
      </c>
      <c r="M1785">
        <v>2259</v>
      </c>
      <c r="N1785">
        <v>1.49401735658255E-2</v>
      </c>
      <c r="O1785">
        <v>1783</v>
      </c>
      <c r="P1785">
        <f t="shared" si="109"/>
        <v>0.50796590123806706</v>
      </c>
      <c r="Q1785">
        <f t="shared" si="110"/>
        <v>0</v>
      </c>
      <c r="R1785">
        <f t="shared" si="111"/>
        <v>2.2672950142046613</v>
      </c>
      <c r="S1785">
        <f t="shared" si="112"/>
        <v>0</v>
      </c>
    </row>
    <row r="1786" spans="1:19" x14ac:dyDescent="0.25">
      <c r="A1786">
        <v>4523</v>
      </c>
      <c r="B1786" t="s">
        <v>3953</v>
      </c>
      <c r="C1786">
        <v>14652106</v>
      </c>
      <c r="D1786" t="s">
        <v>4831</v>
      </c>
      <c r="E1786">
        <v>65866</v>
      </c>
      <c r="F1786" t="b">
        <v>0</v>
      </c>
      <c r="G1786">
        <v>13028.5461495703</v>
      </c>
      <c r="H1786">
        <v>5501.1432040187201</v>
      </c>
      <c r="I1786">
        <v>65</v>
      </c>
      <c r="J1786">
        <v>4.66215265153853E-5</v>
      </c>
      <c r="K1786">
        <v>3122</v>
      </c>
      <c r="L1786">
        <v>158.51628225082399</v>
      </c>
      <c r="M1786">
        <v>1752</v>
      </c>
      <c r="N1786">
        <v>1.49183987519813E-2</v>
      </c>
      <c r="O1786">
        <v>1784</v>
      </c>
      <c r="P1786">
        <f t="shared" si="109"/>
        <v>0.96969591887878448</v>
      </c>
      <c r="Q1786">
        <f t="shared" si="110"/>
        <v>0</v>
      </c>
      <c r="R1786">
        <f t="shared" si="111"/>
        <v>8.0972940643693594</v>
      </c>
      <c r="S1786">
        <f t="shared" si="112"/>
        <v>0</v>
      </c>
    </row>
    <row r="1787" spans="1:19" x14ac:dyDescent="0.25">
      <c r="A1787">
        <v>7430</v>
      </c>
      <c r="B1787" t="s">
        <v>3447</v>
      </c>
      <c r="C1787">
        <v>182951101</v>
      </c>
      <c r="D1787" t="s">
        <v>4863</v>
      </c>
      <c r="E1787">
        <v>549904</v>
      </c>
      <c r="F1787" t="b">
        <v>1</v>
      </c>
      <c r="G1787">
        <v>8119.1518723900199</v>
      </c>
      <c r="H1787">
        <v>250.443387946396</v>
      </c>
      <c r="I1787">
        <v>54</v>
      </c>
      <c r="J1787">
        <v>6.4657008099149797E-5</v>
      </c>
      <c r="K1787">
        <v>2616</v>
      </c>
      <c r="L1787">
        <v>224.28200395129301</v>
      </c>
      <c r="M1787">
        <v>1596</v>
      </c>
      <c r="N1787">
        <v>1.4902463840271E-2</v>
      </c>
      <c r="O1787">
        <v>1785</v>
      </c>
      <c r="P1787">
        <f t="shared" si="109"/>
        <v>0.80473304737463403</v>
      </c>
      <c r="Q1787">
        <f t="shared" si="110"/>
        <v>0</v>
      </c>
      <c r="R1787">
        <f t="shared" si="111"/>
        <v>5.0460856882473708</v>
      </c>
      <c r="S1787">
        <f t="shared" si="112"/>
        <v>0</v>
      </c>
    </row>
    <row r="1788" spans="1:19" x14ac:dyDescent="0.25">
      <c r="A1788">
        <v>10743</v>
      </c>
      <c r="B1788" t="s">
        <v>2403</v>
      </c>
      <c r="C1788">
        <v>103261101</v>
      </c>
      <c r="D1788" t="s">
        <v>4497</v>
      </c>
      <c r="E1788">
        <v>909424</v>
      </c>
      <c r="F1788" t="b">
        <v>1</v>
      </c>
      <c r="G1788">
        <v>642.31557812182905</v>
      </c>
      <c r="H1788">
        <v>642.31557812182905</v>
      </c>
      <c r="I1788">
        <v>8</v>
      </c>
      <c r="J1788">
        <v>1.0292367869624201E-4</v>
      </c>
      <c r="K1788">
        <v>1571</v>
      </c>
      <c r="L1788">
        <v>136.92045526198601</v>
      </c>
      <c r="M1788">
        <v>1825</v>
      </c>
      <c r="N1788">
        <v>1.4887749662276999E-2</v>
      </c>
      <c r="O1788">
        <v>1786</v>
      </c>
      <c r="P1788">
        <f t="shared" si="109"/>
        <v>0.11910199729821599</v>
      </c>
      <c r="Q1788">
        <f t="shared" si="110"/>
        <v>0</v>
      </c>
      <c r="R1788">
        <f t="shared" si="111"/>
        <v>0.39920172661393977</v>
      </c>
      <c r="S1788">
        <f t="shared" si="112"/>
        <v>0</v>
      </c>
    </row>
    <row r="1789" spans="1:19" x14ac:dyDescent="0.25">
      <c r="A1789">
        <v>6685</v>
      </c>
      <c r="B1789" t="s">
        <v>3596</v>
      </c>
      <c r="C1789">
        <v>182601102</v>
      </c>
      <c r="D1789" t="s">
        <v>5301</v>
      </c>
      <c r="E1789">
        <v>749231</v>
      </c>
      <c r="F1789" t="b">
        <v>0</v>
      </c>
      <c r="G1789">
        <v>18200.1936038725</v>
      </c>
      <c r="H1789">
        <v>8940.1081110319501</v>
      </c>
      <c r="I1789">
        <v>141</v>
      </c>
      <c r="J1789">
        <v>6.0255634694580501E-5</v>
      </c>
      <c r="K1789">
        <v>2765</v>
      </c>
      <c r="L1789">
        <v>210.57265191017899</v>
      </c>
      <c r="M1789">
        <v>1619</v>
      </c>
      <c r="N1789">
        <v>1.4846558149634599E-2</v>
      </c>
      <c r="O1789">
        <v>1787</v>
      </c>
      <c r="P1789">
        <f t="shared" si="109"/>
        <v>2.0933646990984784</v>
      </c>
      <c r="Q1789">
        <f t="shared" si="110"/>
        <v>0</v>
      </c>
      <c r="R1789">
        <f t="shared" si="111"/>
        <v>11.311493849516781</v>
      </c>
      <c r="S1789">
        <f t="shared" si="112"/>
        <v>0</v>
      </c>
    </row>
    <row r="1790" spans="1:19" x14ac:dyDescent="0.25">
      <c r="A1790">
        <v>2541</v>
      </c>
      <c r="B1790" t="s">
        <v>2023</v>
      </c>
      <c r="C1790">
        <v>152481106</v>
      </c>
      <c r="D1790" t="s">
        <v>4560</v>
      </c>
      <c r="E1790">
        <v>51486</v>
      </c>
      <c r="F1790" t="b">
        <v>0</v>
      </c>
      <c r="G1790">
        <v>91205.754856550993</v>
      </c>
      <c r="H1790">
        <v>91205.754856550993</v>
      </c>
      <c r="I1790">
        <v>656</v>
      </c>
      <c r="J1790">
        <v>1.1964868160779601E-4</v>
      </c>
      <c r="K1790">
        <v>1191</v>
      </c>
      <c r="L1790">
        <v>123.461971979659</v>
      </c>
      <c r="M1790">
        <v>1860</v>
      </c>
      <c r="N1790">
        <v>1.47969537497073E-2</v>
      </c>
      <c r="O1790">
        <v>1788</v>
      </c>
      <c r="P1790">
        <f t="shared" si="109"/>
        <v>9.7068016598079883</v>
      </c>
      <c r="Q1790">
        <f t="shared" si="110"/>
        <v>0</v>
      </c>
      <c r="R1790">
        <f t="shared" si="111"/>
        <v>56.684745094189552</v>
      </c>
      <c r="S1790">
        <f t="shared" si="112"/>
        <v>0</v>
      </c>
    </row>
    <row r="1791" spans="1:19" x14ac:dyDescent="0.25">
      <c r="A1791">
        <v>7750</v>
      </c>
      <c r="B1791" t="s">
        <v>952</v>
      </c>
      <c r="C1791">
        <v>152481107</v>
      </c>
      <c r="D1791" t="s">
        <v>4503</v>
      </c>
      <c r="E1791">
        <v>65574</v>
      </c>
      <c r="F1791" t="b">
        <v>1</v>
      </c>
      <c r="G1791">
        <v>2814.0897243282302</v>
      </c>
      <c r="H1791">
        <v>939.52679536915002</v>
      </c>
      <c r="I1791">
        <v>23</v>
      </c>
      <c r="J1791">
        <v>3.0901372773097001E-4</v>
      </c>
      <c r="K1791">
        <v>119</v>
      </c>
      <c r="L1791">
        <v>33.130955462690999</v>
      </c>
      <c r="M1791">
        <v>2321</v>
      </c>
      <c r="N1791">
        <v>1.47928928893579E-2</v>
      </c>
      <c r="O1791">
        <v>1789</v>
      </c>
      <c r="P1791">
        <f t="shared" si="109"/>
        <v>0.34023653645523172</v>
      </c>
      <c r="Q1791">
        <f t="shared" si="110"/>
        <v>0</v>
      </c>
      <c r="R1791">
        <f t="shared" si="111"/>
        <v>1.7489681319628527</v>
      </c>
      <c r="S1791">
        <f t="shared" si="112"/>
        <v>0</v>
      </c>
    </row>
    <row r="1792" spans="1:19" x14ac:dyDescent="0.25">
      <c r="A1792">
        <v>5279</v>
      </c>
      <c r="B1792" t="s">
        <v>4350</v>
      </c>
      <c r="C1792">
        <v>103491101</v>
      </c>
      <c r="D1792" t="s">
        <v>5458</v>
      </c>
      <c r="E1792">
        <v>37344</v>
      </c>
      <c r="F1792" t="b">
        <v>1</v>
      </c>
      <c r="G1792">
        <v>14261.5059134897</v>
      </c>
      <c r="H1792">
        <v>181.34057466707699</v>
      </c>
      <c r="I1792">
        <v>75</v>
      </c>
      <c r="J1792">
        <v>2.2098377949327099E-5</v>
      </c>
      <c r="K1792">
        <v>3519</v>
      </c>
      <c r="L1792">
        <v>310.27375517573199</v>
      </c>
      <c r="M1792">
        <v>1432</v>
      </c>
      <c r="N1792">
        <v>1.47677367282496E-2</v>
      </c>
      <c r="O1792">
        <v>1790</v>
      </c>
      <c r="P1792">
        <f t="shared" si="109"/>
        <v>1.1075802546187199</v>
      </c>
      <c r="Q1792">
        <f t="shared" si="110"/>
        <v>0</v>
      </c>
      <c r="R1792">
        <f t="shared" si="111"/>
        <v>8.8635835385268482</v>
      </c>
      <c r="S1792">
        <f t="shared" si="112"/>
        <v>0</v>
      </c>
    </row>
    <row r="1793" spans="1:19" x14ac:dyDescent="0.25">
      <c r="A1793">
        <v>7132</v>
      </c>
      <c r="B1793" t="s">
        <v>1895</v>
      </c>
      <c r="C1793">
        <v>103271101</v>
      </c>
      <c r="D1793" t="s">
        <v>4536</v>
      </c>
      <c r="E1793">
        <v>1612</v>
      </c>
      <c r="F1793" t="b">
        <v>0</v>
      </c>
      <c r="G1793">
        <v>14766.297060204901</v>
      </c>
      <c r="H1793">
        <v>14766.297060204901</v>
      </c>
      <c r="I1793">
        <v>86</v>
      </c>
      <c r="J1793">
        <v>1.27148914755305E-4</v>
      </c>
      <c r="K1793">
        <v>1062</v>
      </c>
      <c r="L1793">
        <v>147.12241122443999</v>
      </c>
      <c r="M1793">
        <v>1785</v>
      </c>
      <c r="N1793">
        <v>1.4748221953183101E-2</v>
      </c>
      <c r="O1793">
        <v>1791</v>
      </c>
      <c r="P1793">
        <f t="shared" si="109"/>
        <v>1.2683470879737466</v>
      </c>
      <c r="Q1793">
        <f t="shared" si="110"/>
        <v>0</v>
      </c>
      <c r="R1793">
        <f t="shared" si="111"/>
        <v>9.1773132754536366</v>
      </c>
      <c r="S1793">
        <f t="shared" si="112"/>
        <v>0</v>
      </c>
    </row>
    <row r="1794" spans="1:19" x14ac:dyDescent="0.25">
      <c r="A1794">
        <v>3386</v>
      </c>
      <c r="B1794" t="s">
        <v>1407</v>
      </c>
      <c r="C1794">
        <v>192151132</v>
      </c>
      <c r="D1794" t="s">
        <v>4592</v>
      </c>
      <c r="E1794">
        <v>665674</v>
      </c>
      <c r="F1794" t="b">
        <v>1</v>
      </c>
      <c r="G1794">
        <v>2469.7606202855</v>
      </c>
      <c r="H1794">
        <v>698.79825229523203</v>
      </c>
      <c r="I1794">
        <v>20</v>
      </c>
      <c r="J1794">
        <v>1.6815260423754799E-4</v>
      </c>
      <c r="K1794">
        <v>574</v>
      </c>
      <c r="L1794">
        <v>82.792879244836101</v>
      </c>
      <c r="M1794">
        <v>2037</v>
      </c>
      <c r="N1794">
        <v>1.4721679314963401E-2</v>
      </c>
      <c r="O1794">
        <v>1792</v>
      </c>
      <c r="P1794">
        <f t="shared" si="109"/>
        <v>0.29443358629926802</v>
      </c>
      <c r="Q1794">
        <f t="shared" si="110"/>
        <v>0</v>
      </c>
      <c r="R1794">
        <f t="shared" si="111"/>
        <v>1.5349662027877564</v>
      </c>
      <c r="S1794">
        <f t="shared" si="112"/>
        <v>0</v>
      </c>
    </row>
    <row r="1795" spans="1:19" x14ac:dyDescent="0.25">
      <c r="A1795">
        <v>7872</v>
      </c>
      <c r="B1795" t="s">
        <v>4103</v>
      </c>
      <c r="C1795">
        <v>103721101</v>
      </c>
      <c r="D1795" t="s">
        <v>5366</v>
      </c>
      <c r="E1795">
        <v>70952</v>
      </c>
      <c r="F1795" t="b">
        <v>0</v>
      </c>
      <c r="G1795">
        <v>2749.7948757733102</v>
      </c>
      <c r="H1795">
        <v>2724.6488159811502</v>
      </c>
      <c r="I1795">
        <v>29</v>
      </c>
      <c r="J1795">
        <v>3.9879679583275899E-5</v>
      </c>
      <c r="K1795">
        <v>3272</v>
      </c>
      <c r="L1795">
        <v>320.78551742242303</v>
      </c>
      <c r="M1795">
        <v>1414</v>
      </c>
      <c r="N1795">
        <v>1.46915633748767E-2</v>
      </c>
      <c r="O1795">
        <v>1793</v>
      </c>
      <c r="P1795">
        <f t="shared" si="109"/>
        <v>0.4260553378714243</v>
      </c>
      <c r="Q1795">
        <f t="shared" si="110"/>
        <v>0</v>
      </c>
      <c r="R1795">
        <f t="shared" si="111"/>
        <v>1.7090086238491673</v>
      </c>
      <c r="S1795">
        <f t="shared" si="112"/>
        <v>0</v>
      </c>
    </row>
    <row r="1796" spans="1:19" x14ac:dyDescent="0.25">
      <c r="A1796">
        <v>5114</v>
      </c>
      <c r="B1796" t="s">
        <v>2237</v>
      </c>
      <c r="C1796">
        <v>43071101</v>
      </c>
      <c r="D1796" t="s">
        <v>4748</v>
      </c>
      <c r="E1796">
        <v>47964</v>
      </c>
      <c r="F1796" t="b">
        <v>0</v>
      </c>
      <c r="G1796">
        <v>12397.035414828</v>
      </c>
      <c r="H1796">
        <v>10475.640804599099</v>
      </c>
      <c r="I1796">
        <v>68</v>
      </c>
      <c r="J1796">
        <v>1.10354525184126E-4</v>
      </c>
      <c r="K1796">
        <v>1405</v>
      </c>
      <c r="L1796">
        <v>129.57484416363599</v>
      </c>
      <c r="M1796">
        <v>1845</v>
      </c>
      <c r="N1796">
        <v>1.4662384345523499E-2</v>
      </c>
      <c r="O1796">
        <v>1794</v>
      </c>
      <c r="P1796">
        <f t="shared" ref="P1796:P1859" si="113">N1796*I1796</f>
        <v>0.99704213549559795</v>
      </c>
      <c r="Q1796">
        <f t="shared" ref="Q1796:Q1859" si="114">IF(O1796&lt;=COUNT($O$3:$O$3637)*20%,1,0)</f>
        <v>0</v>
      </c>
      <c r="R1796">
        <f t="shared" ref="R1796:R1859" si="115">G1796/1609</f>
        <v>7.704807591564947</v>
      </c>
      <c r="S1796">
        <f t="shared" ref="S1796:S1859" si="116">IF(O1796&lt;=COUNT($O$3:$O$3637)*5%,1,0)</f>
        <v>0</v>
      </c>
    </row>
    <row r="1797" spans="1:19" x14ac:dyDescent="0.25">
      <c r="A1797">
        <v>7691</v>
      </c>
      <c r="B1797" t="s">
        <v>3069</v>
      </c>
      <c r="C1797">
        <v>43381101</v>
      </c>
      <c r="D1797" t="s">
        <v>4890</v>
      </c>
      <c r="E1797">
        <v>98224</v>
      </c>
      <c r="F1797" t="b">
        <v>0</v>
      </c>
      <c r="G1797">
        <v>3847.8761984732701</v>
      </c>
      <c r="H1797">
        <v>3847.8761984732701</v>
      </c>
      <c r="I1797">
        <v>23</v>
      </c>
      <c r="J1797">
        <v>7.8884804363200503E-5</v>
      </c>
      <c r="K1797">
        <v>2238</v>
      </c>
      <c r="L1797">
        <v>166.55308237743401</v>
      </c>
      <c r="M1797">
        <v>1730</v>
      </c>
      <c r="N1797">
        <v>1.4654050259922601E-2</v>
      </c>
      <c r="O1797">
        <v>1795</v>
      </c>
      <c r="P1797">
        <f t="shared" si="113"/>
        <v>0.33704315597821982</v>
      </c>
      <c r="Q1797">
        <f t="shared" si="114"/>
        <v>0</v>
      </c>
      <c r="R1797">
        <f t="shared" si="115"/>
        <v>2.3914706019100498</v>
      </c>
      <c r="S1797">
        <f t="shared" si="116"/>
        <v>0</v>
      </c>
    </row>
    <row r="1798" spans="1:19" x14ac:dyDescent="0.25">
      <c r="A1798">
        <v>2530</v>
      </c>
      <c r="B1798" t="s">
        <v>997</v>
      </c>
      <c r="C1798">
        <v>152481110</v>
      </c>
      <c r="D1798" t="s">
        <v>4494</v>
      </c>
      <c r="E1798">
        <v>61602</v>
      </c>
      <c r="F1798" t="b">
        <v>0</v>
      </c>
      <c r="G1798">
        <v>17974.447003036101</v>
      </c>
      <c r="H1798">
        <v>15796.3436292729</v>
      </c>
      <c r="I1798">
        <v>137</v>
      </c>
      <c r="J1798">
        <v>2.77321262616089E-4</v>
      </c>
      <c r="K1798">
        <v>164</v>
      </c>
      <c r="L1798">
        <v>142.02100699983501</v>
      </c>
      <c r="M1798">
        <v>1802</v>
      </c>
      <c r="N1798">
        <v>1.46480884305373E-2</v>
      </c>
      <c r="O1798">
        <v>1796</v>
      </c>
      <c r="P1798">
        <f t="shared" si="113"/>
        <v>2.00678811498361</v>
      </c>
      <c r="Q1798">
        <f t="shared" si="114"/>
        <v>0</v>
      </c>
      <c r="R1798">
        <f t="shared" si="115"/>
        <v>11.1711914251312</v>
      </c>
      <c r="S1798">
        <f t="shared" si="116"/>
        <v>0</v>
      </c>
    </row>
    <row r="1799" spans="1:19" x14ac:dyDescent="0.25">
      <c r="A1799">
        <v>7167</v>
      </c>
      <c r="B1799" t="s">
        <v>2171</v>
      </c>
      <c r="C1799">
        <v>103381101</v>
      </c>
      <c r="D1799" t="s">
        <v>4853</v>
      </c>
      <c r="E1799">
        <v>2905</v>
      </c>
      <c r="F1799" t="b">
        <v>0</v>
      </c>
      <c r="G1799">
        <v>15594.3492084682</v>
      </c>
      <c r="H1799">
        <v>15594.3492084682</v>
      </c>
      <c r="I1799">
        <v>83</v>
      </c>
      <c r="J1799">
        <v>1.13236121606172E-4</v>
      </c>
      <c r="K1799">
        <v>1339</v>
      </c>
      <c r="L1799">
        <v>142.342099399939</v>
      </c>
      <c r="M1799">
        <v>1801</v>
      </c>
      <c r="N1799">
        <v>1.4647685919934801E-2</v>
      </c>
      <c r="O1799">
        <v>1797</v>
      </c>
      <c r="P1799">
        <f t="shared" si="113"/>
        <v>1.2157579313545885</v>
      </c>
      <c r="Q1799">
        <f t="shared" si="114"/>
        <v>0</v>
      </c>
      <c r="R1799">
        <f t="shared" si="115"/>
        <v>9.6919510307446863</v>
      </c>
      <c r="S1799">
        <f t="shared" si="116"/>
        <v>0</v>
      </c>
    </row>
    <row r="1800" spans="1:19" x14ac:dyDescent="0.25">
      <c r="A1800">
        <v>4457</v>
      </c>
      <c r="B1800" t="s">
        <v>1389</v>
      </c>
      <c r="C1800">
        <v>152691104</v>
      </c>
      <c r="D1800" t="s">
        <v>4688</v>
      </c>
      <c r="E1800">
        <v>1006</v>
      </c>
      <c r="F1800" t="b">
        <v>0</v>
      </c>
      <c r="G1800">
        <v>32324.699246511002</v>
      </c>
      <c r="H1800">
        <v>17529.482635058299</v>
      </c>
      <c r="I1800">
        <v>266</v>
      </c>
      <c r="J1800">
        <v>1.7104886322165399E-4</v>
      </c>
      <c r="K1800">
        <v>556</v>
      </c>
      <c r="L1800">
        <v>184.06522658939201</v>
      </c>
      <c r="M1800">
        <v>1676</v>
      </c>
      <c r="N1800">
        <v>1.4638722489515201E-2</v>
      </c>
      <c r="O1800">
        <v>1798</v>
      </c>
      <c r="P1800">
        <f t="shared" si="113"/>
        <v>3.8939001822110435</v>
      </c>
      <c r="Q1800">
        <f t="shared" si="114"/>
        <v>0</v>
      </c>
      <c r="R1800">
        <f t="shared" si="115"/>
        <v>20.089931166259166</v>
      </c>
      <c r="S1800">
        <f t="shared" si="116"/>
        <v>0</v>
      </c>
    </row>
    <row r="1801" spans="1:19" x14ac:dyDescent="0.25">
      <c r="A1801">
        <v>7710</v>
      </c>
      <c r="B1801" t="s">
        <v>1812</v>
      </c>
      <c r="C1801">
        <v>192291121</v>
      </c>
      <c r="D1801" t="s">
        <v>4649</v>
      </c>
      <c r="E1801">
        <v>4045</v>
      </c>
      <c r="F1801" t="b">
        <v>1</v>
      </c>
      <c r="G1801">
        <v>3179.9108424569599</v>
      </c>
      <c r="H1801">
        <v>576.10802287594697</v>
      </c>
      <c r="I1801">
        <v>18</v>
      </c>
      <c r="J1801">
        <v>1.32154276292971E-4</v>
      </c>
      <c r="K1801">
        <v>979</v>
      </c>
      <c r="L1801">
        <v>114.530486568794</v>
      </c>
      <c r="M1801">
        <v>1897</v>
      </c>
      <c r="N1801">
        <v>1.4617797041566301E-2</v>
      </c>
      <c r="O1801">
        <v>1799</v>
      </c>
      <c r="P1801">
        <f t="shared" si="113"/>
        <v>0.2631203467481934</v>
      </c>
      <c r="Q1801">
        <f t="shared" si="114"/>
        <v>0</v>
      </c>
      <c r="R1801">
        <f t="shared" si="115"/>
        <v>1.9763274347153263</v>
      </c>
      <c r="S1801">
        <f t="shared" si="116"/>
        <v>0</v>
      </c>
    </row>
    <row r="1802" spans="1:19" x14ac:dyDescent="0.25">
      <c r="A1802">
        <v>9405</v>
      </c>
      <c r="B1802" t="s">
        <v>1310</v>
      </c>
      <c r="C1802">
        <v>43432105</v>
      </c>
      <c r="D1802" t="s">
        <v>4669</v>
      </c>
      <c r="E1802">
        <v>861266</v>
      </c>
      <c r="F1802" t="b">
        <v>0</v>
      </c>
      <c r="G1802">
        <v>3852.0147926764398</v>
      </c>
      <c r="H1802">
        <v>2503.8940089755602</v>
      </c>
      <c r="I1802">
        <v>31</v>
      </c>
      <c r="J1802">
        <v>1.8468349862227801E-4</v>
      </c>
      <c r="K1802">
        <v>477</v>
      </c>
      <c r="L1802">
        <v>101.282622633024</v>
      </c>
      <c r="M1802">
        <v>1949</v>
      </c>
      <c r="N1802">
        <v>1.4616389761018299E-2</v>
      </c>
      <c r="O1802">
        <v>1800</v>
      </c>
      <c r="P1802">
        <f t="shared" si="113"/>
        <v>0.45310808259156726</v>
      </c>
      <c r="Q1802">
        <f t="shared" si="114"/>
        <v>0</v>
      </c>
      <c r="R1802">
        <f t="shared" si="115"/>
        <v>2.3940427549263146</v>
      </c>
      <c r="S1802">
        <f t="shared" si="116"/>
        <v>0</v>
      </c>
    </row>
    <row r="1803" spans="1:19" x14ac:dyDescent="0.25">
      <c r="A1803">
        <v>463</v>
      </c>
      <c r="B1803" t="s">
        <v>1867</v>
      </c>
      <c r="C1803">
        <v>152491101</v>
      </c>
      <c r="D1803" t="s">
        <v>4555</v>
      </c>
      <c r="E1803">
        <v>2084</v>
      </c>
      <c r="F1803" t="b">
        <v>0</v>
      </c>
      <c r="G1803">
        <v>29723.3402621471</v>
      </c>
      <c r="H1803">
        <v>29723.3402621471</v>
      </c>
      <c r="I1803">
        <v>219</v>
      </c>
      <c r="J1803">
        <v>1.2877465605674599E-4</v>
      </c>
      <c r="K1803">
        <v>1034</v>
      </c>
      <c r="L1803">
        <v>131.39825629733701</v>
      </c>
      <c r="M1803">
        <v>1843</v>
      </c>
      <c r="N1803">
        <v>1.4579053496793001E-2</v>
      </c>
      <c r="O1803">
        <v>1801</v>
      </c>
      <c r="P1803">
        <f t="shared" si="113"/>
        <v>3.1928127157976673</v>
      </c>
      <c r="Q1803">
        <f t="shared" si="114"/>
        <v>0</v>
      </c>
      <c r="R1803">
        <f t="shared" si="115"/>
        <v>18.473176048568739</v>
      </c>
      <c r="S1803">
        <f t="shared" si="116"/>
        <v>0</v>
      </c>
    </row>
    <row r="1804" spans="1:19" x14ac:dyDescent="0.25">
      <c r="A1804">
        <v>3551</v>
      </c>
      <c r="B1804" t="s">
        <v>1085</v>
      </c>
      <c r="C1804">
        <v>192171101</v>
      </c>
      <c r="D1804" t="s">
        <v>4488</v>
      </c>
      <c r="E1804">
        <v>4904</v>
      </c>
      <c r="F1804" t="b">
        <v>0</v>
      </c>
      <c r="G1804">
        <v>29337.063114857199</v>
      </c>
      <c r="H1804">
        <v>29337.063114857199</v>
      </c>
      <c r="I1804">
        <v>121</v>
      </c>
      <c r="J1804">
        <v>2.3864955657715401E-4</v>
      </c>
      <c r="K1804">
        <v>252</v>
      </c>
      <c r="L1804">
        <v>61.143411728501903</v>
      </c>
      <c r="M1804">
        <v>2146</v>
      </c>
      <c r="N1804">
        <v>1.45523690926631E-2</v>
      </c>
      <c r="O1804">
        <v>1802</v>
      </c>
      <c r="P1804">
        <f t="shared" si="113"/>
        <v>1.7608366602122352</v>
      </c>
      <c r="Q1804">
        <f t="shared" si="114"/>
        <v>0</v>
      </c>
      <c r="R1804">
        <f t="shared" si="115"/>
        <v>18.233103241054817</v>
      </c>
      <c r="S1804">
        <f t="shared" si="116"/>
        <v>0</v>
      </c>
    </row>
    <row r="1805" spans="1:19" x14ac:dyDescent="0.25">
      <c r="A1805">
        <v>6996</v>
      </c>
      <c r="B1805" t="s">
        <v>3029</v>
      </c>
      <c r="C1805">
        <v>43311102</v>
      </c>
      <c r="D1805" t="s">
        <v>4562</v>
      </c>
      <c r="E1805">
        <v>714370</v>
      </c>
      <c r="F1805" t="b">
        <v>0</v>
      </c>
      <c r="G1805">
        <v>4274.3031172171204</v>
      </c>
      <c r="H1805">
        <v>3423.0114847077598</v>
      </c>
      <c r="I1805">
        <v>28</v>
      </c>
      <c r="J1805">
        <v>8.0252438492607299E-5</v>
      </c>
      <c r="K1805">
        <v>2198</v>
      </c>
      <c r="L1805">
        <v>368.38668172685999</v>
      </c>
      <c r="M1805">
        <v>1342</v>
      </c>
      <c r="N1805">
        <v>1.4533396505502401E-2</v>
      </c>
      <c r="O1805">
        <v>1803</v>
      </c>
      <c r="P1805">
        <f t="shared" si="113"/>
        <v>0.40693510215406725</v>
      </c>
      <c r="Q1805">
        <f t="shared" si="114"/>
        <v>0</v>
      </c>
      <c r="R1805">
        <f t="shared" si="115"/>
        <v>2.656496654578695</v>
      </c>
      <c r="S1805">
        <f t="shared" si="116"/>
        <v>0</v>
      </c>
    </row>
    <row r="1806" spans="1:19" x14ac:dyDescent="0.25">
      <c r="A1806">
        <v>1102</v>
      </c>
      <c r="B1806" t="s">
        <v>3073</v>
      </c>
      <c r="C1806">
        <v>83531107</v>
      </c>
      <c r="D1806" t="s">
        <v>5168</v>
      </c>
      <c r="E1806" t="s">
        <v>5169</v>
      </c>
      <c r="F1806" t="b">
        <v>0</v>
      </c>
      <c r="G1806">
        <v>22011.392448809798</v>
      </c>
      <c r="H1806">
        <v>4483.0278297479699</v>
      </c>
      <c r="I1806">
        <v>160</v>
      </c>
      <c r="J1806">
        <v>7.8728864312474397E-5</v>
      </c>
      <c r="K1806">
        <v>2242</v>
      </c>
      <c r="L1806">
        <v>168.06526505937899</v>
      </c>
      <c r="M1806">
        <v>1726</v>
      </c>
      <c r="N1806">
        <v>1.44074295049721E-2</v>
      </c>
      <c r="O1806">
        <v>1804</v>
      </c>
      <c r="P1806">
        <f t="shared" si="113"/>
        <v>2.3051887207955359</v>
      </c>
      <c r="Q1806">
        <f t="shared" si="114"/>
        <v>0</v>
      </c>
      <c r="R1806">
        <f t="shared" si="115"/>
        <v>13.680169328035921</v>
      </c>
      <c r="S1806">
        <f t="shared" si="116"/>
        <v>0</v>
      </c>
    </row>
    <row r="1807" spans="1:19" x14ac:dyDescent="0.25">
      <c r="A1807">
        <v>2551</v>
      </c>
      <c r="B1807" t="s">
        <v>4107</v>
      </c>
      <c r="C1807">
        <v>182052102</v>
      </c>
      <c r="D1807" t="s">
        <v>5177</v>
      </c>
      <c r="E1807">
        <v>823854</v>
      </c>
      <c r="F1807" t="b">
        <v>0</v>
      </c>
      <c r="G1807">
        <v>6899.0553230761097</v>
      </c>
      <c r="H1807">
        <v>3307.42066646076</v>
      </c>
      <c r="I1807">
        <v>33</v>
      </c>
      <c r="J1807">
        <v>3.9519365615095903E-5</v>
      </c>
      <c r="K1807">
        <v>3276</v>
      </c>
      <c r="L1807">
        <v>363.60413074561097</v>
      </c>
      <c r="M1807">
        <v>1348</v>
      </c>
      <c r="N1807">
        <v>1.4370338600209399E-2</v>
      </c>
      <c r="O1807">
        <v>1805</v>
      </c>
      <c r="P1807">
        <f t="shared" si="113"/>
        <v>0.4742211738069102</v>
      </c>
      <c r="Q1807">
        <f t="shared" si="114"/>
        <v>0</v>
      </c>
      <c r="R1807">
        <f t="shared" si="115"/>
        <v>4.2877907539317031</v>
      </c>
      <c r="S1807">
        <f t="shared" si="116"/>
        <v>0</v>
      </c>
    </row>
    <row r="1808" spans="1:19" x14ac:dyDescent="0.25">
      <c r="A1808">
        <v>2101</v>
      </c>
      <c r="B1808" t="s">
        <v>3577</v>
      </c>
      <c r="C1808">
        <v>182742104</v>
      </c>
      <c r="D1808" t="s">
        <v>5174</v>
      </c>
      <c r="E1808">
        <v>88772</v>
      </c>
      <c r="F1808" t="b">
        <v>0</v>
      </c>
      <c r="G1808">
        <v>69339.292824065094</v>
      </c>
      <c r="H1808">
        <v>39135.7755638491</v>
      </c>
      <c r="I1808">
        <v>474</v>
      </c>
      <c r="J1808">
        <v>6.1067421142497804E-5</v>
      </c>
      <c r="K1808">
        <v>2746</v>
      </c>
      <c r="L1808">
        <v>187.018797510279</v>
      </c>
      <c r="M1808">
        <v>1668</v>
      </c>
      <c r="N1808">
        <v>1.43580386035786E-2</v>
      </c>
      <c r="O1808">
        <v>1806</v>
      </c>
      <c r="P1808">
        <f t="shared" si="113"/>
        <v>6.8057102980962565</v>
      </c>
      <c r="Q1808">
        <f t="shared" si="114"/>
        <v>0</v>
      </c>
      <c r="R1808">
        <f t="shared" si="115"/>
        <v>43.094650605385389</v>
      </c>
      <c r="S1808">
        <f t="shared" si="116"/>
        <v>0</v>
      </c>
    </row>
    <row r="1809" spans="1:19" x14ac:dyDescent="0.25">
      <c r="A1809">
        <v>7410</v>
      </c>
      <c r="B1809" t="s">
        <v>981</v>
      </c>
      <c r="C1809">
        <v>192251102</v>
      </c>
      <c r="D1809" t="s">
        <v>4499</v>
      </c>
      <c r="E1809">
        <v>8852</v>
      </c>
      <c r="F1809" t="b">
        <v>0</v>
      </c>
      <c r="G1809">
        <v>7650.5093589870203</v>
      </c>
      <c r="H1809">
        <v>7473.98989687219</v>
      </c>
      <c r="I1809">
        <v>46</v>
      </c>
      <c r="J1809">
        <v>2.8420991071945298E-4</v>
      </c>
      <c r="K1809">
        <v>148</v>
      </c>
      <c r="L1809">
        <v>54.469968049713103</v>
      </c>
      <c r="M1809">
        <v>2184</v>
      </c>
      <c r="N1809">
        <v>1.4353608725037501E-2</v>
      </c>
      <c r="O1809">
        <v>1807</v>
      </c>
      <c r="P1809">
        <f t="shared" si="113"/>
        <v>0.66026600135172508</v>
      </c>
      <c r="Q1809">
        <f t="shared" si="114"/>
        <v>0</v>
      </c>
      <c r="R1809">
        <f t="shared" si="115"/>
        <v>4.7548224729565076</v>
      </c>
      <c r="S1809">
        <f t="shared" si="116"/>
        <v>0</v>
      </c>
    </row>
    <row r="1810" spans="1:19" x14ac:dyDescent="0.25">
      <c r="A1810">
        <v>5404</v>
      </c>
      <c r="B1810" t="s">
        <v>3492</v>
      </c>
      <c r="C1810">
        <v>103732101</v>
      </c>
      <c r="D1810" t="s">
        <v>4757</v>
      </c>
      <c r="E1810">
        <v>1386</v>
      </c>
      <c r="F1810" t="b">
        <v>0</v>
      </c>
      <c r="G1810">
        <v>11052.9537052453</v>
      </c>
      <c r="H1810">
        <v>11052.9537052453</v>
      </c>
      <c r="I1810">
        <v>47</v>
      </c>
      <c r="J1810">
        <v>6.3474488818180604E-5</v>
      </c>
      <c r="K1810">
        <v>2661</v>
      </c>
      <c r="L1810">
        <v>296.34058106749001</v>
      </c>
      <c r="M1810">
        <v>1453</v>
      </c>
      <c r="N1810">
        <v>1.42937709997244E-2</v>
      </c>
      <c r="O1810">
        <v>1808</v>
      </c>
      <c r="P1810">
        <f t="shared" si="113"/>
        <v>0.67180723698704681</v>
      </c>
      <c r="Q1810">
        <f t="shared" si="114"/>
        <v>0</v>
      </c>
      <c r="R1810">
        <f t="shared" si="115"/>
        <v>6.8694553792699189</v>
      </c>
      <c r="S1810">
        <f t="shared" si="116"/>
        <v>0</v>
      </c>
    </row>
    <row r="1811" spans="1:19" x14ac:dyDescent="0.25">
      <c r="A1811">
        <v>4186</v>
      </c>
      <c r="B1811" t="s">
        <v>3920</v>
      </c>
      <c r="C1811">
        <v>254452101</v>
      </c>
      <c r="D1811" t="s">
        <v>4693</v>
      </c>
      <c r="E1811">
        <v>10170</v>
      </c>
      <c r="F1811" t="b">
        <v>0</v>
      </c>
      <c r="G1811">
        <v>26253.322100518999</v>
      </c>
      <c r="H1811">
        <v>26253.322100518999</v>
      </c>
      <c r="I1811">
        <v>149</v>
      </c>
      <c r="J1811">
        <v>4.82158595880482E-5</v>
      </c>
      <c r="K1811">
        <v>3089</v>
      </c>
      <c r="L1811">
        <v>256.17731011113801</v>
      </c>
      <c r="M1811">
        <v>1532</v>
      </c>
      <c r="N1811">
        <v>1.4293486108445001E-2</v>
      </c>
      <c r="O1811">
        <v>1809</v>
      </c>
      <c r="P1811">
        <f t="shared" si="113"/>
        <v>2.1297294301583052</v>
      </c>
      <c r="Q1811">
        <f t="shared" si="114"/>
        <v>0</v>
      </c>
      <c r="R1811">
        <f t="shared" si="115"/>
        <v>16.316545743019887</v>
      </c>
      <c r="S1811">
        <f t="shared" si="116"/>
        <v>0</v>
      </c>
    </row>
    <row r="1812" spans="1:19" x14ac:dyDescent="0.25">
      <c r="A1812">
        <v>7884</v>
      </c>
      <c r="B1812" t="s">
        <v>2857</v>
      </c>
      <c r="C1812">
        <v>42721104</v>
      </c>
      <c r="D1812" t="s">
        <v>5029</v>
      </c>
      <c r="E1812">
        <v>5661</v>
      </c>
      <c r="F1812" t="b">
        <v>0</v>
      </c>
      <c r="G1812">
        <v>8173.4896822601404</v>
      </c>
      <c r="H1812">
        <v>4658.2662705762204</v>
      </c>
      <c r="I1812">
        <v>66</v>
      </c>
      <c r="J1812">
        <v>8.6363966740023103E-5</v>
      </c>
      <c r="K1812">
        <v>2026</v>
      </c>
      <c r="L1812">
        <v>169.04651952645699</v>
      </c>
      <c r="M1812">
        <v>1721</v>
      </c>
      <c r="N1812">
        <v>1.4289174097975499E-2</v>
      </c>
      <c r="O1812">
        <v>1810</v>
      </c>
      <c r="P1812">
        <f t="shared" si="113"/>
        <v>0.9430854904663829</v>
      </c>
      <c r="Q1812">
        <f t="shared" si="114"/>
        <v>0</v>
      </c>
      <c r="R1812">
        <f t="shared" si="115"/>
        <v>5.0798568565942448</v>
      </c>
      <c r="S1812">
        <f t="shared" si="116"/>
        <v>0</v>
      </c>
    </row>
    <row r="1813" spans="1:19" x14ac:dyDescent="0.25">
      <c r="A1813">
        <v>967</v>
      </c>
      <c r="B1813" t="s">
        <v>2136</v>
      </c>
      <c r="C1813">
        <v>43071102</v>
      </c>
      <c r="D1813" t="s">
        <v>4828</v>
      </c>
      <c r="E1813">
        <v>903030</v>
      </c>
      <c r="F1813" t="b">
        <v>0</v>
      </c>
      <c r="G1813">
        <v>2341.44078981748</v>
      </c>
      <c r="H1813">
        <v>2341.44078981748</v>
      </c>
      <c r="I1813">
        <v>17</v>
      </c>
      <c r="J1813">
        <v>1.14681329946239E-4</v>
      </c>
      <c r="K1813">
        <v>1304</v>
      </c>
      <c r="L1813">
        <v>137.295583829207</v>
      </c>
      <c r="M1813">
        <v>1823</v>
      </c>
      <c r="N1813">
        <v>1.4278453205964801E-2</v>
      </c>
      <c r="O1813">
        <v>1811</v>
      </c>
      <c r="P1813">
        <f t="shared" si="113"/>
        <v>0.24273370450140161</v>
      </c>
      <c r="Q1813">
        <f t="shared" si="114"/>
        <v>0</v>
      </c>
      <c r="R1813">
        <f t="shared" si="115"/>
        <v>1.4552149097684772</v>
      </c>
      <c r="S1813">
        <f t="shared" si="116"/>
        <v>0</v>
      </c>
    </row>
    <row r="1814" spans="1:19" x14ac:dyDescent="0.25">
      <c r="A1814">
        <v>3516</v>
      </c>
      <c r="B1814" t="s">
        <v>1128</v>
      </c>
      <c r="C1814">
        <v>153132102</v>
      </c>
      <c r="D1814" t="s">
        <v>4557</v>
      </c>
      <c r="E1814">
        <v>2718</v>
      </c>
      <c r="F1814" t="b">
        <v>1</v>
      </c>
      <c r="G1814">
        <v>11657.4654013248</v>
      </c>
      <c r="H1814">
        <v>495.64222847970501</v>
      </c>
      <c r="I1814">
        <v>114</v>
      </c>
      <c r="J1814">
        <v>2.27278604755062E-4</v>
      </c>
      <c r="K1814">
        <v>295</v>
      </c>
      <c r="L1814">
        <v>102.617789101913</v>
      </c>
      <c r="M1814">
        <v>1938</v>
      </c>
      <c r="N1814">
        <v>1.4275986895868001E-2</v>
      </c>
      <c r="O1814">
        <v>1812</v>
      </c>
      <c r="P1814">
        <f t="shared" si="113"/>
        <v>1.627462506128952</v>
      </c>
      <c r="Q1814">
        <f t="shared" si="114"/>
        <v>0</v>
      </c>
      <c r="R1814">
        <f t="shared" si="115"/>
        <v>7.2451618404753262</v>
      </c>
      <c r="S1814">
        <f t="shared" si="116"/>
        <v>0</v>
      </c>
    </row>
    <row r="1815" spans="1:19" x14ac:dyDescent="0.25">
      <c r="A1815">
        <v>5103</v>
      </c>
      <c r="B1815" t="s">
        <v>4166</v>
      </c>
      <c r="C1815">
        <v>182631107</v>
      </c>
      <c r="D1815" t="s">
        <v>5272</v>
      </c>
      <c r="E1815" t="s">
        <v>5518</v>
      </c>
      <c r="F1815" t="b">
        <v>0</v>
      </c>
      <c r="G1815">
        <v>6444.7052238042997</v>
      </c>
      <c r="H1815">
        <v>4344.0921813673904</v>
      </c>
      <c r="I1815">
        <v>41</v>
      </c>
      <c r="J1815">
        <v>3.6107328221591201E-5</v>
      </c>
      <c r="K1815">
        <v>3335</v>
      </c>
      <c r="L1815">
        <v>204.057926029512</v>
      </c>
      <c r="M1815">
        <v>1633</v>
      </c>
      <c r="N1815">
        <v>1.4214590728433301E-2</v>
      </c>
      <c r="O1815">
        <v>1813</v>
      </c>
      <c r="P1815">
        <f t="shared" si="113"/>
        <v>0.5827982198657653</v>
      </c>
      <c r="Q1815">
        <f t="shared" si="114"/>
        <v>0</v>
      </c>
      <c r="R1815">
        <f t="shared" si="115"/>
        <v>4.0054103317615288</v>
      </c>
      <c r="S1815">
        <f t="shared" si="116"/>
        <v>0</v>
      </c>
    </row>
    <row r="1816" spans="1:19" x14ac:dyDescent="0.25">
      <c r="A1816">
        <v>177</v>
      </c>
      <c r="B1816" t="s">
        <v>3704</v>
      </c>
      <c r="C1816">
        <v>182031103</v>
      </c>
      <c r="D1816" t="s">
        <v>5376</v>
      </c>
      <c r="E1816">
        <v>7038</v>
      </c>
      <c r="F1816" t="b">
        <v>0</v>
      </c>
      <c r="G1816">
        <v>35749.370748385503</v>
      </c>
      <c r="H1816">
        <v>29491.461489965099</v>
      </c>
      <c r="I1816">
        <v>186</v>
      </c>
      <c r="J1816">
        <v>5.6518234659223798E-5</v>
      </c>
      <c r="K1816">
        <v>2873</v>
      </c>
      <c r="L1816">
        <v>250.58796414604001</v>
      </c>
      <c r="M1816">
        <v>1538</v>
      </c>
      <c r="N1816">
        <v>1.4160915073878899E-2</v>
      </c>
      <c r="O1816">
        <v>1814</v>
      </c>
      <c r="P1816">
        <f t="shared" si="113"/>
        <v>2.6339302037414751</v>
      </c>
      <c r="Q1816">
        <f t="shared" si="114"/>
        <v>0</v>
      </c>
      <c r="R1816">
        <f t="shared" si="115"/>
        <v>22.218378339580799</v>
      </c>
      <c r="S1816">
        <f t="shared" si="116"/>
        <v>0</v>
      </c>
    </row>
    <row r="1817" spans="1:19" x14ac:dyDescent="0.25">
      <c r="A1817">
        <v>4472</v>
      </c>
      <c r="B1817" t="s">
        <v>2058</v>
      </c>
      <c r="C1817">
        <v>163201102</v>
      </c>
      <c r="D1817" t="s">
        <v>4637</v>
      </c>
      <c r="E1817">
        <v>77204</v>
      </c>
      <c r="F1817" t="b">
        <v>0</v>
      </c>
      <c r="G1817">
        <v>11918.3859720652</v>
      </c>
      <c r="H1817">
        <v>11918.3859720652</v>
      </c>
      <c r="I1817">
        <v>68</v>
      </c>
      <c r="J1817">
        <v>1.18173006889427E-4</v>
      </c>
      <c r="K1817">
        <v>1226</v>
      </c>
      <c r="L1817">
        <v>128.41944611410099</v>
      </c>
      <c r="M1817">
        <v>1848</v>
      </c>
      <c r="N1817">
        <v>1.4094299740216899E-2</v>
      </c>
      <c r="O1817">
        <v>1815</v>
      </c>
      <c r="P1817">
        <f t="shared" si="113"/>
        <v>0.95841238233474912</v>
      </c>
      <c r="Q1817">
        <f t="shared" si="114"/>
        <v>0</v>
      </c>
      <c r="R1817">
        <f t="shared" si="115"/>
        <v>7.4073250292512123</v>
      </c>
      <c r="S1817">
        <f t="shared" si="116"/>
        <v>0</v>
      </c>
    </row>
    <row r="1818" spans="1:19" x14ac:dyDescent="0.25">
      <c r="A1818">
        <v>8017</v>
      </c>
      <c r="B1818" t="s">
        <v>2378</v>
      </c>
      <c r="C1818">
        <v>103732101</v>
      </c>
      <c r="D1818" t="s">
        <v>4757</v>
      </c>
      <c r="E1818" t="s">
        <v>4485</v>
      </c>
      <c r="F1818" t="b">
        <v>0</v>
      </c>
      <c r="G1818">
        <v>7292.0294117795402</v>
      </c>
      <c r="H1818">
        <v>7292.0294117795402</v>
      </c>
      <c r="I1818">
        <v>7</v>
      </c>
      <c r="J1818">
        <v>1.04210757126566E-4</v>
      </c>
      <c r="K1818">
        <v>1546</v>
      </c>
      <c r="L1818">
        <v>1059.62636893592</v>
      </c>
      <c r="M1818">
        <v>793</v>
      </c>
      <c r="N1818">
        <v>1.4070447556986001E-2</v>
      </c>
      <c r="O1818">
        <v>1816</v>
      </c>
      <c r="P1818">
        <f t="shared" si="113"/>
        <v>9.8493132898902006E-2</v>
      </c>
      <c r="Q1818">
        <f t="shared" si="114"/>
        <v>0</v>
      </c>
      <c r="R1818">
        <f t="shared" si="115"/>
        <v>4.5320257375882784</v>
      </c>
      <c r="S1818">
        <f t="shared" si="116"/>
        <v>0</v>
      </c>
    </row>
    <row r="1819" spans="1:19" x14ac:dyDescent="0.25">
      <c r="A1819">
        <v>4764</v>
      </c>
      <c r="B1819" t="s">
        <v>1877</v>
      </c>
      <c r="C1819">
        <v>152101101</v>
      </c>
      <c r="D1819" t="s">
        <v>4553</v>
      </c>
      <c r="E1819" t="s">
        <v>4485</v>
      </c>
      <c r="F1819" t="b">
        <v>0</v>
      </c>
      <c r="G1819">
        <v>7034.6563030327598</v>
      </c>
      <c r="H1819">
        <v>7034.6563030327598</v>
      </c>
      <c r="I1819">
        <v>40</v>
      </c>
      <c r="J1819">
        <v>1.2823654060412001E-4</v>
      </c>
      <c r="K1819">
        <v>1044</v>
      </c>
      <c r="L1819">
        <v>93.966919526177406</v>
      </c>
      <c r="M1819">
        <v>1986</v>
      </c>
      <c r="N1819">
        <v>1.40573980457647E-2</v>
      </c>
      <c r="O1819">
        <v>1817</v>
      </c>
      <c r="P1819">
        <f t="shared" si="113"/>
        <v>0.56229592183058796</v>
      </c>
      <c r="Q1819">
        <f t="shared" si="114"/>
        <v>0</v>
      </c>
      <c r="R1819">
        <f t="shared" si="115"/>
        <v>4.3720673107723806</v>
      </c>
      <c r="S1819">
        <f t="shared" si="116"/>
        <v>0</v>
      </c>
    </row>
    <row r="1820" spans="1:19" x14ac:dyDescent="0.25">
      <c r="A1820">
        <v>2091</v>
      </c>
      <c r="B1820" t="s">
        <v>1402</v>
      </c>
      <c r="C1820">
        <v>83481110</v>
      </c>
      <c r="D1820" t="s">
        <v>4654</v>
      </c>
      <c r="E1820">
        <v>60094</v>
      </c>
      <c r="F1820" t="b">
        <v>0</v>
      </c>
      <c r="G1820">
        <v>15867.841349163</v>
      </c>
      <c r="H1820">
        <v>15867.841349163</v>
      </c>
      <c r="I1820">
        <v>95</v>
      </c>
      <c r="J1820">
        <v>1.68754805475289E-4</v>
      </c>
      <c r="K1820">
        <v>569</v>
      </c>
      <c r="L1820">
        <v>93.904890633699594</v>
      </c>
      <c r="M1820">
        <v>1987</v>
      </c>
      <c r="N1820">
        <v>1.40407847206833E-2</v>
      </c>
      <c r="O1820">
        <v>1818</v>
      </c>
      <c r="P1820">
        <f t="shared" si="113"/>
        <v>1.3338745484649135</v>
      </c>
      <c r="Q1820">
        <f t="shared" si="114"/>
        <v>0</v>
      </c>
      <c r="R1820">
        <f t="shared" si="115"/>
        <v>9.861927501033561</v>
      </c>
      <c r="S1820">
        <f t="shared" si="116"/>
        <v>0</v>
      </c>
    </row>
    <row r="1821" spans="1:19" x14ac:dyDescent="0.25">
      <c r="A1821">
        <v>2701</v>
      </c>
      <c r="B1821" t="s">
        <v>2428</v>
      </c>
      <c r="C1821">
        <v>163781705</v>
      </c>
      <c r="D1821" t="s">
        <v>4962</v>
      </c>
      <c r="E1821">
        <v>67898</v>
      </c>
      <c r="F1821" t="b">
        <v>0</v>
      </c>
      <c r="G1821">
        <v>9738.63441129292</v>
      </c>
      <c r="H1821">
        <v>6917.4776681823096</v>
      </c>
      <c r="I1821">
        <v>70</v>
      </c>
      <c r="J1821">
        <v>1.02257856841398E-4</v>
      </c>
      <c r="K1821">
        <v>1597</v>
      </c>
      <c r="L1821">
        <v>138.196953634811</v>
      </c>
      <c r="M1821">
        <v>1816</v>
      </c>
      <c r="N1821">
        <v>1.40369470255462E-2</v>
      </c>
      <c r="O1821">
        <v>1819</v>
      </c>
      <c r="P1821">
        <f t="shared" si="113"/>
        <v>0.98258629178823398</v>
      </c>
      <c r="Q1821">
        <f t="shared" si="114"/>
        <v>0</v>
      </c>
      <c r="R1821">
        <f t="shared" si="115"/>
        <v>6.0526006285226348</v>
      </c>
      <c r="S1821">
        <f t="shared" si="116"/>
        <v>0</v>
      </c>
    </row>
    <row r="1822" spans="1:19" x14ac:dyDescent="0.25">
      <c r="A1822">
        <v>8037</v>
      </c>
      <c r="B1822" t="s">
        <v>3646</v>
      </c>
      <c r="C1822">
        <v>182551102</v>
      </c>
      <c r="D1822" t="s">
        <v>5364</v>
      </c>
      <c r="E1822">
        <v>613456</v>
      </c>
      <c r="F1822" t="b">
        <v>0</v>
      </c>
      <c r="G1822">
        <v>38029.461120465603</v>
      </c>
      <c r="H1822">
        <v>21637.064411255</v>
      </c>
      <c r="I1822">
        <v>145</v>
      </c>
      <c r="J1822">
        <v>5.8725184342418003E-5</v>
      </c>
      <c r="K1822">
        <v>2815</v>
      </c>
      <c r="L1822">
        <v>256.25736705604299</v>
      </c>
      <c r="M1822">
        <v>1531</v>
      </c>
      <c r="N1822">
        <v>1.40280210868267E-2</v>
      </c>
      <c r="O1822">
        <v>1820</v>
      </c>
      <c r="P1822">
        <f t="shared" si="113"/>
        <v>2.0340630575898717</v>
      </c>
      <c r="Q1822">
        <f t="shared" si="114"/>
        <v>0</v>
      </c>
      <c r="R1822">
        <f t="shared" si="115"/>
        <v>23.635463716883532</v>
      </c>
      <c r="S1822">
        <f t="shared" si="116"/>
        <v>0</v>
      </c>
    </row>
    <row r="1823" spans="1:19" x14ac:dyDescent="0.25">
      <c r="A1823">
        <v>4958</v>
      </c>
      <c r="B1823" t="s">
        <v>1170</v>
      </c>
      <c r="C1823">
        <v>192171103</v>
      </c>
      <c r="D1823" t="s">
        <v>4495</v>
      </c>
      <c r="E1823">
        <v>5012</v>
      </c>
      <c r="F1823" t="b">
        <v>0</v>
      </c>
      <c r="G1823">
        <v>17904.062361657499</v>
      </c>
      <c r="H1823">
        <v>17904.062361657499</v>
      </c>
      <c r="I1823">
        <v>131</v>
      </c>
      <c r="J1823">
        <v>2.1566643043535299E-4</v>
      </c>
      <c r="K1823">
        <v>337</v>
      </c>
      <c r="L1823">
        <v>62.8252072974377</v>
      </c>
      <c r="M1823">
        <v>2137</v>
      </c>
      <c r="N1823">
        <v>1.40123886483136E-2</v>
      </c>
      <c r="O1823">
        <v>1821</v>
      </c>
      <c r="P1823">
        <f t="shared" si="113"/>
        <v>1.8356229129290815</v>
      </c>
      <c r="Q1823">
        <f t="shared" si="114"/>
        <v>0</v>
      </c>
      <c r="R1823">
        <f t="shared" si="115"/>
        <v>11.127447086176195</v>
      </c>
      <c r="S1823">
        <f t="shared" si="116"/>
        <v>0</v>
      </c>
    </row>
    <row r="1824" spans="1:19" x14ac:dyDescent="0.25">
      <c r="A1824">
        <v>1586</v>
      </c>
      <c r="B1824" t="s">
        <v>1645</v>
      </c>
      <c r="C1824">
        <v>163011101</v>
      </c>
      <c r="D1824" t="s">
        <v>4767</v>
      </c>
      <c r="E1824">
        <v>11244</v>
      </c>
      <c r="F1824" t="b">
        <v>0</v>
      </c>
      <c r="G1824">
        <v>34513.287772076103</v>
      </c>
      <c r="H1824">
        <v>33294.145655909699</v>
      </c>
      <c r="I1824">
        <v>202</v>
      </c>
      <c r="J1824">
        <v>1.44163409999291E-4</v>
      </c>
      <c r="K1824">
        <v>812</v>
      </c>
      <c r="L1824">
        <v>70.275515396863895</v>
      </c>
      <c r="M1824">
        <v>2093</v>
      </c>
      <c r="N1824">
        <v>1.39901545264676E-2</v>
      </c>
      <c r="O1824">
        <v>1822</v>
      </c>
      <c r="P1824">
        <f t="shared" si="113"/>
        <v>2.8260112143464551</v>
      </c>
      <c r="Q1824">
        <f t="shared" si="114"/>
        <v>0</v>
      </c>
      <c r="R1824">
        <f t="shared" si="115"/>
        <v>21.450147776305844</v>
      </c>
      <c r="S1824">
        <f t="shared" si="116"/>
        <v>0</v>
      </c>
    </row>
    <row r="1825" spans="1:19" x14ac:dyDescent="0.25">
      <c r="A1825">
        <v>8222</v>
      </c>
      <c r="B1825" t="s">
        <v>3003</v>
      </c>
      <c r="C1825">
        <v>43071102</v>
      </c>
      <c r="D1825" t="s">
        <v>4828</v>
      </c>
      <c r="E1825">
        <v>528</v>
      </c>
      <c r="F1825" t="b">
        <v>0</v>
      </c>
      <c r="G1825">
        <v>6520.0630958874499</v>
      </c>
      <c r="H1825">
        <v>5521.1420052662597</v>
      </c>
      <c r="I1825">
        <v>50</v>
      </c>
      <c r="J1825">
        <v>8.1341666809748794E-5</v>
      </c>
      <c r="K1825">
        <v>2172</v>
      </c>
      <c r="L1825">
        <v>173.338972257884</v>
      </c>
      <c r="M1825">
        <v>1701</v>
      </c>
      <c r="N1825">
        <v>1.39867373270199E-2</v>
      </c>
      <c r="O1825">
        <v>1823</v>
      </c>
      <c r="P1825">
        <f t="shared" si="113"/>
        <v>0.69933686635099501</v>
      </c>
      <c r="Q1825">
        <f t="shared" si="114"/>
        <v>0</v>
      </c>
      <c r="R1825">
        <f t="shared" si="115"/>
        <v>4.0522455536901489</v>
      </c>
      <c r="S1825">
        <f t="shared" si="116"/>
        <v>0</v>
      </c>
    </row>
    <row r="1826" spans="1:19" x14ac:dyDescent="0.25">
      <c r="A1826">
        <v>6649</v>
      </c>
      <c r="B1826" t="s">
        <v>4217</v>
      </c>
      <c r="C1826">
        <v>182631108</v>
      </c>
      <c r="D1826" t="s">
        <v>5433</v>
      </c>
      <c r="E1826">
        <v>337126</v>
      </c>
      <c r="F1826" t="b">
        <v>0</v>
      </c>
      <c r="G1826">
        <v>3227.6651129990501</v>
      </c>
      <c r="H1826">
        <v>1128.52104332161</v>
      </c>
      <c r="I1826">
        <v>28</v>
      </c>
      <c r="J1826">
        <v>3.3026650872411E-5</v>
      </c>
      <c r="K1826">
        <v>3386</v>
      </c>
      <c r="L1826">
        <v>257.51157690371701</v>
      </c>
      <c r="M1826">
        <v>1527</v>
      </c>
      <c r="N1826">
        <v>1.39644657164556E-2</v>
      </c>
      <c r="O1826">
        <v>1824</v>
      </c>
      <c r="P1826">
        <f t="shared" si="113"/>
        <v>0.39100504006075681</v>
      </c>
      <c r="Q1826">
        <f t="shared" si="114"/>
        <v>0</v>
      </c>
      <c r="R1826">
        <f t="shared" si="115"/>
        <v>2.0060069067738038</v>
      </c>
      <c r="S1826">
        <f t="shared" si="116"/>
        <v>0</v>
      </c>
    </row>
    <row r="1827" spans="1:19" x14ac:dyDescent="0.25">
      <c r="A1827">
        <v>716</v>
      </c>
      <c r="B1827" t="s">
        <v>3384</v>
      </c>
      <c r="C1827">
        <v>43371102</v>
      </c>
      <c r="D1827" t="s">
        <v>5147</v>
      </c>
      <c r="E1827">
        <v>280</v>
      </c>
      <c r="F1827" t="b">
        <v>0</v>
      </c>
      <c r="G1827">
        <v>10907.076867526999</v>
      </c>
      <c r="H1827">
        <v>1106.4060249656</v>
      </c>
      <c r="I1827">
        <v>52</v>
      </c>
      <c r="J1827">
        <v>6.7218029453572006E-5</v>
      </c>
      <c r="K1827">
        <v>2553</v>
      </c>
      <c r="L1827">
        <v>180.74859644894201</v>
      </c>
      <c r="M1827">
        <v>1682</v>
      </c>
      <c r="N1827">
        <v>1.3918454017724E-2</v>
      </c>
      <c r="O1827">
        <v>1825</v>
      </c>
      <c r="P1827">
        <f t="shared" si="113"/>
        <v>0.72375960892164803</v>
      </c>
      <c r="Q1827">
        <f t="shared" si="114"/>
        <v>0</v>
      </c>
      <c r="R1827">
        <f t="shared" si="115"/>
        <v>6.7787923353182098</v>
      </c>
      <c r="S1827">
        <f t="shared" si="116"/>
        <v>0</v>
      </c>
    </row>
    <row r="1828" spans="1:19" x14ac:dyDescent="0.25">
      <c r="A1828">
        <v>1162</v>
      </c>
      <c r="B1828" t="s">
        <v>2167</v>
      </c>
      <c r="C1828">
        <v>43071101</v>
      </c>
      <c r="D1828" t="s">
        <v>4748</v>
      </c>
      <c r="E1828">
        <v>302</v>
      </c>
      <c r="F1828" t="b">
        <v>0</v>
      </c>
      <c r="G1828">
        <v>16561.552714490099</v>
      </c>
      <c r="H1828">
        <v>14104.3324248316</v>
      </c>
      <c r="I1828">
        <v>123</v>
      </c>
      <c r="J1828">
        <v>1.13411339590698E-4</v>
      </c>
      <c r="K1828">
        <v>1335</v>
      </c>
      <c r="L1828">
        <v>134.86669848950399</v>
      </c>
      <c r="M1828">
        <v>1832</v>
      </c>
      <c r="N1828">
        <v>1.3838829471882599E-2</v>
      </c>
      <c r="O1828">
        <v>1826</v>
      </c>
      <c r="P1828">
        <f t="shared" si="113"/>
        <v>1.7021760250415596</v>
      </c>
      <c r="Q1828">
        <f t="shared" si="114"/>
        <v>0</v>
      </c>
      <c r="R1828">
        <f t="shared" si="115"/>
        <v>10.293071917023058</v>
      </c>
      <c r="S1828">
        <f t="shared" si="116"/>
        <v>0</v>
      </c>
    </row>
    <row r="1829" spans="1:19" x14ac:dyDescent="0.25">
      <c r="A1829">
        <v>5443</v>
      </c>
      <c r="B1829" t="s">
        <v>2546</v>
      </c>
      <c r="C1829">
        <v>43071103</v>
      </c>
      <c r="D1829" t="s">
        <v>4905</v>
      </c>
      <c r="E1829">
        <v>534</v>
      </c>
      <c r="F1829" t="b">
        <v>0</v>
      </c>
      <c r="G1829">
        <v>27841.2407343224</v>
      </c>
      <c r="H1829">
        <v>25519.088923833198</v>
      </c>
      <c r="I1829">
        <v>162</v>
      </c>
      <c r="J1829">
        <v>9.6935809038027496E-5</v>
      </c>
      <c r="K1829">
        <v>1715</v>
      </c>
      <c r="L1829">
        <v>161.068562698672</v>
      </c>
      <c r="M1829">
        <v>1743</v>
      </c>
      <c r="N1829">
        <v>1.3689975454780399E-2</v>
      </c>
      <c r="O1829">
        <v>1827</v>
      </c>
      <c r="P1829">
        <f t="shared" si="113"/>
        <v>2.2177760236744248</v>
      </c>
      <c r="Q1829">
        <f t="shared" si="114"/>
        <v>0</v>
      </c>
      <c r="R1829">
        <f t="shared" si="115"/>
        <v>17.303443588764697</v>
      </c>
      <c r="S1829">
        <f t="shared" si="116"/>
        <v>0</v>
      </c>
    </row>
    <row r="1830" spans="1:19" x14ac:dyDescent="0.25">
      <c r="A1830">
        <v>3834</v>
      </c>
      <c r="B1830" t="s">
        <v>934</v>
      </c>
      <c r="C1830">
        <v>103561101</v>
      </c>
      <c r="D1830" t="s">
        <v>4524</v>
      </c>
      <c r="E1830">
        <v>1320</v>
      </c>
      <c r="F1830" t="b">
        <v>0</v>
      </c>
      <c r="G1830">
        <v>32275.323934470802</v>
      </c>
      <c r="H1830">
        <v>31878.237642681099</v>
      </c>
      <c r="I1830">
        <v>179</v>
      </c>
      <c r="J1830">
        <v>3.3315745204572002E-4</v>
      </c>
      <c r="K1830">
        <v>101</v>
      </c>
      <c r="L1830">
        <v>41.144257407310597</v>
      </c>
      <c r="M1830">
        <v>2271</v>
      </c>
      <c r="N1830">
        <v>1.3686599375973E-2</v>
      </c>
      <c r="O1830">
        <v>1828</v>
      </c>
      <c r="P1830">
        <f t="shared" si="113"/>
        <v>2.4499012882991669</v>
      </c>
      <c r="Q1830">
        <f t="shared" si="114"/>
        <v>0</v>
      </c>
      <c r="R1830">
        <f t="shared" si="115"/>
        <v>20.059244210360969</v>
      </c>
      <c r="S1830">
        <f t="shared" si="116"/>
        <v>0</v>
      </c>
    </row>
    <row r="1831" spans="1:19" x14ac:dyDescent="0.25">
      <c r="A1831">
        <v>3066</v>
      </c>
      <c r="B1831" t="s">
        <v>1252</v>
      </c>
      <c r="C1831">
        <v>152431102</v>
      </c>
      <c r="D1831" t="s">
        <v>4650</v>
      </c>
      <c r="E1831" t="s">
        <v>4485</v>
      </c>
      <c r="F1831" t="b">
        <v>0</v>
      </c>
      <c r="G1831">
        <v>34051.813365459697</v>
      </c>
      <c r="H1831">
        <v>34051.813365459697</v>
      </c>
      <c r="I1831">
        <v>240</v>
      </c>
      <c r="J1831">
        <v>1.9472269866105101E-4</v>
      </c>
      <c r="K1831">
        <v>419</v>
      </c>
      <c r="L1831">
        <v>88.903221874478504</v>
      </c>
      <c r="M1831">
        <v>2008</v>
      </c>
      <c r="N1831">
        <v>1.35900284862323E-2</v>
      </c>
      <c r="O1831">
        <v>1829</v>
      </c>
      <c r="P1831">
        <f t="shared" si="113"/>
        <v>3.2616068366957518</v>
      </c>
      <c r="Q1831">
        <f t="shared" si="114"/>
        <v>0</v>
      </c>
      <c r="R1831">
        <f t="shared" si="115"/>
        <v>21.163339568340398</v>
      </c>
      <c r="S1831">
        <f t="shared" si="116"/>
        <v>0</v>
      </c>
    </row>
    <row r="1832" spans="1:19" x14ac:dyDescent="0.25">
      <c r="A1832">
        <v>8639</v>
      </c>
      <c r="B1832" t="s">
        <v>2554</v>
      </c>
      <c r="C1832">
        <v>83192101</v>
      </c>
      <c r="D1832" t="s">
        <v>4742</v>
      </c>
      <c r="E1832">
        <v>135762</v>
      </c>
      <c r="F1832" t="b">
        <v>0</v>
      </c>
      <c r="G1832">
        <v>4515.3768243167597</v>
      </c>
      <c r="H1832">
        <v>1189.52855819404</v>
      </c>
      <c r="I1832">
        <v>28</v>
      </c>
      <c r="J1832">
        <v>9.6391111128468697E-5</v>
      </c>
      <c r="K1832">
        <v>1723</v>
      </c>
      <c r="L1832">
        <v>173.12186069334101</v>
      </c>
      <c r="M1832">
        <v>1704</v>
      </c>
      <c r="N1832">
        <v>1.35392116033388E-2</v>
      </c>
      <c r="O1832">
        <v>1830</v>
      </c>
      <c r="P1832">
        <f t="shared" si="113"/>
        <v>0.37909792489348637</v>
      </c>
      <c r="Q1832">
        <f t="shared" si="114"/>
        <v>0</v>
      </c>
      <c r="R1832">
        <f t="shared" si="115"/>
        <v>2.8063249374249595</v>
      </c>
      <c r="S1832">
        <f t="shared" si="116"/>
        <v>0</v>
      </c>
    </row>
    <row r="1833" spans="1:19" x14ac:dyDescent="0.25">
      <c r="A1833">
        <v>1363</v>
      </c>
      <c r="B1833" t="s">
        <v>4000</v>
      </c>
      <c r="C1833">
        <v>103311101</v>
      </c>
      <c r="D1833" t="s">
        <v>5292</v>
      </c>
      <c r="E1833">
        <v>1322</v>
      </c>
      <c r="F1833" t="b">
        <v>0</v>
      </c>
      <c r="G1833">
        <v>30035.9016724785</v>
      </c>
      <c r="H1833">
        <v>25851.068836346702</v>
      </c>
      <c r="I1833">
        <v>81</v>
      </c>
      <c r="J1833">
        <v>4.4701509924887801E-5</v>
      </c>
      <c r="K1833">
        <v>3169</v>
      </c>
      <c r="L1833">
        <v>378.03608951931898</v>
      </c>
      <c r="M1833">
        <v>1324</v>
      </c>
      <c r="N1833">
        <v>1.35102090226983E-2</v>
      </c>
      <c r="O1833">
        <v>1831</v>
      </c>
      <c r="P1833">
        <f t="shared" si="113"/>
        <v>1.0943269308385624</v>
      </c>
      <c r="Q1833">
        <f t="shared" si="114"/>
        <v>0</v>
      </c>
      <c r="R1833">
        <f t="shared" si="115"/>
        <v>18.667434227767867</v>
      </c>
      <c r="S1833">
        <f t="shared" si="116"/>
        <v>0</v>
      </c>
    </row>
    <row r="1834" spans="1:19" x14ac:dyDescent="0.25">
      <c r="A1834">
        <v>5427</v>
      </c>
      <c r="B1834" t="s">
        <v>1794</v>
      </c>
      <c r="C1834">
        <v>152561103</v>
      </c>
      <c r="D1834" t="s">
        <v>4737</v>
      </c>
      <c r="E1834" t="s">
        <v>4485</v>
      </c>
      <c r="F1834" t="b">
        <v>0</v>
      </c>
      <c r="G1834">
        <v>5107.0559254795198</v>
      </c>
      <c r="H1834">
        <v>3866.6598767503701</v>
      </c>
      <c r="I1834">
        <v>37</v>
      </c>
      <c r="J1834">
        <v>1.3282875502104401E-4</v>
      </c>
      <c r="K1834">
        <v>961</v>
      </c>
      <c r="L1834">
        <v>86.715019443914102</v>
      </c>
      <c r="M1834">
        <v>2017</v>
      </c>
      <c r="N1834">
        <v>1.34988438712739E-2</v>
      </c>
      <c r="O1834">
        <v>1832</v>
      </c>
      <c r="P1834">
        <f t="shared" si="113"/>
        <v>0.49945722323713432</v>
      </c>
      <c r="Q1834">
        <f t="shared" si="114"/>
        <v>0</v>
      </c>
      <c r="R1834">
        <f t="shared" si="115"/>
        <v>3.1740558890488004</v>
      </c>
      <c r="S1834">
        <f t="shared" si="116"/>
        <v>0</v>
      </c>
    </row>
    <row r="1835" spans="1:19" x14ac:dyDescent="0.25">
      <c r="A1835">
        <v>8202</v>
      </c>
      <c r="B1835" t="s">
        <v>2824</v>
      </c>
      <c r="C1835">
        <v>43071102</v>
      </c>
      <c r="D1835" t="s">
        <v>4828</v>
      </c>
      <c r="E1835">
        <v>861496</v>
      </c>
      <c r="F1835" t="b">
        <v>0</v>
      </c>
      <c r="G1835">
        <v>7188.8160238876799</v>
      </c>
      <c r="H1835">
        <v>7188.8160238876799</v>
      </c>
      <c r="I1835">
        <v>51</v>
      </c>
      <c r="J1835">
        <v>8.7716892463218993E-5</v>
      </c>
      <c r="K1835">
        <v>1993</v>
      </c>
      <c r="L1835">
        <v>163.80051928047499</v>
      </c>
      <c r="M1835">
        <v>1737</v>
      </c>
      <c r="N1835">
        <v>1.3491267532562299E-2</v>
      </c>
      <c r="O1835">
        <v>1833</v>
      </c>
      <c r="P1835">
        <f t="shared" si="113"/>
        <v>0.6880546441606773</v>
      </c>
      <c r="Q1835">
        <f t="shared" si="114"/>
        <v>0</v>
      </c>
      <c r="R1835">
        <f t="shared" si="115"/>
        <v>4.4678782000544937</v>
      </c>
      <c r="S1835">
        <f t="shared" si="116"/>
        <v>0</v>
      </c>
    </row>
    <row r="1836" spans="1:19" x14ac:dyDescent="0.25">
      <c r="A1836">
        <v>3776</v>
      </c>
      <c r="B1836" t="s">
        <v>1358</v>
      </c>
      <c r="C1836">
        <v>42031125</v>
      </c>
      <c r="D1836" t="s">
        <v>4690</v>
      </c>
      <c r="E1836">
        <v>510</v>
      </c>
      <c r="F1836" t="b">
        <v>0</v>
      </c>
      <c r="G1836">
        <v>11861.6385071605</v>
      </c>
      <c r="H1836">
        <v>11861.6385071605</v>
      </c>
      <c r="I1836">
        <v>77</v>
      </c>
      <c r="J1836">
        <v>1.75493804435015E-4</v>
      </c>
      <c r="K1836">
        <v>525</v>
      </c>
      <c r="L1836">
        <v>112.752502739817</v>
      </c>
      <c r="M1836">
        <v>1903</v>
      </c>
      <c r="N1836">
        <v>1.34655918156608E-2</v>
      </c>
      <c r="O1836">
        <v>1834</v>
      </c>
      <c r="P1836">
        <f t="shared" si="113"/>
        <v>1.0368505698058816</v>
      </c>
      <c r="Q1836">
        <f t="shared" si="114"/>
        <v>0</v>
      </c>
      <c r="R1836">
        <f t="shared" si="115"/>
        <v>7.3720562505658798</v>
      </c>
      <c r="S1836">
        <f t="shared" si="116"/>
        <v>0</v>
      </c>
    </row>
    <row r="1837" spans="1:19" x14ac:dyDescent="0.25">
      <c r="A1837">
        <v>2524</v>
      </c>
      <c r="B1837" t="s">
        <v>2756</v>
      </c>
      <c r="C1837">
        <v>42601102</v>
      </c>
      <c r="D1837" t="s">
        <v>4663</v>
      </c>
      <c r="E1837">
        <v>920</v>
      </c>
      <c r="F1837" t="b">
        <v>0</v>
      </c>
      <c r="G1837">
        <v>42024.2659074072</v>
      </c>
      <c r="H1837">
        <v>28596.0081571474</v>
      </c>
      <c r="I1837">
        <v>258</v>
      </c>
      <c r="J1837">
        <v>8.9647981329500303E-5</v>
      </c>
      <c r="K1837">
        <v>1925</v>
      </c>
      <c r="L1837">
        <v>168.98271303919199</v>
      </c>
      <c r="M1837">
        <v>1722</v>
      </c>
      <c r="N1837">
        <v>1.34112920616944E-2</v>
      </c>
      <c r="O1837">
        <v>1835</v>
      </c>
      <c r="P1837">
        <f t="shared" si="113"/>
        <v>3.4601133519171552</v>
      </c>
      <c r="Q1837">
        <f t="shared" si="114"/>
        <v>0</v>
      </c>
      <c r="R1837">
        <f t="shared" si="115"/>
        <v>26.118251030085272</v>
      </c>
      <c r="S1837">
        <f t="shared" si="116"/>
        <v>0</v>
      </c>
    </row>
    <row r="1838" spans="1:19" x14ac:dyDescent="0.25">
      <c r="A1838">
        <v>8287</v>
      </c>
      <c r="B1838" t="s">
        <v>1923</v>
      </c>
      <c r="C1838">
        <v>43351103</v>
      </c>
      <c r="D1838" t="s">
        <v>4677</v>
      </c>
      <c r="E1838">
        <v>4624</v>
      </c>
      <c r="F1838" t="b">
        <v>1</v>
      </c>
      <c r="G1838">
        <v>6101.7646760166299</v>
      </c>
      <c r="H1838">
        <v>50.672441555326699</v>
      </c>
      <c r="I1838">
        <v>42</v>
      </c>
      <c r="J1838">
        <v>1.25479405423469E-4</v>
      </c>
      <c r="K1838">
        <v>1090</v>
      </c>
      <c r="L1838">
        <v>117.197484710734</v>
      </c>
      <c r="M1838">
        <v>1886</v>
      </c>
      <c r="N1838">
        <v>1.3291779141484401E-2</v>
      </c>
      <c r="O1838">
        <v>1836</v>
      </c>
      <c r="P1838">
        <f t="shared" si="113"/>
        <v>0.55825472394234488</v>
      </c>
      <c r="Q1838">
        <f t="shared" si="114"/>
        <v>0</v>
      </c>
      <c r="R1838">
        <f t="shared" si="115"/>
        <v>3.7922713959084087</v>
      </c>
      <c r="S1838">
        <f t="shared" si="116"/>
        <v>0</v>
      </c>
    </row>
    <row r="1839" spans="1:19" x14ac:dyDescent="0.25">
      <c r="A1839">
        <v>3582</v>
      </c>
      <c r="B1839" t="s">
        <v>1253</v>
      </c>
      <c r="C1839">
        <v>42011108</v>
      </c>
      <c r="D1839" t="s">
        <v>4514</v>
      </c>
      <c r="E1839">
        <v>516</v>
      </c>
      <c r="F1839" t="b">
        <v>0</v>
      </c>
      <c r="G1839">
        <v>17602.575944067401</v>
      </c>
      <c r="H1839">
        <v>17602.575944067401</v>
      </c>
      <c r="I1839">
        <v>135</v>
      </c>
      <c r="J1839">
        <v>1.9441323910777299E-4</v>
      </c>
      <c r="K1839">
        <v>420</v>
      </c>
      <c r="L1839">
        <v>70.144266064761894</v>
      </c>
      <c r="M1839">
        <v>2094</v>
      </c>
      <c r="N1839">
        <v>1.32808304798743E-2</v>
      </c>
      <c r="O1839">
        <v>1837</v>
      </c>
      <c r="P1839">
        <f t="shared" si="113"/>
        <v>1.7929121147830305</v>
      </c>
      <c r="Q1839">
        <f t="shared" si="114"/>
        <v>0</v>
      </c>
      <c r="R1839">
        <f t="shared" si="115"/>
        <v>10.940072059706278</v>
      </c>
      <c r="S1839">
        <f t="shared" si="116"/>
        <v>0</v>
      </c>
    </row>
    <row r="1840" spans="1:19" x14ac:dyDescent="0.25">
      <c r="A1840">
        <v>6863</v>
      </c>
      <c r="B1840" t="s">
        <v>2190</v>
      </c>
      <c r="C1840">
        <v>83192101</v>
      </c>
      <c r="D1840" t="s">
        <v>4742</v>
      </c>
      <c r="E1840">
        <v>942143</v>
      </c>
      <c r="F1840" t="b">
        <v>0</v>
      </c>
      <c r="G1840">
        <v>13604.562519913001</v>
      </c>
      <c r="H1840">
        <v>8138.45914851624</v>
      </c>
      <c r="I1840">
        <v>74</v>
      </c>
      <c r="J1840">
        <v>1.12365665226618E-4</v>
      </c>
      <c r="K1840">
        <v>1358</v>
      </c>
      <c r="L1840">
        <v>105.080506046933</v>
      </c>
      <c r="M1840">
        <v>1928</v>
      </c>
      <c r="N1840">
        <v>1.3215891642830701E-2</v>
      </c>
      <c r="O1840">
        <v>1838</v>
      </c>
      <c r="P1840">
        <f t="shared" si="113"/>
        <v>0.97797598156947185</v>
      </c>
      <c r="Q1840">
        <f t="shared" si="114"/>
        <v>0</v>
      </c>
      <c r="R1840">
        <f t="shared" si="115"/>
        <v>8.4552905655146056</v>
      </c>
      <c r="S1840">
        <f t="shared" si="116"/>
        <v>0</v>
      </c>
    </row>
    <row r="1841" spans="1:19" x14ac:dyDescent="0.25">
      <c r="A1841">
        <v>7880</v>
      </c>
      <c r="B1841" t="s">
        <v>3767</v>
      </c>
      <c r="C1841">
        <v>43381101</v>
      </c>
      <c r="D1841" t="s">
        <v>4890</v>
      </c>
      <c r="E1841">
        <v>83354</v>
      </c>
      <c r="F1841" t="b">
        <v>0</v>
      </c>
      <c r="G1841">
        <v>8260.8146547679098</v>
      </c>
      <c r="H1841">
        <v>8260.8146547679098</v>
      </c>
      <c r="I1841">
        <v>36</v>
      </c>
      <c r="J1841">
        <v>5.4312887267074297E-5</v>
      </c>
      <c r="K1841">
        <v>2936</v>
      </c>
      <c r="L1841">
        <v>210.67901218825301</v>
      </c>
      <c r="M1841">
        <v>1618</v>
      </c>
      <c r="N1841">
        <v>1.3182466408543999E-2</v>
      </c>
      <c r="O1841">
        <v>1839</v>
      </c>
      <c r="P1841">
        <f t="shared" si="113"/>
        <v>0.47456879070758395</v>
      </c>
      <c r="Q1841">
        <f t="shared" si="114"/>
        <v>0</v>
      </c>
      <c r="R1841">
        <f t="shared" si="115"/>
        <v>5.1341296797811742</v>
      </c>
      <c r="S1841">
        <f t="shared" si="116"/>
        <v>0</v>
      </c>
    </row>
    <row r="1842" spans="1:19" x14ac:dyDescent="0.25">
      <c r="A1842">
        <v>2799</v>
      </c>
      <c r="B1842" t="s">
        <v>2387</v>
      </c>
      <c r="C1842">
        <v>14662112</v>
      </c>
      <c r="D1842" t="s">
        <v>4919</v>
      </c>
      <c r="E1842">
        <v>38868</v>
      </c>
      <c r="F1842" t="b">
        <v>0</v>
      </c>
      <c r="G1842">
        <v>6917.0796500685301</v>
      </c>
      <c r="H1842">
        <v>3119.12756395421</v>
      </c>
      <c r="I1842">
        <v>61</v>
      </c>
      <c r="J1842">
        <v>1.03710954499547E-4</v>
      </c>
      <c r="K1842">
        <v>1555</v>
      </c>
      <c r="L1842">
        <v>103.484643190564</v>
      </c>
      <c r="M1842">
        <v>1934</v>
      </c>
      <c r="N1842">
        <v>1.31500471675144E-2</v>
      </c>
      <c r="O1842">
        <v>1840</v>
      </c>
      <c r="P1842">
        <f t="shared" si="113"/>
        <v>0.80215287721837836</v>
      </c>
      <c r="Q1842">
        <f t="shared" si="114"/>
        <v>0</v>
      </c>
      <c r="R1842">
        <f t="shared" si="115"/>
        <v>4.2989929459717402</v>
      </c>
      <c r="S1842">
        <f t="shared" si="116"/>
        <v>0</v>
      </c>
    </row>
    <row r="1843" spans="1:19" x14ac:dyDescent="0.25">
      <c r="A1843">
        <v>10912</v>
      </c>
      <c r="B1843" t="s">
        <v>3071</v>
      </c>
      <c r="C1843">
        <v>43150241</v>
      </c>
      <c r="D1843" t="s">
        <v>5167</v>
      </c>
      <c r="E1843" t="s">
        <v>4485</v>
      </c>
      <c r="F1843" t="b">
        <v>1</v>
      </c>
      <c r="G1843">
        <v>26.5151306552813</v>
      </c>
      <c r="H1843">
        <v>26.5151306552813</v>
      </c>
      <c r="I1843">
        <v>1</v>
      </c>
      <c r="J1843">
        <v>7.8863224189262797E-5</v>
      </c>
      <c r="K1843">
        <v>2240</v>
      </c>
      <c r="L1843">
        <v>166.41172790527301</v>
      </c>
      <c r="M1843">
        <v>1731</v>
      </c>
      <c r="N1843">
        <v>1.3123765405516101E-2</v>
      </c>
      <c r="O1843">
        <v>1841</v>
      </c>
      <c r="P1843">
        <f t="shared" si="113"/>
        <v>1.3123765405516101E-2</v>
      </c>
      <c r="Q1843">
        <f t="shared" si="114"/>
        <v>0</v>
      </c>
      <c r="R1843">
        <f t="shared" si="115"/>
        <v>1.6479260817452643E-2</v>
      </c>
      <c r="S1843">
        <f t="shared" si="116"/>
        <v>0</v>
      </c>
    </row>
    <row r="1844" spans="1:19" x14ac:dyDescent="0.25">
      <c r="A1844">
        <v>6124</v>
      </c>
      <c r="B1844" t="s">
        <v>2742</v>
      </c>
      <c r="C1844">
        <v>103261101</v>
      </c>
      <c r="D1844" t="s">
        <v>4497</v>
      </c>
      <c r="E1844" t="s">
        <v>4485</v>
      </c>
      <c r="F1844" t="b">
        <v>0</v>
      </c>
      <c r="G1844">
        <v>10780.8576647564</v>
      </c>
      <c r="H1844">
        <v>1904.2008550826899</v>
      </c>
      <c r="I1844">
        <v>85</v>
      </c>
      <c r="J1844">
        <v>9.0040656720736506E-5</v>
      </c>
      <c r="K1844">
        <v>1911</v>
      </c>
      <c r="L1844">
        <v>158.10868562849899</v>
      </c>
      <c r="M1844">
        <v>1753</v>
      </c>
      <c r="N1844">
        <v>1.3117254368851999E-2</v>
      </c>
      <c r="O1844">
        <v>1842</v>
      </c>
      <c r="P1844">
        <f t="shared" si="113"/>
        <v>1.1149666213524199</v>
      </c>
      <c r="Q1844">
        <f t="shared" si="114"/>
        <v>0</v>
      </c>
      <c r="R1844">
        <f t="shared" si="115"/>
        <v>6.7003465908989437</v>
      </c>
      <c r="S1844">
        <f t="shared" si="116"/>
        <v>0</v>
      </c>
    </row>
    <row r="1845" spans="1:19" x14ac:dyDescent="0.25">
      <c r="A1845">
        <v>6165</v>
      </c>
      <c r="B1845" t="s">
        <v>903</v>
      </c>
      <c r="C1845">
        <v>152481105</v>
      </c>
      <c r="D1845" t="s">
        <v>4510</v>
      </c>
      <c r="E1845" t="s">
        <v>4485</v>
      </c>
      <c r="F1845" t="b">
        <v>0</v>
      </c>
      <c r="G1845">
        <v>2138.4100736036698</v>
      </c>
      <c r="H1845">
        <v>1870.88261007766</v>
      </c>
      <c r="I1845">
        <v>21</v>
      </c>
      <c r="J1845">
        <v>3.8644599917461101E-4</v>
      </c>
      <c r="K1845">
        <v>70</v>
      </c>
      <c r="L1845">
        <v>21.568571405949399</v>
      </c>
      <c r="M1845">
        <v>2432</v>
      </c>
      <c r="N1845">
        <v>1.3095701314886099E-2</v>
      </c>
      <c r="O1845">
        <v>1843</v>
      </c>
      <c r="P1845">
        <f t="shared" si="113"/>
        <v>0.27500972761260811</v>
      </c>
      <c r="Q1845">
        <f t="shared" si="114"/>
        <v>0</v>
      </c>
      <c r="R1845">
        <f t="shared" si="115"/>
        <v>1.3290304994429272</v>
      </c>
      <c r="S1845">
        <f t="shared" si="116"/>
        <v>0</v>
      </c>
    </row>
    <row r="1846" spans="1:19" x14ac:dyDescent="0.25">
      <c r="A1846">
        <v>9119</v>
      </c>
      <c r="B1846" t="s">
        <v>3175</v>
      </c>
      <c r="C1846">
        <v>42721106</v>
      </c>
      <c r="D1846" t="s">
        <v>5200</v>
      </c>
      <c r="E1846">
        <v>296492</v>
      </c>
      <c r="F1846" t="b">
        <v>0</v>
      </c>
      <c r="G1846">
        <v>3708.9492055881101</v>
      </c>
      <c r="H1846">
        <v>1270.5979224438499</v>
      </c>
      <c r="I1846">
        <v>29</v>
      </c>
      <c r="J1846">
        <v>7.4531538606000398E-5</v>
      </c>
      <c r="K1846">
        <v>2344</v>
      </c>
      <c r="L1846">
        <v>198.518111131719</v>
      </c>
      <c r="M1846">
        <v>1644</v>
      </c>
      <c r="N1846">
        <v>1.30922739404733E-2</v>
      </c>
      <c r="O1846">
        <v>1844</v>
      </c>
      <c r="P1846">
        <f t="shared" si="113"/>
        <v>0.3796759442737257</v>
      </c>
      <c r="Q1846">
        <f t="shared" si="114"/>
        <v>0</v>
      </c>
      <c r="R1846">
        <f t="shared" si="115"/>
        <v>2.3051269145979552</v>
      </c>
      <c r="S1846">
        <f t="shared" si="116"/>
        <v>0</v>
      </c>
    </row>
    <row r="1847" spans="1:19" x14ac:dyDescent="0.25">
      <c r="A1847">
        <v>3902</v>
      </c>
      <c r="B1847" t="s">
        <v>4307</v>
      </c>
      <c r="C1847">
        <v>182052102</v>
      </c>
      <c r="D1847" t="s">
        <v>5177</v>
      </c>
      <c r="E1847">
        <v>858388</v>
      </c>
      <c r="F1847" t="b">
        <v>0</v>
      </c>
      <c r="G1847">
        <v>13234.651858499001</v>
      </c>
      <c r="H1847">
        <v>7717.2674916271599</v>
      </c>
      <c r="I1847">
        <v>72</v>
      </c>
      <c r="J1847">
        <v>2.6749375170048701E-5</v>
      </c>
      <c r="K1847">
        <v>3476</v>
      </c>
      <c r="L1847">
        <v>315.52062379591399</v>
      </c>
      <c r="M1847">
        <v>1423</v>
      </c>
      <c r="N1847">
        <v>1.3047477925705901E-2</v>
      </c>
      <c r="O1847">
        <v>1845</v>
      </c>
      <c r="P1847">
        <f t="shared" si="113"/>
        <v>0.93941841065082488</v>
      </c>
      <c r="Q1847">
        <f t="shared" si="114"/>
        <v>0</v>
      </c>
      <c r="R1847">
        <f t="shared" si="115"/>
        <v>8.2253895950894975</v>
      </c>
      <c r="S1847">
        <f t="shared" si="116"/>
        <v>0</v>
      </c>
    </row>
    <row r="1848" spans="1:19" x14ac:dyDescent="0.25">
      <c r="A1848">
        <v>6187</v>
      </c>
      <c r="B1848" t="s">
        <v>2253</v>
      </c>
      <c r="C1848">
        <v>103441101</v>
      </c>
      <c r="D1848" t="s">
        <v>4849</v>
      </c>
      <c r="E1848">
        <v>3383</v>
      </c>
      <c r="F1848" t="b">
        <v>0</v>
      </c>
      <c r="G1848">
        <v>3031.9375901066901</v>
      </c>
      <c r="H1848">
        <v>2267.9132809326302</v>
      </c>
      <c r="I1848">
        <v>24</v>
      </c>
      <c r="J1848">
        <v>1.0952189480424999E-4</v>
      </c>
      <c r="K1848">
        <v>1421</v>
      </c>
      <c r="L1848">
        <v>99.072357348319201</v>
      </c>
      <c r="M1848">
        <v>1957</v>
      </c>
      <c r="N1848">
        <v>1.2944257974837999E-2</v>
      </c>
      <c r="O1848">
        <v>1846</v>
      </c>
      <c r="P1848">
        <f t="shared" si="113"/>
        <v>0.31066219139611195</v>
      </c>
      <c r="Q1848">
        <f t="shared" si="114"/>
        <v>0</v>
      </c>
      <c r="R1848">
        <f t="shared" si="115"/>
        <v>1.8843614606008019</v>
      </c>
      <c r="S1848">
        <f t="shared" si="116"/>
        <v>0</v>
      </c>
    </row>
    <row r="1849" spans="1:19" x14ac:dyDescent="0.25">
      <c r="A1849">
        <v>4407</v>
      </c>
      <c r="B1849" t="s">
        <v>2961</v>
      </c>
      <c r="C1849">
        <v>153662102</v>
      </c>
      <c r="D1849" t="s">
        <v>4601</v>
      </c>
      <c r="E1849">
        <v>97982</v>
      </c>
      <c r="F1849" t="b">
        <v>0</v>
      </c>
      <c r="G1849">
        <v>15545.7353675986</v>
      </c>
      <c r="H1849">
        <v>15545.7353675986</v>
      </c>
      <c r="I1849">
        <v>104</v>
      </c>
      <c r="J1849">
        <v>8.3073483023044206E-5</v>
      </c>
      <c r="K1849">
        <v>2130</v>
      </c>
      <c r="L1849">
        <v>187.93263000534799</v>
      </c>
      <c r="M1849">
        <v>1666</v>
      </c>
      <c r="N1849">
        <v>1.2891824854699099E-2</v>
      </c>
      <c r="O1849">
        <v>1847</v>
      </c>
      <c r="P1849">
        <f t="shared" si="113"/>
        <v>1.3407497848887062</v>
      </c>
      <c r="Q1849">
        <f t="shared" si="114"/>
        <v>0</v>
      </c>
      <c r="R1849">
        <f t="shared" si="115"/>
        <v>9.6617373322551892</v>
      </c>
      <c r="S1849">
        <f t="shared" si="116"/>
        <v>0</v>
      </c>
    </row>
    <row r="1850" spans="1:19" x14ac:dyDescent="0.25">
      <c r="A1850">
        <v>7041</v>
      </c>
      <c r="B1850" t="s">
        <v>3350</v>
      </c>
      <c r="C1850">
        <v>63801105</v>
      </c>
      <c r="D1850" t="s">
        <v>4889</v>
      </c>
      <c r="E1850">
        <v>371694</v>
      </c>
      <c r="F1850" t="b">
        <v>1</v>
      </c>
      <c r="G1850">
        <v>6199.8124522729504</v>
      </c>
      <c r="H1850">
        <v>365.73105673070199</v>
      </c>
      <c r="I1850">
        <v>40</v>
      </c>
      <c r="J1850">
        <v>6.8585378835450594E-5</v>
      </c>
      <c r="K1850">
        <v>2519</v>
      </c>
      <c r="L1850">
        <v>205.02847143027901</v>
      </c>
      <c r="M1850">
        <v>1628</v>
      </c>
      <c r="N1850">
        <v>1.28192246497188E-2</v>
      </c>
      <c r="O1850">
        <v>1848</v>
      </c>
      <c r="P1850">
        <f t="shared" si="113"/>
        <v>0.51276898598875198</v>
      </c>
      <c r="Q1850">
        <f t="shared" si="114"/>
        <v>0</v>
      </c>
      <c r="R1850">
        <f t="shared" si="115"/>
        <v>3.8532084849427908</v>
      </c>
      <c r="S1850">
        <f t="shared" si="116"/>
        <v>0</v>
      </c>
    </row>
    <row r="1851" spans="1:19" x14ac:dyDescent="0.25">
      <c r="A1851">
        <v>3447</v>
      </c>
      <c r="B1851" t="s">
        <v>2985</v>
      </c>
      <c r="C1851">
        <v>102911103</v>
      </c>
      <c r="D1851" t="s">
        <v>4587</v>
      </c>
      <c r="E1851">
        <v>1974</v>
      </c>
      <c r="F1851" t="b">
        <v>0</v>
      </c>
      <c r="G1851">
        <v>36068.635275047702</v>
      </c>
      <c r="H1851">
        <v>36068.635275047702</v>
      </c>
      <c r="I1851">
        <v>259</v>
      </c>
      <c r="J1851">
        <v>8.2004927623860805E-5</v>
      </c>
      <c r="K1851">
        <v>2154</v>
      </c>
      <c r="L1851">
        <v>157.702024301574</v>
      </c>
      <c r="M1851">
        <v>1756</v>
      </c>
      <c r="N1851">
        <v>1.28139578906702E-2</v>
      </c>
      <c r="O1851">
        <v>1849</v>
      </c>
      <c r="P1851">
        <f t="shared" si="113"/>
        <v>3.3188150936835816</v>
      </c>
      <c r="Q1851">
        <f t="shared" si="114"/>
        <v>0</v>
      </c>
      <c r="R1851">
        <f t="shared" si="115"/>
        <v>22.416802532658608</v>
      </c>
      <c r="S1851">
        <f t="shared" si="116"/>
        <v>0</v>
      </c>
    </row>
    <row r="1852" spans="1:19" x14ac:dyDescent="0.25">
      <c r="A1852">
        <v>7950</v>
      </c>
      <c r="B1852" t="s">
        <v>2576</v>
      </c>
      <c r="C1852">
        <v>42721103</v>
      </c>
      <c r="D1852" t="s">
        <v>4891</v>
      </c>
      <c r="E1852">
        <v>3052</v>
      </c>
      <c r="F1852" t="b">
        <v>0</v>
      </c>
      <c r="G1852">
        <v>25170.0534067812</v>
      </c>
      <c r="H1852">
        <v>20257.093017704101</v>
      </c>
      <c r="I1852">
        <v>163</v>
      </c>
      <c r="J1852">
        <v>9.5442510778496496E-5</v>
      </c>
      <c r="K1852">
        <v>1745</v>
      </c>
      <c r="L1852">
        <v>138.267816532712</v>
      </c>
      <c r="M1852">
        <v>1815</v>
      </c>
      <c r="N1852">
        <v>1.27945657226949E-2</v>
      </c>
      <c r="O1852">
        <v>1850</v>
      </c>
      <c r="P1852">
        <f t="shared" si="113"/>
        <v>2.0855142127992687</v>
      </c>
      <c r="Q1852">
        <f t="shared" si="114"/>
        <v>0</v>
      </c>
      <c r="R1852">
        <f t="shared" si="115"/>
        <v>15.643289873698695</v>
      </c>
      <c r="S1852">
        <f t="shared" si="116"/>
        <v>0</v>
      </c>
    </row>
    <row r="1853" spans="1:19" x14ac:dyDescent="0.25">
      <c r="A1853">
        <v>5166</v>
      </c>
      <c r="B1853" t="s">
        <v>1682</v>
      </c>
      <c r="C1853">
        <v>82021106</v>
      </c>
      <c r="D1853" t="s">
        <v>4588</v>
      </c>
      <c r="E1853" t="s">
        <v>4781</v>
      </c>
      <c r="F1853" t="b">
        <v>0</v>
      </c>
      <c r="G1853">
        <v>23668.374035717501</v>
      </c>
      <c r="H1853">
        <v>23668.374035717501</v>
      </c>
      <c r="I1853">
        <v>142</v>
      </c>
      <c r="J1853">
        <v>1.4120265673932001E-4</v>
      </c>
      <c r="K1853">
        <v>849</v>
      </c>
      <c r="L1853">
        <v>89.797969889126094</v>
      </c>
      <c r="M1853">
        <v>2000</v>
      </c>
      <c r="N1853">
        <v>1.2757338253069499E-2</v>
      </c>
      <c r="O1853">
        <v>1851</v>
      </c>
      <c r="P1853">
        <f t="shared" si="113"/>
        <v>1.8115420319358688</v>
      </c>
      <c r="Q1853">
        <f t="shared" si="114"/>
        <v>0</v>
      </c>
      <c r="R1853">
        <f t="shared" si="115"/>
        <v>14.709990078133934</v>
      </c>
      <c r="S1853">
        <f t="shared" si="116"/>
        <v>0</v>
      </c>
    </row>
    <row r="1854" spans="1:19" x14ac:dyDescent="0.25">
      <c r="A1854">
        <v>3055</v>
      </c>
      <c r="B1854" t="s">
        <v>3711</v>
      </c>
      <c r="C1854">
        <v>14402108</v>
      </c>
      <c r="D1854" t="s">
        <v>5339</v>
      </c>
      <c r="E1854" t="s">
        <v>5380</v>
      </c>
      <c r="F1854" t="b">
        <v>0</v>
      </c>
      <c r="G1854">
        <v>18265.303045668501</v>
      </c>
      <c r="H1854">
        <v>1336.9263983640701</v>
      </c>
      <c r="I1854">
        <v>130</v>
      </c>
      <c r="J1854">
        <v>5.6319889146775901E-5</v>
      </c>
      <c r="K1854">
        <v>2880</v>
      </c>
      <c r="L1854">
        <v>303.84426507710799</v>
      </c>
      <c r="M1854">
        <v>1444</v>
      </c>
      <c r="N1854">
        <v>1.2744124156593E-2</v>
      </c>
      <c r="O1854">
        <v>1852</v>
      </c>
      <c r="P1854">
        <f t="shared" si="113"/>
        <v>1.6567361403570899</v>
      </c>
      <c r="Q1854">
        <f t="shared" si="114"/>
        <v>0</v>
      </c>
      <c r="R1854">
        <f t="shared" si="115"/>
        <v>11.351959630620572</v>
      </c>
      <c r="S1854">
        <f t="shared" si="116"/>
        <v>0</v>
      </c>
    </row>
    <row r="1855" spans="1:19" x14ac:dyDescent="0.25">
      <c r="A1855">
        <v>8820</v>
      </c>
      <c r="B1855" t="s">
        <v>2604</v>
      </c>
      <c r="C1855">
        <v>83432101</v>
      </c>
      <c r="D1855" t="s">
        <v>4762</v>
      </c>
      <c r="E1855" t="s">
        <v>4485</v>
      </c>
      <c r="F1855" t="b">
        <v>0</v>
      </c>
      <c r="G1855">
        <v>17493.694873956301</v>
      </c>
      <c r="H1855">
        <v>8660.4867047795997</v>
      </c>
      <c r="I1855">
        <v>20</v>
      </c>
      <c r="J1855">
        <v>9.4687344723129894E-5</v>
      </c>
      <c r="K1855">
        <v>1773</v>
      </c>
      <c r="L1855">
        <v>120.743132252246</v>
      </c>
      <c r="M1855">
        <v>1868</v>
      </c>
      <c r="N1855">
        <v>1.27417035009302E-2</v>
      </c>
      <c r="O1855">
        <v>1853</v>
      </c>
      <c r="P1855">
        <f t="shared" si="113"/>
        <v>0.25483407001860403</v>
      </c>
      <c r="Q1855">
        <f t="shared" si="114"/>
        <v>0</v>
      </c>
      <c r="R1855">
        <f t="shared" si="115"/>
        <v>10.872402034777068</v>
      </c>
      <c r="S1855">
        <f t="shared" si="116"/>
        <v>0</v>
      </c>
    </row>
    <row r="1856" spans="1:19" x14ac:dyDescent="0.25">
      <c r="A1856">
        <v>987</v>
      </c>
      <c r="B1856" t="s">
        <v>2768</v>
      </c>
      <c r="C1856">
        <v>254421103</v>
      </c>
      <c r="D1856" t="s">
        <v>4698</v>
      </c>
      <c r="E1856">
        <v>10140</v>
      </c>
      <c r="F1856" t="b">
        <v>0</v>
      </c>
      <c r="G1856">
        <v>26724.084181270999</v>
      </c>
      <c r="H1856">
        <v>26724.084181270999</v>
      </c>
      <c r="I1856">
        <v>188</v>
      </c>
      <c r="J1856">
        <v>8.9340287617078302E-5</v>
      </c>
      <c r="K1856">
        <v>1937</v>
      </c>
      <c r="L1856">
        <v>119.513612673753</v>
      </c>
      <c r="M1856">
        <v>1871</v>
      </c>
      <c r="N1856">
        <v>1.26960435488925E-2</v>
      </c>
      <c r="O1856">
        <v>1854</v>
      </c>
      <c r="P1856">
        <f t="shared" si="113"/>
        <v>2.3868561871917899</v>
      </c>
      <c r="Q1856">
        <f t="shared" si="114"/>
        <v>0</v>
      </c>
      <c r="R1856">
        <f t="shared" si="115"/>
        <v>16.609126277980732</v>
      </c>
      <c r="S1856">
        <f t="shared" si="116"/>
        <v>0</v>
      </c>
    </row>
    <row r="1857" spans="1:19" x14ac:dyDescent="0.25">
      <c r="A1857">
        <v>1124</v>
      </c>
      <c r="B1857" t="s">
        <v>3216</v>
      </c>
      <c r="C1857">
        <v>254432102</v>
      </c>
      <c r="D1857" t="s">
        <v>4724</v>
      </c>
      <c r="E1857">
        <v>10040</v>
      </c>
      <c r="F1857" t="b">
        <v>0</v>
      </c>
      <c r="G1857">
        <v>28379.020055137102</v>
      </c>
      <c r="H1857">
        <v>28379.020055137102</v>
      </c>
      <c r="I1857">
        <v>213</v>
      </c>
      <c r="J1857">
        <v>7.3465406405520797E-5</v>
      </c>
      <c r="K1857">
        <v>2385</v>
      </c>
      <c r="L1857">
        <v>189.31901738128701</v>
      </c>
      <c r="M1857">
        <v>1665</v>
      </c>
      <c r="N1857">
        <v>1.26604648538187E-2</v>
      </c>
      <c r="O1857">
        <v>1855</v>
      </c>
      <c r="P1857">
        <f t="shared" si="113"/>
        <v>2.6966790138633829</v>
      </c>
      <c r="Q1857">
        <f t="shared" si="114"/>
        <v>0</v>
      </c>
      <c r="R1857">
        <f t="shared" si="115"/>
        <v>17.637675609159167</v>
      </c>
      <c r="S1857">
        <f t="shared" si="116"/>
        <v>0</v>
      </c>
    </row>
    <row r="1858" spans="1:19" x14ac:dyDescent="0.25">
      <c r="A1858">
        <v>6998</v>
      </c>
      <c r="B1858" t="s">
        <v>2688</v>
      </c>
      <c r="C1858">
        <v>43291104</v>
      </c>
      <c r="D1858" t="s">
        <v>4643</v>
      </c>
      <c r="E1858">
        <v>640</v>
      </c>
      <c r="F1858" t="b">
        <v>0</v>
      </c>
      <c r="G1858">
        <v>5054.3066762533599</v>
      </c>
      <c r="H1858">
        <v>1636.7685117173701</v>
      </c>
      <c r="I1858">
        <v>43</v>
      </c>
      <c r="J1858">
        <v>9.1534874056463202E-5</v>
      </c>
      <c r="K1858">
        <v>1857</v>
      </c>
      <c r="L1858">
        <v>103.552201770457</v>
      </c>
      <c r="M1858">
        <v>1933</v>
      </c>
      <c r="N1858">
        <v>1.26578822891834E-2</v>
      </c>
      <c r="O1858">
        <v>1856</v>
      </c>
      <c r="P1858">
        <f t="shared" si="113"/>
        <v>0.54428893843488624</v>
      </c>
      <c r="Q1858">
        <f t="shared" si="114"/>
        <v>0</v>
      </c>
      <c r="R1858">
        <f t="shared" si="115"/>
        <v>3.1412720175595772</v>
      </c>
      <c r="S1858">
        <f t="shared" si="116"/>
        <v>0</v>
      </c>
    </row>
    <row r="1859" spans="1:19" x14ac:dyDescent="0.25">
      <c r="A1859">
        <v>2113</v>
      </c>
      <c r="B1859" t="s">
        <v>1573</v>
      </c>
      <c r="C1859">
        <v>152241102</v>
      </c>
      <c r="D1859" t="s">
        <v>4543</v>
      </c>
      <c r="E1859">
        <v>5739</v>
      </c>
      <c r="F1859" t="b">
        <v>0</v>
      </c>
      <c r="G1859">
        <v>10731.869615722</v>
      </c>
      <c r="H1859">
        <v>10731.869615722</v>
      </c>
      <c r="I1859">
        <v>74</v>
      </c>
      <c r="J1859">
        <v>1.4981945226994601E-4</v>
      </c>
      <c r="K1859">
        <v>740</v>
      </c>
      <c r="L1859">
        <v>107.980542688192</v>
      </c>
      <c r="M1859">
        <v>1917</v>
      </c>
      <c r="N1859">
        <v>1.2581614568608099E-2</v>
      </c>
      <c r="O1859">
        <v>1857</v>
      </c>
      <c r="P1859">
        <f t="shared" si="113"/>
        <v>0.93103947807699938</v>
      </c>
      <c r="Q1859">
        <f t="shared" si="114"/>
        <v>0</v>
      </c>
      <c r="R1859">
        <f t="shared" si="115"/>
        <v>6.6699003205233067</v>
      </c>
      <c r="S1859">
        <f t="shared" si="116"/>
        <v>0</v>
      </c>
    </row>
    <row r="1860" spans="1:19" x14ac:dyDescent="0.25">
      <c r="A1860">
        <v>9463</v>
      </c>
      <c r="B1860" t="s">
        <v>3571</v>
      </c>
      <c r="C1860">
        <v>182541103</v>
      </c>
      <c r="D1860" t="s">
        <v>5008</v>
      </c>
      <c r="E1860" t="s">
        <v>5341</v>
      </c>
      <c r="F1860" t="b">
        <v>1</v>
      </c>
      <c r="G1860">
        <v>3295.4951478570301</v>
      </c>
      <c r="H1860">
        <v>441.61268939835099</v>
      </c>
      <c r="I1860">
        <v>27</v>
      </c>
      <c r="J1860">
        <v>6.1338741438198097E-5</v>
      </c>
      <c r="K1860">
        <v>2740</v>
      </c>
      <c r="L1860">
        <v>154.36438910966601</v>
      </c>
      <c r="M1860">
        <v>1764</v>
      </c>
      <c r="N1860">
        <v>1.25656778975025E-2</v>
      </c>
      <c r="O1860">
        <v>1858</v>
      </c>
      <c r="P1860">
        <f t="shared" ref="P1860:P1923" si="117">N1860*I1860</f>
        <v>0.33927330323256749</v>
      </c>
      <c r="Q1860">
        <f t="shared" ref="Q1860:Q1923" si="118">IF(O1860&lt;=COUNT($O$3:$O$3637)*20%,1,0)</f>
        <v>0</v>
      </c>
      <c r="R1860">
        <f t="shared" ref="R1860:R1923" si="119">G1860/1609</f>
        <v>2.0481635474562028</v>
      </c>
      <c r="S1860">
        <f t="shared" ref="S1860:S1923" si="120">IF(O1860&lt;=COUNT($O$3:$O$3637)*5%,1,0)</f>
        <v>0</v>
      </c>
    </row>
    <row r="1861" spans="1:19" x14ac:dyDescent="0.25">
      <c r="A1861">
        <v>673</v>
      </c>
      <c r="B1861" t="s">
        <v>1300</v>
      </c>
      <c r="C1861">
        <v>152531101</v>
      </c>
      <c r="D1861" t="s">
        <v>4558</v>
      </c>
      <c r="E1861">
        <v>40666</v>
      </c>
      <c r="F1861" t="b">
        <v>1</v>
      </c>
      <c r="G1861">
        <v>2641.9290264961501</v>
      </c>
      <c r="H1861">
        <v>575.17343628176695</v>
      </c>
      <c r="I1861">
        <v>18</v>
      </c>
      <c r="J1861">
        <v>1.8607147204521501E-4</v>
      </c>
      <c r="K1861">
        <v>467</v>
      </c>
      <c r="L1861">
        <v>44.543894439600599</v>
      </c>
      <c r="M1861">
        <v>2250</v>
      </c>
      <c r="N1861">
        <v>1.25638565767143E-2</v>
      </c>
      <c r="O1861">
        <v>1859</v>
      </c>
      <c r="P1861">
        <f t="shared" si="117"/>
        <v>0.22614941838085739</v>
      </c>
      <c r="Q1861">
        <f t="shared" si="118"/>
        <v>0</v>
      </c>
      <c r="R1861">
        <f t="shared" si="119"/>
        <v>1.6419695627695152</v>
      </c>
      <c r="S1861">
        <f t="shared" si="120"/>
        <v>0</v>
      </c>
    </row>
    <row r="1862" spans="1:19" x14ac:dyDescent="0.25">
      <c r="A1862">
        <v>6086</v>
      </c>
      <c r="B1862" t="s">
        <v>2763</v>
      </c>
      <c r="C1862">
        <v>42721102</v>
      </c>
      <c r="D1862" t="s">
        <v>5089</v>
      </c>
      <c r="E1862">
        <v>113082</v>
      </c>
      <c r="F1862" t="b">
        <v>0</v>
      </c>
      <c r="G1862">
        <v>11746.8209208516</v>
      </c>
      <c r="H1862">
        <v>9857.3648413901501</v>
      </c>
      <c r="I1862">
        <v>75</v>
      </c>
      <c r="J1862">
        <v>8.9487294414235903E-5</v>
      </c>
      <c r="K1862">
        <v>1932</v>
      </c>
      <c r="L1862">
        <v>142.62530460765501</v>
      </c>
      <c r="M1862">
        <v>1799</v>
      </c>
      <c r="N1862">
        <v>1.2534932129716E-2</v>
      </c>
      <c r="O1862">
        <v>1860</v>
      </c>
      <c r="P1862">
        <f t="shared" si="117"/>
        <v>0.94011990972870008</v>
      </c>
      <c r="Q1862">
        <f t="shared" si="118"/>
        <v>0</v>
      </c>
      <c r="R1862">
        <f t="shared" si="119"/>
        <v>7.3006966568375384</v>
      </c>
      <c r="S1862">
        <f t="shared" si="120"/>
        <v>0</v>
      </c>
    </row>
    <row r="1863" spans="1:19" x14ac:dyDescent="0.25">
      <c r="A1863">
        <v>4138</v>
      </c>
      <c r="B1863" t="s">
        <v>2506</v>
      </c>
      <c r="C1863">
        <v>103031102</v>
      </c>
      <c r="D1863" t="s">
        <v>4548</v>
      </c>
      <c r="E1863">
        <v>2096</v>
      </c>
      <c r="F1863" t="b">
        <v>0</v>
      </c>
      <c r="G1863">
        <v>22772.918959364699</v>
      </c>
      <c r="H1863">
        <v>22772.918959364699</v>
      </c>
      <c r="I1863">
        <v>129</v>
      </c>
      <c r="J1863">
        <v>9.8802375589457302E-5</v>
      </c>
      <c r="K1863">
        <v>1675</v>
      </c>
      <c r="L1863">
        <v>133.115875762607</v>
      </c>
      <c r="M1863">
        <v>1838</v>
      </c>
      <c r="N1863">
        <v>1.25314790986049E-2</v>
      </c>
      <c r="O1863">
        <v>1861</v>
      </c>
      <c r="P1863">
        <f t="shared" si="117"/>
        <v>1.6165608037200321</v>
      </c>
      <c r="Q1863">
        <f t="shared" si="118"/>
        <v>0</v>
      </c>
      <c r="R1863">
        <f t="shared" si="119"/>
        <v>14.15346113074251</v>
      </c>
      <c r="S1863">
        <f t="shared" si="120"/>
        <v>0</v>
      </c>
    </row>
    <row r="1864" spans="1:19" x14ac:dyDescent="0.25">
      <c r="A1864">
        <v>8669</v>
      </c>
      <c r="B1864" t="s">
        <v>3471</v>
      </c>
      <c r="C1864">
        <v>152571101</v>
      </c>
      <c r="D1864" t="s">
        <v>4683</v>
      </c>
      <c r="E1864">
        <v>663244</v>
      </c>
      <c r="F1864" t="b">
        <v>1</v>
      </c>
      <c r="G1864">
        <v>704.84568817287698</v>
      </c>
      <c r="H1864">
        <v>464.39343766101803</v>
      </c>
      <c r="I1864">
        <v>6</v>
      </c>
      <c r="J1864">
        <v>6.4120096794795204E-5</v>
      </c>
      <c r="K1864">
        <v>2640</v>
      </c>
      <c r="L1864">
        <v>270.58896554295598</v>
      </c>
      <c r="M1864">
        <v>1495</v>
      </c>
      <c r="N1864">
        <v>1.2525583050375801E-2</v>
      </c>
      <c r="O1864">
        <v>1862</v>
      </c>
      <c r="P1864">
        <f t="shared" si="117"/>
        <v>7.5153498302254804E-2</v>
      </c>
      <c r="Q1864">
        <f t="shared" si="118"/>
        <v>0</v>
      </c>
      <c r="R1864">
        <f t="shared" si="119"/>
        <v>0.43806444261832006</v>
      </c>
      <c r="S1864">
        <f t="shared" si="120"/>
        <v>0</v>
      </c>
    </row>
    <row r="1865" spans="1:19" x14ac:dyDescent="0.25">
      <c r="A1865">
        <v>1101</v>
      </c>
      <c r="B1865" t="s">
        <v>849</v>
      </c>
      <c r="C1865">
        <v>192401101</v>
      </c>
      <c r="D1865" t="s">
        <v>4489</v>
      </c>
      <c r="E1865">
        <v>37202</v>
      </c>
      <c r="F1865" t="b">
        <v>0</v>
      </c>
      <c r="G1865">
        <v>46485.970552113402</v>
      </c>
      <c r="H1865">
        <v>40065.437453897001</v>
      </c>
      <c r="I1865">
        <v>190</v>
      </c>
      <c r="J1865">
        <v>6.2222192933913099E-4</v>
      </c>
      <c r="K1865">
        <v>16</v>
      </c>
      <c r="L1865">
        <v>17.2007773043504</v>
      </c>
      <c r="M1865">
        <v>2500</v>
      </c>
      <c r="N1865">
        <v>1.2511873119754499E-2</v>
      </c>
      <c r="O1865">
        <v>1863</v>
      </c>
      <c r="P1865">
        <f t="shared" si="117"/>
        <v>2.3772558927533547</v>
      </c>
      <c r="Q1865">
        <f t="shared" si="118"/>
        <v>0</v>
      </c>
      <c r="R1865">
        <f t="shared" si="119"/>
        <v>28.89121849105867</v>
      </c>
      <c r="S1865">
        <f t="shared" si="120"/>
        <v>0</v>
      </c>
    </row>
    <row r="1866" spans="1:19" x14ac:dyDescent="0.25">
      <c r="A1866">
        <v>1135</v>
      </c>
      <c r="B1866" t="s">
        <v>1616</v>
      </c>
      <c r="C1866">
        <v>82021106</v>
      </c>
      <c r="D1866" t="s">
        <v>4588</v>
      </c>
      <c r="E1866" t="s">
        <v>4766</v>
      </c>
      <c r="F1866" t="b">
        <v>0</v>
      </c>
      <c r="G1866">
        <v>31139.872612353702</v>
      </c>
      <c r="H1866">
        <v>31139.872612353702</v>
      </c>
      <c r="I1866">
        <v>213</v>
      </c>
      <c r="J1866">
        <v>1.4638886947034201E-4</v>
      </c>
      <c r="K1866">
        <v>783</v>
      </c>
      <c r="L1866">
        <v>100.851621353764</v>
      </c>
      <c r="M1866">
        <v>1950</v>
      </c>
      <c r="N1866">
        <v>1.2498918349547E-2</v>
      </c>
      <c r="O1866">
        <v>1864</v>
      </c>
      <c r="P1866">
        <f t="shared" si="117"/>
        <v>2.6622696084535109</v>
      </c>
      <c r="Q1866">
        <f t="shared" si="118"/>
        <v>0</v>
      </c>
      <c r="R1866">
        <f t="shared" si="119"/>
        <v>19.353556626695898</v>
      </c>
      <c r="S1866">
        <f t="shared" si="120"/>
        <v>0</v>
      </c>
    </row>
    <row r="1867" spans="1:19" x14ac:dyDescent="0.25">
      <c r="A1867">
        <v>5450</v>
      </c>
      <c r="B1867" t="s">
        <v>1507</v>
      </c>
      <c r="C1867">
        <v>152181101</v>
      </c>
      <c r="D1867" t="s">
        <v>4603</v>
      </c>
      <c r="E1867">
        <v>1802</v>
      </c>
      <c r="F1867" t="b">
        <v>0</v>
      </c>
      <c r="G1867">
        <v>35771.022931005202</v>
      </c>
      <c r="H1867">
        <v>35771.022931005202</v>
      </c>
      <c r="I1867">
        <v>259</v>
      </c>
      <c r="J1867">
        <v>1.56806132052287E-4</v>
      </c>
      <c r="K1867">
        <v>674</v>
      </c>
      <c r="L1867">
        <v>79.811026063432607</v>
      </c>
      <c r="M1867">
        <v>2049</v>
      </c>
      <c r="N1867">
        <v>1.2496064949307399E-2</v>
      </c>
      <c r="O1867">
        <v>1865</v>
      </c>
      <c r="P1867">
        <f t="shared" si="117"/>
        <v>3.2364808218706163</v>
      </c>
      <c r="Q1867">
        <f t="shared" si="118"/>
        <v>0</v>
      </c>
      <c r="R1867">
        <f t="shared" si="119"/>
        <v>22.231835258548912</v>
      </c>
      <c r="S1867">
        <f t="shared" si="120"/>
        <v>0</v>
      </c>
    </row>
    <row r="1868" spans="1:19" x14ac:dyDescent="0.25">
      <c r="A1868">
        <v>5898</v>
      </c>
      <c r="B1868" t="s">
        <v>1809</v>
      </c>
      <c r="C1868">
        <v>152271102</v>
      </c>
      <c r="D1868" t="s">
        <v>4779</v>
      </c>
      <c r="E1868">
        <v>465074</v>
      </c>
      <c r="F1868" t="b">
        <v>0</v>
      </c>
      <c r="G1868">
        <v>7662.1854941412003</v>
      </c>
      <c r="H1868">
        <v>7662.1854941412003</v>
      </c>
      <c r="I1868">
        <v>57</v>
      </c>
      <c r="J1868">
        <v>1.32376517796186E-4</v>
      </c>
      <c r="K1868">
        <v>976</v>
      </c>
      <c r="L1868">
        <v>95.130367016867098</v>
      </c>
      <c r="M1868">
        <v>1981</v>
      </c>
      <c r="N1868">
        <v>1.24947478805486E-2</v>
      </c>
      <c r="O1868">
        <v>1866</v>
      </c>
      <c r="P1868">
        <f t="shared" si="117"/>
        <v>0.71220062919127014</v>
      </c>
      <c r="Q1868">
        <f t="shared" si="118"/>
        <v>0</v>
      </c>
      <c r="R1868">
        <f t="shared" si="119"/>
        <v>4.7620792381238042</v>
      </c>
      <c r="S1868">
        <f t="shared" si="120"/>
        <v>0</v>
      </c>
    </row>
    <row r="1869" spans="1:19" x14ac:dyDescent="0.25">
      <c r="A1869">
        <v>7150</v>
      </c>
      <c r="B1869" t="s">
        <v>1144</v>
      </c>
      <c r="C1869">
        <v>192311141</v>
      </c>
      <c r="D1869" t="s">
        <v>4526</v>
      </c>
      <c r="E1869">
        <v>200856</v>
      </c>
      <c r="F1869" t="b">
        <v>0</v>
      </c>
      <c r="G1869">
        <v>4144.4333669058497</v>
      </c>
      <c r="H1869">
        <v>4144.4333669058497</v>
      </c>
      <c r="I1869">
        <v>31</v>
      </c>
      <c r="J1869">
        <v>2.22231973889246E-4</v>
      </c>
      <c r="K1869">
        <v>311</v>
      </c>
      <c r="L1869">
        <v>73.644911388617004</v>
      </c>
      <c r="M1869">
        <v>2076</v>
      </c>
      <c r="N1869">
        <v>1.24524006410777E-2</v>
      </c>
      <c r="O1869">
        <v>1867</v>
      </c>
      <c r="P1869">
        <f t="shared" si="117"/>
        <v>0.38602441987340869</v>
      </c>
      <c r="Q1869">
        <f t="shared" si="118"/>
        <v>0</v>
      </c>
      <c r="R1869">
        <f t="shared" si="119"/>
        <v>2.5757820801155065</v>
      </c>
      <c r="S1869">
        <f t="shared" si="120"/>
        <v>0</v>
      </c>
    </row>
    <row r="1870" spans="1:19" x14ac:dyDescent="0.25">
      <c r="A1870">
        <v>6814</v>
      </c>
      <c r="B1870" t="s">
        <v>4272</v>
      </c>
      <c r="C1870">
        <v>182191101</v>
      </c>
      <c r="D1870" t="s">
        <v>5123</v>
      </c>
      <c r="E1870">
        <v>7632</v>
      </c>
      <c r="F1870" t="b">
        <v>0</v>
      </c>
      <c r="G1870">
        <v>13210.235284397701</v>
      </c>
      <c r="H1870">
        <v>3566.10229352958</v>
      </c>
      <c r="I1870">
        <v>35</v>
      </c>
      <c r="J1870">
        <v>2.89701580241495E-5</v>
      </c>
      <c r="K1870">
        <v>3441</v>
      </c>
      <c r="L1870">
        <v>263.79530698742099</v>
      </c>
      <c r="M1870">
        <v>1512</v>
      </c>
      <c r="N1870">
        <v>1.2428255873760501E-2</v>
      </c>
      <c r="O1870">
        <v>1868</v>
      </c>
      <c r="P1870">
        <f t="shared" si="117"/>
        <v>0.43498895558161754</v>
      </c>
      <c r="Q1870">
        <f t="shared" si="118"/>
        <v>0</v>
      </c>
      <c r="R1870">
        <f t="shared" si="119"/>
        <v>8.2102145956480435</v>
      </c>
      <c r="S1870">
        <f t="shared" si="120"/>
        <v>0</v>
      </c>
    </row>
    <row r="1871" spans="1:19" x14ac:dyDescent="0.25">
      <c r="A1871">
        <v>4514</v>
      </c>
      <c r="B1871" t="s">
        <v>3811</v>
      </c>
      <c r="C1871">
        <v>182052101</v>
      </c>
      <c r="D1871" t="s">
        <v>5416</v>
      </c>
      <c r="E1871">
        <v>526864</v>
      </c>
      <c r="F1871" t="b">
        <v>0</v>
      </c>
      <c r="G1871">
        <v>5659.73547855169</v>
      </c>
      <c r="H1871">
        <v>5008.6837311665604</v>
      </c>
      <c r="I1871">
        <v>18</v>
      </c>
      <c r="J1871">
        <v>5.2603135372919401E-5</v>
      </c>
      <c r="K1871">
        <v>2980</v>
      </c>
      <c r="L1871">
        <v>261.81609386536798</v>
      </c>
      <c r="M1871">
        <v>1518</v>
      </c>
      <c r="N1871">
        <v>1.24081984967194E-2</v>
      </c>
      <c r="O1871">
        <v>1869</v>
      </c>
      <c r="P1871">
        <f t="shared" si="117"/>
        <v>0.2233475729409492</v>
      </c>
      <c r="Q1871">
        <f t="shared" si="118"/>
        <v>0</v>
      </c>
      <c r="R1871">
        <f t="shared" si="119"/>
        <v>3.5175484639848911</v>
      </c>
      <c r="S1871">
        <f t="shared" si="120"/>
        <v>0</v>
      </c>
    </row>
    <row r="1872" spans="1:19" x14ac:dyDescent="0.25">
      <c r="A1872">
        <v>10395</v>
      </c>
      <c r="B1872" t="s">
        <v>2059</v>
      </c>
      <c r="C1872">
        <v>153612109</v>
      </c>
      <c r="D1872" t="s">
        <v>4630</v>
      </c>
      <c r="E1872">
        <v>649874</v>
      </c>
      <c r="F1872" t="b">
        <v>1</v>
      </c>
      <c r="G1872">
        <v>608.46510406615005</v>
      </c>
      <c r="H1872">
        <v>608.46510406615005</v>
      </c>
      <c r="I1872">
        <v>5</v>
      </c>
      <c r="J1872">
        <v>1.18082716653589E-4</v>
      </c>
      <c r="K1872">
        <v>1227</v>
      </c>
      <c r="L1872">
        <v>142.79001822935001</v>
      </c>
      <c r="M1872">
        <v>1797</v>
      </c>
      <c r="N1872">
        <v>1.2323571791321399E-2</v>
      </c>
      <c r="O1872">
        <v>1870</v>
      </c>
      <c r="P1872">
        <f t="shared" si="117"/>
        <v>6.1617858956607E-2</v>
      </c>
      <c r="Q1872">
        <f t="shared" si="118"/>
        <v>0</v>
      </c>
      <c r="R1872">
        <f t="shared" si="119"/>
        <v>0.37816352023999383</v>
      </c>
      <c r="S1872">
        <f t="shared" si="120"/>
        <v>0</v>
      </c>
    </row>
    <row r="1873" spans="1:19" x14ac:dyDescent="0.25">
      <c r="A1873">
        <v>368</v>
      </c>
      <c r="B1873" t="s">
        <v>954</v>
      </c>
      <c r="C1873">
        <v>82931101</v>
      </c>
      <c r="D1873" t="s">
        <v>4507</v>
      </c>
      <c r="E1873">
        <v>5078</v>
      </c>
      <c r="F1873" t="b">
        <v>0</v>
      </c>
      <c r="G1873">
        <v>23873.197175492201</v>
      </c>
      <c r="H1873">
        <v>23873.197175492201</v>
      </c>
      <c r="I1873">
        <v>154</v>
      </c>
      <c r="J1873">
        <v>3.0755925879595E-4</v>
      </c>
      <c r="K1873">
        <v>121</v>
      </c>
      <c r="L1873">
        <v>41.911426050381301</v>
      </c>
      <c r="M1873">
        <v>2267</v>
      </c>
      <c r="N1873">
        <v>1.2312995003227399E-2</v>
      </c>
      <c r="O1873">
        <v>1871</v>
      </c>
      <c r="P1873">
        <f t="shared" si="117"/>
        <v>1.8962012304970195</v>
      </c>
      <c r="Q1873">
        <f t="shared" si="118"/>
        <v>0</v>
      </c>
      <c r="R1873">
        <f t="shared" si="119"/>
        <v>14.837288486943569</v>
      </c>
      <c r="S1873">
        <f t="shared" si="120"/>
        <v>0</v>
      </c>
    </row>
    <row r="1874" spans="1:19" x14ac:dyDescent="0.25">
      <c r="A1874">
        <v>4025</v>
      </c>
      <c r="B1874" t="s">
        <v>1814</v>
      </c>
      <c r="C1874">
        <v>192291121</v>
      </c>
      <c r="D1874" t="s">
        <v>4649</v>
      </c>
      <c r="E1874" t="s">
        <v>4485</v>
      </c>
      <c r="F1874" t="b">
        <v>0</v>
      </c>
      <c r="G1874">
        <v>37542.253414315303</v>
      </c>
      <c r="H1874">
        <v>4224.1485052012004</v>
      </c>
      <c r="I1874">
        <v>255</v>
      </c>
      <c r="J1874">
        <v>1.3212459615479099E-4</v>
      </c>
      <c r="K1874">
        <v>981</v>
      </c>
      <c r="L1874">
        <v>102.388221360206</v>
      </c>
      <c r="M1874">
        <v>1942</v>
      </c>
      <c r="N1874">
        <v>1.23016466869726E-2</v>
      </c>
      <c r="O1874">
        <v>1872</v>
      </c>
      <c r="P1874">
        <f t="shared" si="117"/>
        <v>3.1369199051780128</v>
      </c>
      <c r="Q1874">
        <f t="shared" si="118"/>
        <v>0</v>
      </c>
      <c r="R1874">
        <f t="shared" si="119"/>
        <v>23.332662159300995</v>
      </c>
      <c r="S1874">
        <f t="shared" si="120"/>
        <v>0</v>
      </c>
    </row>
    <row r="1875" spans="1:19" x14ac:dyDescent="0.25">
      <c r="A1875">
        <v>9319</v>
      </c>
      <c r="B1875" t="s">
        <v>3472</v>
      </c>
      <c r="C1875">
        <v>182131101</v>
      </c>
      <c r="D1875" t="s">
        <v>5304</v>
      </c>
      <c r="E1875">
        <v>3094</v>
      </c>
      <c r="F1875" t="b">
        <v>0</v>
      </c>
      <c r="G1875">
        <v>14546.7613429311</v>
      </c>
      <c r="H1875">
        <v>6578.8406352042002</v>
      </c>
      <c r="I1875">
        <v>63</v>
      </c>
      <c r="J1875">
        <v>6.4103563382407897E-5</v>
      </c>
      <c r="K1875">
        <v>2641</v>
      </c>
      <c r="L1875">
        <v>239.81091779789699</v>
      </c>
      <c r="M1875">
        <v>1568</v>
      </c>
      <c r="N1875">
        <v>1.2297900742199301E-2</v>
      </c>
      <c r="O1875">
        <v>1873</v>
      </c>
      <c r="P1875">
        <f t="shared" si="117"/>
        <v>0.77476774675855598</v>
      </c>
      <c r="Q1875">
        <f t="shared" si="118"/>
        <v>0</v>
      </c>
      <c r="R1875">
        <f t="shared" si="119"/>
        <v>9.0408709402927911</v>
      </c>
      <c r="S1875">
        <f t="shared" si="120"/>
        <v>0</v>
      </c>
    </row>
    <row r="1876" spans="1:19" x14ac:dyDescent="0.25">
      <c r="A1876">
        <v>5655</v>
      </c>
      <c r="B1876" t="s">
        <v>2046</v>
      </c>
      <c r="C1876">
        <v>103201101</v>
      </c>
      <c r="D1876" t="s">
        <v>4887</v>
      </c>
      <c r="E1876" t="s">
        <v>4485</v>
      </c>
      <c r="F1876" t="b">
        <v>0</v>
      </c>
      <c r="G1876">
        <v>26652.3350619497</v>
      </c>
      <c r="H1876">
        <v>26652.3350619497</v>
      </c>
      <c r="I1876">
        <v>128</v>
      </c>
      <c r="J1876">
        <v>1.18611822358616E-4</v>
      </c>
      <c r="K1876">
        <v>1214</v>
      </c>
      <c r="L1876">
        <v>102.401606982251</v>
      </c>
      <c r="M1876">
        <v>1941</v>
      </c>
      <c r="N1876">
        <v>1.2215295409586E-2</v>
      </c>
      <c r="O1876">
        <v>1874</v>
      </c>
      <c r="P1876">
        <f t="shared" si="117"/>
        <v>1.563557812427008</v>
      </c>
      <c r="Q1876">
        <f t="shared" si="118"/>
        <v>0</v>
      </c>
      <c r="R1876">
        <f t="shared" si="119"/>
        <v>16.564533910472157</v>
      </c>
      <c r="S1876">
        <f t="shared" si="120"/>
        <v>0</v>
      </c>
    </row>
    <row r="1877" spans="1:19" x14ac:dyDescent="0.25">
      <c r="A1877">
        <v>9730</v>
      </c>
      <c r="B1877" t="s">
        <v>3388</v>
      </c>
      <c r="C1877">
        <v>83531108</v>
      </c>
      <c r="D1877" t="s">
        <v>5275</v>
      </c>
      <c r="E1877">
        <v>976553</v>
      </c>
      <c r="F1877" t="b">
        <v>0</v>
      </c>
      <c r="G1877">
        <v>3112.5675516033698</v>
      </c>
      <c r="H1877">
        <v>1744.6034635218</v>
      </c>
      <c r="I1877">
        <v>20</v>
      </c>
      <c r="J1877">
        <v>6.6998643483707804E-5</v>
      </c>
      <c r="K1877">
        <v>2557</v>
      </c>
      <c r="L1877">
        <v>174.51734462415899</v>
      </c>
      <c r="M1877">
        <v>1699</v>
      </c>
      <c r="N1877">
        <v>1.2197037846897499E-2</v>
      </c>
      <c r="O1877">
        <v>1875</v>
      </c>
      <c r="P1877">
        <f t="shared" si="117"/>
        <v>0.24394075693794998</v>
      </c>
      <c r="Q1877">
        <f t="shared" si="118"/>
        <v>0</v>
      </c>
      <c r="R1877">
        <f t="shared" si="119"/>
        <v>1.9344733073979925</v>
      </c>
      <c r="S1877">
        <f t="shared" si="120"/>
        <v>0</v>
      </c>
    </row>
    <row r="1878" spans="1:19" x14ac:dyDescent="0.25">
      <c r="A1878">
        <v>8214</v>
      </c>
      <c r="B1878" t="s">
        <v>1015</v>
      </c>
      <c r="C1878">
        <v>152481106</v>
      </c>
      <c r="D1878" t="s">
        <v>4560</v>
      </c>
      <c r="E1878" t="s">
        <v>4485</v>
      </c>
      <c r="F1878" t="b">
        <v>0</v>
      </c>
      <c r="G1878">
        <v>14175.8366946765</v>
      </c>
      <c r="H1878">
        <v>14066.708406735201</v>
      </c>
      <c r="I1878">
        <v>88</v>
      </c>
      <c r="J1878">
        <v>2.6506983819920302E-4</v>
      </c>
      <c r="K1878">
        <v>182</v>
      </c>
      <c r="L1878">
        <v>43.817328174665398</v>
      </c>
      <c r="M1878">
        <v>2253</v>
      </c>
      <c r="N1878">
        <v>1.21619898846623E-2</v>
      </c>
      <c r="O1878">
        <v>1876</v>
      </c>
      <c r="P1878">
        <f t="shared" si="117"/>
        <v>1.0702551098502824</v>
      </c>
      <c r="Q1878">
        <f t="shared" si="118"/>
        <v>0</v>
      </c>
      <c r="R1878">
        <f t="shared" si="119"/>
        <v>8.8103397729499697</v>
      </c>
      <c r="S1878">
        <f t="shared" si="120"/>
        <v>0</v>
      </c>
    </row>
    <row r="1879" spans="1:19" x14ac:dyDescent="0.25">
      <c r="A1879">
        <v>3779</v>
      </c>
      <c r="B1879" t="s">
        <v>1925</v>
      </c>
      <c r="C1879">
        <v>102041103</v>
      </c>
      <c r="D1879" t="s">
        <v>4856</v>
      </c>
      <c r="E1879">
        <v>317782</v>
      </c>
      <c r="F1879" t="b">
        <v>1</v>
      </c>
      <c r="G1879">
        <v>6689.8141520583104</v>
      </c>
      <c r="H1879">
        <v>874.19289276571305</v>
      </c>
      <c r="I1879">
        <v>53</v>
      </c>
      <c r="J1879">
        <v>1.25343508303698E-4</v>
      </c>
      <c r="K1879">
        <v>1092</v>
      </c>
      <c r="L1879">
        <v>127.093964858441</v>
      </c>
      <c r="M1879">
        <v>1852</v>
      </c>
      <c r="N1879">
        <v>1.21413737910129E-2</v>
      </c>
      <c r="O1879">
        <v>1877</v>
      </c>
      <c r="P1879">
        <f t="shared" si="117"/>
        <v>0.64349281092368371</v>
      </c>
      <c r="Q1879">
        <f t="shared" si="118"/>
        <v>0</v>
      </c>
      <c r="R1879">
        <f t="shared" si="119"/>
        <v>4.1577465208566258</v>
      </c>
      <c r="S1879">
        <f t="shared" si="120"/>
        <v>0</v>
      </c>
    </row>
    <row r="1880" spans="1:19" x14ac:dyDescent="0.25">
      <c r="A1880">
        <v>1366</v>
      </c>
      <c r="B1880" t="s">
        <v>3122</v>
      </c>
      <c r="C1880">
        <v>24101103</v>
      </c>
      <c r="D1880" t="s">
        <v>4685</v>
      </c>
      <c r="E1880">
        <v>6014</v>
      </c>
      <c r="F1880" t="b">
        <v>0</v>
      </c>
      <c r="G1880">
        <v>19985.203600147401</v>
      </c>
      <c r="H1880">
        <v>9962.9662500711092</v>
      </c>
      <c r="I1880">
        <v>106</v>
      </c>
      <c r="J1880">
        <v>7.6568378028154898E-5</v>
      </c>
      <c r="K1880">
        <v>2291</v>
      </c>
      <c r="L1880">
        <v>149.423224647582</v>
      </c>
      <c r="M1880">
        <v>1779</v>
      </c>
      <c r="N1880">
        <v>1.21383572594773E-2</v>
      </c>
      <c r="O1880">
        <v>1878</v>
      </c>
      <c r="P1880">
        <f t="shared" si="117"/>
        <v>1.2866658695045938</v>
      </c>
      <c r="Q1880">
        <f t="shared" si="118"/>
        <v>0</v>
      </c>
      <c r="R1880">
        <f t="shared" si="119"/>
        <v>12.420884773242635</v>
      </c>
      <c r="S1880">
        <f t="shared" si="120"/>
        <v>0</v>
      </c>
    </row>
    <row r="1881" spans="1:19" x14ac:dyDescent="0.25">
      <c r="A1881">
        <v>7316</v>
      </c>
      <c r="B1881" t="s">
        <v>3983</v>
      </c>
      <c r="C1881">
        <v>182492102</v>
      </c>
      <c r="D1881" t="s">
        <v>5196</v>
      </c>
      <c r="E1881">
        <v>676164</v>
      </c>
      <c r="F1881" t="b">
        <v>1</v>
      </c>
      <c r="G1881">
        <v>4417.8948197739901</v>
      </c>
      <c r="H1881">
        <v>487.500778254637</v>
      </c>
      <c r="I1881">
        <v>26</v>
      </c>
      <c r="J1881">
        <v>4.5548539341885197E-5</v>
      </c>
      <c r="K1881">
        <v>3152</v>
      </c>
      <c r="L1881">
        <v>245.92441976968101</v>
      </c>
      <c r="M1881">
        <v>1551</v>
      </c>
      <c r="N1881">
        <v>1.2061719296283E-2</v>
      </c>
      <c r="O1881">
        <v>1879</v>
      </c>
      <c r="P1881">
        <f t="shared" si="117"/>
        <v>0.31360470170335802</v>
      </c>
      <c r="Q1881">
        <f t="shared" si="118"/>
        <v>0</v>
      </c>
      <c r="R1881">
        <f t="shared" si="119"/>
        <v>2.7457394777961404</v>
      </c>
      <c r="S1881">
        <f t="shared" si="120"/>
        <v>0</v>
      </c>
    </row>
    <row r="1882" spans="1:19" x14ac:dyDescent="0.25">
      <c r="A1882">
        <v>2140</v>
      </c>
      <c r="B1882" t="s">
        <v>1036</v>
      </c>
      <c r="C1882">
        <v>152481102</v>
      </c>
      <c r="D1882" t="s">
        <v>4571</v>
      </c>
      <c r="E1882" t="s">
        <v>4485</v>
      </c>
      <c r="F1882" t="b">
        <v>0</v>
      </c>
      <c r="G1882">
        <v>10098.7974434648</v>
      </c>
      <c r="H1882">
        <v>10098.7974434648</v>
      </c>
      <c r="I1882">
        <v>73</v>
      </c>
      <c r="J1882">
        <v>2.5600258461103999E-4</v>
      </c>
      <c r="K1882">
        <v>203</v>
      </c>
      <c r="L1882">
        <v>35.552490911996699</v>
      </c>
      <c r="M1882">
        <v>2306</v>
      </c>
      <c r="N1882">
        <v>1.2039628332361101E-2</v>
      </c>
      <c r="O1882">
        <v>1880</v>
      </c>
      <c r="P1882">
        <f t="shared" si="117"/>
        <v>0.87889286826236035</v>
      </c>
      <c r="Q1882">
        <f t="shared" si="118"/>
        <v>0</v>
      </c>
      <c r="R1882">
        <f t="shared" si="119"/>
        <v>6.2764434079955258</v>
      </c>
      <c r="S1882">
        <f t="shared" si="120"/>
        <v>0</v>
      </c>
    </row>
    <row r="1883" spans="1:19" x14ac:dyDescent="0.25">
      <c r="A1883">
        <v>9978</v>
      </c>
      <c r="B1883" t="s">
        <v>1623</v>
      </c>
      <c r="C1883">
        <v>163451702</v>
      </c>
      <c r="D1883" t="s">
        <v>4694</v>
      </c>
      <c r="E1883">
        <v>411508</v>
      </c>
      <c r="F1883" t="b">
        <v>1</v>
      </c>
      <c r="G1883">
        <v>731.36956749512296</v>
      </c>
      <c r="H1883">
        <v>726.79767796613601</v>
      </c>
      <c r="I1883">
        <v>6</v>
      </c>
      <c r="J1883">
        <v>1.459197216415E-4</v>
      </c>
      <c r="K1883">
        <v>790</v>
      </c>
      <c r="L1883">
        <v>114.8975610435</v>
      </c>
      <c r="M1883">
        <v>1896</v>
      </c>
      <c r="N1883">
        <v>1.2026229204656701E-2</v>
      </c>
      <c r="O1883">
        <v>1881</v>
      </c>
      <c r="P1883">
        <f t="shared" si="117"/>
        <v>7.2157375227940204E-2</v>
      </c>
      <c r="Q1883">
        <f t="shared" si="118"/>
        <v>0</v>
      </c>
      <c r="R1883">
        <f t="shared" si="119"/>
        <v>0.45454914076763392</v>
      </c>
      <c r="S1883">
        <f t="shared" si="120"/>
        <v>0</v>
      </c>
    </row>
    <row r="1884" spans="1:19" x14ac:dyDescent="0.25">
      <c r="A1884">
        <v>5364</v>
      </c>
      <c r="B1884" t="s">
        <v>2177</v>
      </c>
      <c r="C1884">
        <v>42561104</v>
      </c>
      <c r="D1884" t="s">
        <v>4917</v>
      </c>
      <c r="E1884">
        <v>466</v>
      </c>
      <c r="F1884" t="b">
        <v>1</v>
      </c>
      <c r="G1884">
        <v>2421.8685983229998</v>
      </c>
      <c r="H1884">
        <v>622.96439778345905</v>
      </c>
      <c r="I1884">
        <v>21</v>
      </c>
      <c r="J1884">
        <v>1.1297222636130701E-4</v>
      </c>
      <c r="K1884">
        <v>1345</v>
      </c>
      <c r="L1884">
        <v>121.204938110245</v>
      </c>
      <c r="M1884">
        <v>1867</v>
      </c>
      <c r="N1884">
        <v>1.20202835995746E-2</v>
      </c>
      <c r="O1884">
        <v>1882</v>
      </c>
      <c r="P1884">
        <f t="shared" si="117"/>
        <v>0.25242595559106662</v>
      </c>
      <c r="Q1884">
        <f t="shared" si="118"/>
        <v>0</v>
      </c>
      <c r="R1884">
        <f t="shared" si="119"/>
        <v>1.5052011176650091</v>
      </c>
      <c r="S1884">
        <f t="shared" si="120"/>
        <v>0</v>
      </c>
    </row>
    <row r="1885" spans="1:19" x14ac:dyDescent="0.25">
      <c r="A1885">
        <v>916</v>
      </c>
      <c r="B1885" t="s">
        <v>1918</v>
      </c>
      <c r="C1885">
        <v>102911105</v>
      </c>
      <c r="D1885" t="s">
        <v>4626</v>
      </c>
      <c r="E1885">
        <v>329930</v>
      </c>
      <c r="F1885" t="b">
        <v>0</v>
      </c>
      <c r="G1885">
        <v>19740.574844357699</v>
      </c>
      <c r="H1885">
        <v>10526.181183664199</v>
      </c>
      <c r="I1885">
        <v>137</v>
      </c>
      <c r="J1885">
        <v>1.25629618290716E-4</v>
      </c>
      <c r="K1885">
        <v>1085</v>
      </c>
      <c r="L1885">
        <v>89.396561430117004</v>
      </c>
      <c r="M1885">
        <v>2004</v>
      </c>
      <c r="N1885">
        <v>1.2011992904671399E-2</v>
      </c>
      <c r="O1885">
        <v>1883</v>
      </c>
      <c r="P1885">
        <f t="shared" si="117"/>
        <v>1.6456430279399816</v>
      </c>
      <c r="Q1885">
        <f t="shared" si="118"/>
        <v>0</v>
      </c>
      <c r="R1885">
        <f t="shared" si="119"/>
        <v>12.268847013273897</v>
      </c>
      <c r="S1885">
        <f t="shared" si="120"/>
        <v>0</v>
      </c>
    </row>
    <row r="1886" spans="1:19" x14ac:dyDescent="0.25">
      <c r="A1886">
        <v>4781</v>
      </c>
      <c r="B1886" t="s">
        <v>2705</v>
      </c>
      <c r="C1886">
        <v>42721105</v>
      </c>
      <c r="D1886" t="s">
        <v>4964</v>
      </c>
      <c r="E1886">
        <v>539450</v>
      </c>
      <c r="F1886" t="b">
        <v>0</v>
      </c>
      <c r="G1886">
        <v>3896.01083920876</v>
      </c>
      <c r="H1886">
        <v>2403.5481863945402</v>
      </c>
      <c r="I1886">
        <v>28</v>
      </c>
      <c r="J1886">
        <v>9.1165094415503301E-5</v>
      </c>
      <c r="K1886">
        <v>1874</v>
      </c>
      <c r="L1886">
        <v>148.54969986806699</v>
      </c>
      <c r="M1886">
        <v>1781</v>
      </c>
      <c r="N1886">
        <v>1.19775461317002E-2</v>
      </c>
      <c r="O1886">
        <v>1884</v>
      </c>
      <c r="P1886">
        <f t="shared" si="117"/>
        <v>0.3353712916876056</v>
      </c>
      <c r="Q1886">
        <f t="shared" si="118"/>
        <v>0</v>
      </c>
      <c r="R1886">
        <f t="shared" si="119"/>
        <v>2.4213864755803356</v>
      </c>
      <c r="S1886">
        <f t="shared" si="120"/>
        <v>0</v>
      </c>
    </row>
    <row r="1887" spans="1:19" x14ac:dyDescent="0.25">
      <c r="A1887">
        <v>5493</v>
      </c>
      <c r="B1887" t="s">
        <v>1878</v>
      </c>
      <c r="C1887">
        <v>152431101</v>
      </c>
      <c r="D1887" t="s">
        <v>4544</v>
      </c>
      <c r="E1887">
        <v>2768</v>
      </c>
      <c r="F1887" t="b">
        <v>0</v>
      </c>
      <c r="G1887">
        <v>13051.8561167511</v>
      </c>
      <c r="H1887">
        <v>12269.0577019865</v>
      </c>
      <c r="I1887">
        <v>88</v>
      </c>
      <c r="J1887">
        <v>1.2813979357042101E-4</v>
      </c>
      <c r="K1887">
        <v>1045</v>
      </c>
      <c r="L1887">
        <v>88.726647786706394</v>
      </c>
      <c r="M1887">
        <v>2009</v>
      </c>
      <c r="N1887">
        <v>1.19632692002674E-2</v>
      </c>
      <c r="O1887">
        <v>1885</v>
      </c>
      <c r="P1887">
        <f t="shared" si="117"/>
        <v>1.0527676896235312</v>
      </c>
      <c r="Q1887">
        <f t="shared" si="118"/>
        <v>0</v>
      </c>
      <c r="R1887">
        <f t="shared" si="119"/>
        <v>8.1117813031392796</v>
      </c>
      <c r="S1887">
        <f t="shared" si="120"/>
        <v>0</v>
      </c>
    </row>
    <row r="1888" spans="1:19" x14ac:dyDescent="0.25">
      <c r="A1888">
        <v>8268</v>
      </c>
      <c r="B1888" t="s">
        <v>2869</v>
      </c>
      <c r="C1888">
        <v>83182101</v>
      </c>
      <c r="D1888" t="s">
        <v>5035</v>
      </c>
      <c r="E1888">
        <v>587857</v>
      </c>
      <c r="F1888" t="b">
        <v>1</v>
      </c>
      <c r="G1888">
        <v>3120.9827944369699</v>
      </c>
      <c r="H1888">
        <v>171.86214639867799</v>
      </c>
      <c r="I1888">
        <v>28</v>
      </c>
      <c r="J1888">
        <v>8.5670288171968396E-5</v>
      </c>
      <c r="K1888">
        <v>2038</v>
      </c>
      <c r="L1888">
        <v>73.850539235664201</v>
      </c>
      <c r="M1888">
        <v>2073</v>
      </c>
      <c r="N1888">
        <v>1.1943563899814999E-2</v>
      </c>
      <c r="O1888">
        <v>1886</v>
      </c>
      <c r="P1888">
        <f t="shared" si="117"/>
        <v>0.33441978919481996</v>
      </c>
      <c r="Q1888">
        <f t="shared" si="118"/>
        <v>0</v>
      </c>
      <c r="R1888">
        <f t="shared" si="119"/>
        <v>1.9397034148147732</v>
      </c>
      <c r="S1888">
        <f t="shared" si="120"/>
        <v>0</v>
      </c>
    </row>
    <row r="1889" spans="1:19" x14ac:dyDescent="0.25">
      <c r="A1889">
        <v>1441</v>
      </c>
      <c r="B1889" t="s">
        <v>2704</v>
      </c>
      <c r="C1889">
        <v>163661701</v>
      </c>
      <c r="D1889" t="s">
        <v>4746</v>
      </c>
      <c r="E1889">
        <v>11800</v>
      </c>
      <c r="F1889" t="b">
        <v>0</v>
      </c>
      <c r="G1889">
        <v>15325.446792848799</v>
      </c>
      <c r="H1889">
        <v>15325.446792848799</v>
      </c>
      <c r="I1889">
        <v>116</v>
      </c>
      <c r="J1889">
        <v>9.1187604351128704E-5</v>
      </c>
      <c r="K1889">
        <v>1873</v>
      </c>
      <c r="L1889">
        <v>242.093026945752</v>
      </c>
      <c r="M1889">
        <v>1561</v>
      </c>
      <c r="N1889">
        <v>1.1865640523237001E-2</v>
      </c>
      <c r="O1889">
        <v>1887</v>
      </c>
      <c r="P1889">
        <f t="shared" si="117"/>
        <v>1.3764143006954921</v>
      </c>
      <c r="Q1889">
        <f t="shared" si="118"/>
        <v>0</v>
      </c>
      <c r="R1889">
        <f t="shared" si="119"/>
        <v>9.5248270931316341</v>
      </c>
      <c r="S1889">
        <f t="shared" si="120"/>
        <v>0</v>
      </c>
    </row>
    <row r="1890" spans="1:19" x14ac:dyDescent="0.25">
      <c r="A1890">
        <v>2749</v>
      </c>
      <c r="B1890" t="s">
        <v>3732</v>
      </c>
      <c r="C1890">
        <v>42981101</v>
      </c>
      <c r="D1890" t="s">
        <v>4772</v>
      </c>
      <c r="E1890">
        <v>900</v>
      </c>
      <c r="F1890" t="b">
        <v>0</v>
      </c>
      <c r="G1890">
        <v>34419.946332883097</v>
      </c>
      <c r="H1890">
        <v>14125.547665026699</v>
      </c>
      <c r="I1890">
        <v>185</v>
      </c>
      <c r="J1890">
        <v>5.5461877661164403E-5</v>
      </c>
      <c r="K1890">
        <v>2901</v>
      </c>
      <c r="L1890">
        <v>228.34523404550899</v>
      </c>
      <c r="M1890">
        <v>1591</v>
      </c>
      <c r="N1890">
        <v>1.1858726162137401E-2</v>
      </c>
      <c r="O1890">
        <v>1888</v>
      </c>
      <c r="P1890">
        <f t="shared" si="117"/>
        <v>2.193864339995419</v>
      </c>
      <c r="Q1890">
        <f t="shared" si="118"/>
        <v>0</v>
      </c>
      <c r="R1890">
        <f t="shared" si="119"/>
        <v>21.392135694768861</v>
      </c>
      <c r="S1890">
        <f t="shared" si="120"/>
        <v>0</v>
      </c>
    </row>
    <row r="1891" spans="1:19" x14ac:dyDescent="0.25">
      <c r="A1891">
        <v>1288</v>
      </c>
      <c r="B1891" t="s">
        <v>2417</v>
      </c>
      <c r="C1891">
        <v>162211101</v>
      </c>
      <c r="D1891" t="s">
        <v>4797</v>
      </c>
      <c r="E1891">
        <v>2646</v>
      </c>
      <c r="F1891" t="b">
        <v>0</v>
      </c>
      <c r="G1891">
        <v>28413.983809084399</v>
      </c>
      <c r="H1891">
        <v>28413.983809084399</v>
      </c>
      <c r="I1891">
        <v>149</v>
      </c>
      <c r="J1891">
        <v>1.02529236239599E-4</v>
      </c>
      <c r="K1891">
        <v>1586</v>
      </c>
      <c r="L1891">
        <v>176.235918023392</v>
      </c>
      <c r="M1891">
        <v>1694</v>
      </c>
      <c r="N1891">
        <v>1.18404824473876E-2</v>
      </c>
      <c r="O1891">
        <v>1889</v>
      </c>
      <c r="P1891">
        <f t="shared" si="117"/>
        <v>1.7642318846607525</v>
      </c>
      <c r="Q1891">
        <f t="shared" si="118"/>
        <v>0</v>
      </c>
      <c r="R1891">
        <f t="shared" si="119"/>
        <v>17.659405723483157</v>
      </c>
      <c r="S1891">
        <f t="shared" si="120"/>
        <v>0</v>
      </c>
    </row>
    <row r="1892" spans="1:19" x14ac:dyDescent="0.25">
      <c r="A1892">
        <v>8429</v>
      </c>
      <c r="B1892" t="s">
        <v>3981</v>
      </c>
      <c r="C1892">
        <v>182951101</v>
      </c>
      <c r="D1892" t="s">
        <v>4863</v>
      </c>
      <c r="E1892">
        <v>386844</v>
      </c>
      <c r="F1892" t="b">
        <v>1</v>
      </c>
      <c r="G1892">
        <v>2561.2261896886498</v>
      </c>
      <c r="H1892">
        <v>615.60192797065304</v>
      </c>
      <c r="I1892">
        <v>19</v>
      </c>
      <c r="J1892">
        <v>4.5617273419913101E-5</v>
      </c>
      <c r="K1892">
        <v>3150</v>
      </c>
      <c r="L1892">
        <v>232.47949362114801</v>
      </c>
      <c r="M1892">
        <v>1583</v>
      </c>
      <c r="N1892">
        <v>1.1830476768094299E-2</v>
      </c>
      <c r="O1892">
        <v>1890</v>
      </c>
      <c r="P1892">
        <f t="shared" si="117"/>
        <v>0.22477905859379169</v>
      </c>
      <c r="Q1892">
        <f t="shared" si="118"/>
        <v>0</v>
      </c>
      <c r="R1892">
        <f t="shared" si="119"/>
        <v>1.5918124236722497</v>
      </c>
      <c r="S1892">
        <f t="shared" si="120"/>
        <v>0</v>
      </c>
    </row>
    <row r="1893" spans="1:19" x14ac:dyDescent="0.25">
      <c r="A1893">
        <v>6057</v>
      </c>
      <c r="B1893" t="s">
        <v>3050</v>
      </c>
      <c r="C1893">
        <v>83182101</v>
      </c>
      <c r="D1893" t="s">
        <v>5035</v>
      </c>
      <c r="E1893" t="s">
        <v>5163</v>
      </c>
      <c r="F1893" t="b">
        <v>1</v>
      </c>
      <c r="G1893">
        <v>33068.069386928997</v>
      </c>
      <c r="H1893">
        <v>0</v>
      </c>
      <c r="I1893">
        <v>258</v>
      </c>
      <c r="J1893">
        <v>7.9579546479635596E-5</v>
      </c>
      <c r="K1893">
        <v>2219</v>
      </c>
      <c r="L1893">
        <v>168.572157814203</v>
      </c>
      <c r="M1893">
        <v>1723</v>
      </c>
      <c r="N1893">
        <v>1.17261962513648E-2</v>
      </c>
      <c r="O1893">
        <v>1891</v>
      </c>
      <c r="P1893">
        <f t="shared" si="117"/>
        <v>3.0253586328521185</v>
      </c>
      <c r="Q1893">
        <f t="shared" si="118"/>
        <v>0</v>
      </c>
      <c r="R1893">
        <f t="shared" si="119"/>
        <v>20.551938711577996</v>
      </c>
      <c r="S1893">
        <f t="shared" si="120"/>
        <v>0</v>
      </c>
    </row>
    <row r="1894" spans="1:19" x14ac:dyDescent="0.25">
      <c r="A1894">
        <v>5358</v>
      </c>
      <c r="B1894" t="s">
        <v>2371</v>
      </c>
      <c r="C1894">
        <v>42771113</v>
      </c>
      <c r="D1894" t="s">
        <v>4881</v>
      </c>
      <c r="E1894">
        <v>968652</v>
      </c>
      <c r="F1894" t="b">
        <v>0</v>
      </c>
      <c r="G1894">
        <v>3017.7923211549601</v>
      </c>
      <c r="H1894">
        <v>1606.18342729562</v>
      </c>
      <c r="I1894">
        <v>25</v>
      </c>
      <c r="J1894">
        <v>1.04657376286922E-4</v>
      </c>
      <c r="K1894">
        <v>1539</v>
      </c>
      <c r="L1894">
        <v>114.147361006864</v>
      </c>
      <c r="M1894">
        <v>1898</v>
      </c>
      <c r="N1894">
        <v>1.16839342644068E-2</v>
      </c>
      <c r="O1894">
        <v>1892</v>
      </c>
      <c r="P1894">
        <f t="shared" si="117"/>
        <v>0.29209835661017003</v>
      </c>
      <c r="Q1894">
        <f t="shared" si="118"/>
        <v>0</v>
      </c>
      <c r="R1894">
        <f t="shared" si="119"/>
        <v>1.8755701188035798</v>
      </c>
      <c r="S1894">
        <f t="shared" si="120"/>
        <v>0</v>
      </c>
    </row>
    <row r="1895" spans="1:19" x14ac:dyDescent="0.25">
      <c r="A1895">
        <v>9622</v>
      </c>
      <c r="B1895" t="s">
        <v>1260</v>
      </c>
      <c r="C1895">
        <v>42011108</v>
      </c>
      <c r="D1895" t="s">
        <v>4514</v>
      </c>
      <c r="E1895">
        <v>63598</v>
      </c>
      <c r="F1895" t="b">
        <v>0</v>
      </c>
      <c r="G1895">
        <v>3076.8022566619202</v>
      </c>
      <c r="H1895">
        <v>3076.8022566619202</v>
      </c>
      <c r="I1895">
        <v>24</v>
      </c>
      <c r="J1895">
        <v>1.9350388174643699E-4</v>
      </c>
      <c r="K1895">
        <v>427</v>
      </c>
      <c r="L1895">
        <v>74.353665747509496</v>
      </c>
      <c r="M1895">
        <v>2071</v>
      </c>
      <c r="N1895">
        <v>1.1681398058892799E-2</v>
      </c>
      <c r="O1895">
        <v>1893</v>
      </c>
      <c r="P1895">
        <f t="shared" si="117"/>
        <v>0.28035355341342716</v>
      </c>
      <c r="Q1895">
        <f t="shared" si="118"/>
        <v>0</v>
      </c>
      <c r="R1895">
        <f t="shared" si="119"/>
        <v>1.9122450321080922</v>
      </c>
      <c r="S1895">
        <f t="shared" si="120"/>
        <v>0</v>
      </c>
    </row>
    <row r="1896" spans="1:19" x14ac:dyDescent="0.25">
      <c r="A1896">
        <v>6523</v>
      </c>
      <c r="B1896" t="s">
        <v>1883</v>
      </c>
      <c r="C1896">
        <v>42031124</v>
      </c>
      <c r="D1896" t="s">
        <v>4675</v>
      </c>
      <c r="E1896">
        <v>870444</v>
      </c>
      <c r="F1896" t="b">
        <v>0</v>
      </c>
      <c r="G1896">
        <v>4770.1260523486098</v>
      </c>
      <c r="H1896">
        <v>4746.5040357216903</v>
      </c>
      <c r="I1896">
        <v>35</v>
      </c>
      <c r="J1896">
        <v>1.27869599600671E-4</v>
      </c>
      <c r="K1896">
        <v>1050</v>
      </c>
      <c r="L1896">
        <v>122.30712025751799</v>
      </c>
      <c r="M1896">
        <v>1864</v>
      </c>
      <c r="N1896">
        <v>1.16658781011146E-2</v>
      </c>
      <c r="O1896">
        <v>1894</v>
      </c>
      <c r="P1896">
        <f t="shared" si="117"/>
        <v>0.40830573353901101</v>
      </c>
      <c r="Q1896">
        <f t="shared" si="118"/>
        <v>0</v>
      </c>
      <c r="R1896">
        <f t="shared" si="119"/>
        <v>2.9646526117766374</v>
      </c>
      <c r="S1896">
        <f t="shared" si="120"/>
        <v>0</v>
      </c>
    </row>
    <row r="1897" spans="1:19" x14ac:dyDescent="0.25">
      <c r="A1897">
        <v>4747</v>
      </c>
      <c r="B1897" t="s">
        <v>2345</v>
      </c>
      <c r="C1897">
        <v>42151104</v>
      </c>
      <c r="D1897" t="s">
        <v>4723</v>
      </c>
      <c r="E1897">
        <v>716</v>
      </c>
      <c r="F1897" t="b">
        <v>0</v>
      </c>
      <c r="G1897">
        <v>14319.943782696801</v>
      </c>
      <c r="H1897">
        <v>14319.943782696801</v>
      </c>
      <c r="I1897">
        <v>109</v>
      </c>
      <c r="J1897">
        <v>1.0523068674021901E-4</v>
      </c>
      <c r="K1897">
        <v>1513</v>
      </c>
      <c r="L1897">
        <v>113.979933720124</v>
      </c>
      <c r="M1897">
        <v>1900</v>
      </c>
      <c r="N1897">
        <v>1.1649584308511001E-2</v>
      </c>
      <c r="O1897">
        <v>1895</v>
      </c>
      <c r="P1897">
        <f t="shared" si="117"/>
        <v>1.2698046896276991</v>
      </c>
      <c r="Q1897">
        <f t="shared" si="118"/>
        <v>0</v>
      </c>
      <c r="R1897">
        <f t="shared" si="119"/>
        <v>8.899902910314978</v>
      </c>
      <c r="S1897">
        <f t="shared" si="120"/>
        <v>0</v>
      </c>
    </row>
    <row r="1898" spans="1:19" x14ac:dyDescent="0.25">
      <c r="A1898">
        <v>9188</v>
      </c>
      <c r="B1898" t="s">
        <v>3107</v>
      </c>
      <c r="C1898">
        <v>24101102</v>
      </c>
      <c r="D1898" t="s">
        <v>5099</v>
      </c>
      <c r="E1898">
        <v>350336</v>
      </c>
      <c r="F1898" t="b">
        <v>0</v>
      </c>
      <c r="G1898">
        <v>2699.1632233220198</v>
      </c>
      <c r="H1898">
        <v>1936.9418433251899</v>
      </c>
      <c r="I1898">
        <v>13</v>
      </c>
      <c r="J1898">
        <v>7.7557867510992E-5</v>
      </c>
      <c r="K1898">
        <v>2276</v>
      </c>
      <c r="L1898">
        <v>139.025533230832</v>
      </c>
      <c r="M1898">
        <v>1813</v>
      </c>
      <c r="N1898">
        <v>1.1628791005270801E-2</v>
      </c>
      <c r="O1898">
        <v>1896</v>
      </c>
      <c r="P1898">
        <f t="shared" si="117"/>
        <v>0.1511742830685204</v>
      </c>
      <c r="Q1898">
        <f t="shared" si="118"/>
        <v>0</v>
      </c>
      <c r="R1898">
        <f t="shared" si="119"/>
        <v>1.6775408473101427</v>
      </c>
      <c r="S1898">
        <f t="shared" si="120"/>
        <v>0</v>
      </c>
    </row>
    <row r="1899" spans="1:19" x14ac:dyDescent="0.25">
      <c r="A1899">
        <v>10068</v>
      </c>
      <c r="B1899" t="s">
        <v>3931</v>
      </c>
      <c r="C1899">
        <v>182631108</v>
      </c>
      <c r="D1899" t="s">
        <v>5433</v>
      </c>
      <c r="E1899">
        <v>809986</v>
      </c>
      <c r="F1899" t="b">
        <v>0</v>
      </c>
      <c r="G1899">
        <v>3460.6710239061199</v>
      </c>
      <c r="H1899">
        <v>1661.0044282179199</v>
      </c>
      <c r="I1899">
        <v>18</v>
      </c>
      <c r="J1899">
        <v>4.7550910342882399E-5</v>
      </c>
      <c r="K1899">
        <v>3100</v>
      </c>
      <c r="L1899">
        <v>119.22999920489001</v>
      </c>
      <c r="M1899">
        <v>1872</v>
      </c>
      <c r="N1899">
        <v>1.16262847059827E-2</v>
      </c>
      <c r="O1899">
        <v>1897</v>
      </c>
      <c r="P1899">
        <f t="shared" si="117"/>
        <v>0.20927312470768861</v>
      </c>
      <c r="Q1899">
        <f t="shared" si="118"/>
        <v>0</v>
      </c>
      <c r="R1899">
        <f t="shared" si="119"/>
        <v>2.1508210216942945</v>
      </c>
      <c r="S1899">
        <f t="shared" si="120"/>
        <v>0</v>
      </c>
    </row>
    <row r="1900" spans="1:19" x14ac:dyDescent="0.25">
      <c r="A1900">
        <v>3493</v>
      </c>
      <c r="B1900" t="s">
        <v>2021</v>
      </c>
      <c r="C1900">
        <v>163011101</v>
      </c>
      <c r="D1900" t="s">
        <v>4767</v>
      </c>
      <c r="E1900">
        <v>98374</v>
      </c>
      <c r="F1900" t="b">
        <v>0</v>
      </c>
      <c r="G1900">
        <v>6103.4021431505598</v>
      </c>
      <c r="H1900">
        <v>1330.8093277482701</v>
      </c>
      <c r="I1900">
        <v>46</v>
      </c>
      <c r="J1900">
        <v>1.19858280453152E-4</v>
      </c>
      <c r="K1900">
        <v>1189</v>
      </c>
      <c r="L1900">
        <v>56.1693803092218</v>
      </c>
      <c r="M1900">
        <v>2175</v>
      </c>
      <c r="N1900">
        <v>1.16164556834151E-2</v>
      </c>
      <c r="O1900">
        <v>1898</v>
      </c>
      <c r="P1900">
        <f t="shared" si="117"/>
        <v>0.53435696143709466</v>
      </c>
      <c r="Q1900">
        <f t="shared" si="118"/>
        <v>0</v>
      </c>
      <c r="R1900">
        <f t="shared" si="119"/>
        <v>3.7932890883471471</v>
      </c>
      <c r="S1900">
        <f t="shared" si="120"/>
        <v>0</v>
      </c>
    </row>
    <row r="1901" spans="1:19" x14ac:dyDescent="0.25">
      <c r="A1901">
        <v>3767</v>
      </c>
      <c r="B1901" t="s">
        <v>3477</v>
      </c>
      <c r="C1901">
        <v>182492104</v>
      </c>
      <c r="D1901" t="s">
        <v>5306</v>
      </c>
      <c r="E1901">
        <v>91424</v>
      </c>
      <c r="F1901" t="b">
        <v>1</v>
      </c>
      <c r="G1901">
        <v>14089.3649408078</v>
      </c>
      <c r="H1901">
        <v>303.16583518812701</v>
      </c>
      <c r="I1901">
        <v>95</v>
      </c>
      <c r="J1901">
        <v>6.4005246864932503E-5</v>
      </c>
      <c r="K1901">
        <v>2646</v>
      </c>
      <c r="L1901">
        <v>160.20494826810699</v>
      </c>
      <c r="M1901">
        <v>1745</v>
      </c>
      <c r="N1901">
        <v>1.15504989431729E-2</v>
      </c>
      <c r="O1901">
        <v>1899</v>
      </c>
      <c r="P1901">
        <f t="shared" si="117"/>
        <v>1.0972973996014255</v>
      </c>
      <c r="Q1901">
        <f t="shared" si="118"/>
        <v>0</v>
      </c>
      <c r="R1901">
        <f t="shared" si="119"/>
        <v>8.7565972285940337</v>
      </c>
      <c r="S1901">
        <f t="shared" si="120"/>
        <v>0</v>
      </c>
    </row>
    <row r="1902" spans="1:19" x14ac:dyDescent="0.25">
      <c r="A1902">
        <v>7603</v>
      </c>
      <c r="B1902" t="s">
        <v>2468</v>
      </c>
      <c r="C1902">
        <v>42821102</v>
      </c>
      <c r="D1902" t="s">
        <v>4594</v>
      </c>
      <c r="E1902">
        <v>262</v>
      </c>
      <c r="F1902" t="b">
        <v>0</v>
      </c>
      <c r="G1902">
        <v>9547.2777277554196</v>
      </c>
      <c r="H1902">
        <v>2067.1656870114998</v>
      </c>
      <c r="I1902">
        <v>61</v>
      </c>
      <c r="J1902">
        <v>1.00471845740446E-4</v>
      </c>
      <c r="K1902">
        <v>1637</v>
      </c>
      <c r="L1902">
        <v>112.22854412782</v>
      </c>
      <c r="M1902">
        <v>1905</v>
      </c>
      <c r="N1902">
        <v>1.15484247896789E-2</v>
      </c>
      <c r="O1902">
        <v>1900</v>
      </c>
      <c r="P1902">
        <f t="shared" si="117"/>
        <v>0.70445391217041287</v>
      </c>
      <c r="Q1902">
        <f t="shared" si="118"/>
        <v>0</v>
      </c>
      <c r="R1902">
        <f t="shared" si="119"/>
        <v>5.9336716766658917</v>
      </c>
      <c r="S1902">
        <f t="shared" si="120"/>
        <v>0</v>
      </c>
    </row>
    <row r="1903" spans="1:19" x14ac:dyDescent="0.25">
      <c r="A1903">
        <v>712</v>
      </c>
      <c r="B1903" t="s">
        <v>2942</v>
      </c>
      <c r="C1903">
        <v>43432105</v>
      </c>
      <c r="D1903" t="s">
        <v>4669</v>
      </c>
      <c r="E1903">
        <v>247660</v>
      </c>
      <c r="F1903" t="b">
        <v>0</v>
      </c>
      <c r="G1903">
        <v>5200.0543641288796</v>
      </c>
      <c r="H1903">
        <v>3858.4885980794502</v>
      </c>
      <c r="I1903">
        <v>35</v>
      </c>
      <c r="J1903">
        <v>8.3564643916490998E-5</v>
      </c>
      <c r="K1903">
        <v>2111</v>
      </c>
      <c r="L1903">
        <v>144.07700503406301</v>
      </c>
      <c r="M1903">
        <v>1794</v>
      </c>
      <c r="N1903">
        <v>1.1540525518219999E-2</v>
      </c>
      <c r="O1903">
        <v>1901</v>
      </c>
      <c r="P1903">
        <f t="shared" si="117"/>
        <v>0.40391839313769995</v>
      </c>
      <c r="Q1903">
        <f t="shared" si="118"/>
        <v>0</v>
      </c>
      <c r="R1903">
        <f t="shared" si="119"/>
        <v>3.231854794362262</v>
      </c>
      <c r="S1903">
        <f t="shared" si="120"/>
        <v>0</v>
      </c>
    </row>
    <row r="1904" spans="1:19" x14ac:dyDescent="0.25">
      <c r="A1904">
        <v>4631</v>
      </c>
      <c r="B1904" t="s">
        <v>2660</v>
      </c>
      <c r="C1904">
        <v>152481105</v>
      </c>
      <c r="D1904" t="s">
        <v>4510</v>
      </c>
      <c r="E1904">
        <v>2210</v>
      </c>
      <c r="F1904" t="b">
        <v>0</v>
      </c>
      <c r="G1904">
        <v>36938.534603041</v>
      </c>
      <c r="H1904">
        <v>36938.534603041</v>
      </c>
      <c r="I1904">
        <v>280</v>
      </c>
      <c r="J1904">
        <v>9.2626787695458302E-5</v>
      </c>
      <c r="K1904">
        <v>1829</v>
      </c>
      <c r="L1904">
        <v>84.790221342414199</v>
      </c>
      <c r="M1904">
        <v>2032</v>
      </c>
      <c r="N1904">
        <v>1.1510269958137699E-2</v>
      </c>
      <c r="O1904">
        <v>1902</v>
      </c>
      <c r="P1904">
        <f t="shared" si="117"/>
        <v>3.2228755882785558</v>
      </c>
      <c r="Q1904">
        <f t="shared" si="118"/>
        <v>0</v>
      </c>
      <c r="R1904">
        <f t="shared" si="119"/>
        <v>22.957448479205098</v>
      </c>
      <c r="S1904">
        <f t="shared" si="120"/>
        <v>0</v>
      </c>
    </row>
    <row r="1905" spans="1:19" x14ac:dyDescent="0.25">
      <c r="A1905">
        <v>1236</v>
      </c>
      <c r="B1905" t="s">
        <v>3278</v>
      </c>
      <c r="C1905">
        <v>254421103</v>
      </c>
      <c r="D1905" t="s">
        <v>4698</v>
      </c>
      <c r="E1905">
        <v>5480</v>
      </c>
      <c r="F1905" t="b">
        <v>0</v>
      </c>
      <c r="G1905">
        <v>27352.068709616098</v>
      </c>
      <c r="H1905">
        <v>27352.068709616098</v>
      </c>
      <c r="I1905">
        <v>180</v>
      </c>
      <c r="J1905">
        <v>7.0805215229951399E-5</v>
      </c>
      <c r="K1905">
        <v>2447</v>
      </c>
      <c r="L1905">
        <v>169.23634819305201</v>
      </c>
      <c r="M1905">
        <v>1720</v>
      </c>
      <c r="N1905">
        <v>1.15048418346274E-2</v>
      </c>
      <c r="O1905">
        <v>1903</v>
      </c>
      <c r="P1905">
        <f t="shared" si="117"/>
        <v>2.0708715302329321</v>
      </c>
      <c r="Q1905">
        <f t="shared" si="118"/>
        <v>0</v>
      </c>
      <c r="R1905">
        <f t="shared" si="119"/>
        <v>16.999421199264201</v>
      </c>
      <c r="S1905">
        <f t="shared" si="120"/>
        <v>0</v>
      </c>
    </row>
    <row r="1906" spans="1:19" x14ac:dyDescent="0.25">
      <c r="A1906">
        <v>2425</v>
      </c>
      <c r="B1906" t="s">
        <v>3897</v>
      </c>
      <c r="C1906">
        <v>103732101</v>
      </c>
      <c r="D1906" t="s">
        <v>4757</v>
      </c>
      <c r="E1906">
        <v>1360</v>
      </c>
      <c r="F1906" t="b">
        <v>0</v>
      </c>
      <c r="G1906">
        <v>36445.278661739299</v>
      </c>
      <c r="H1906">
        <v>36106.629683857303</v>
      </c>
      <c r="I1906">
        <v>92</v>
      </c>
      <c r="J1906">
        <v>4.8938151942159197E-5</v>
      </c>
      <c r="K1906">
        <v>3066</v>
      </c>
      <c r="L1906">
        <v>304.05940246431999</v>
      </c>
      <c r="M1906">
        <v>1443</v>
      </c>
      <c r="N1906">
        <v>1.15043586769058E-2</v>
      </c>
      <c r="O1906">
        <v>1904</v>
      </c>
      <c r="P1906">
        <f t="shared" si="117"/>
        <v>1.0584009982753335</v>
      </c>
      <c r="Q1906">
        <f t="shared" si="118"/>
        <v>0</v>
      </c>
      <c r="R1906">
        <f t="shared" si="119"/>
        <v>22.65088791904245</v>
      </c>
      <c r="S1906">
        <f t="shared" si="120"/>
        <v>0</v>
      </c>
    </row>
    <row r="1907" spans="1:19" x14ac:dyDescent="0.25">
      <c r="A1907">
        <v>9598</v>
      </c>
      <c r="B1907" t="s">
        <v>2266</v>
      </c>
      <c r="C1907">
        <v>82831109</v>
      </c>
      <c r="D1907" t="s">
        <v>4826</v>
      </c>
      <c r="E1907" t="s">
        <v>4944</v>
      </c>
      <c r="F1907" t="b">
        <v>1</v>
      </c>
      <c r="G1907">
        <v>3013.9348593270001</v>
      </c>
      <c r="H1907">
        <v>677.80181323905299</v>
      </c>
      <c r="I1907">
        <v>18</v>
      </c>
      <c r="J1907">
        <v>1.08545051957395E-4</v>
      </c>
      <c r="K1907">
        <v>1434</v>
      </c>
      <c r="L1907">
        <v>79.582873031964795</v>
      </c>
      <c r="M1907">
        <v>2050</v>
      </c>
      <c r="N1907">
        <v>1.14363474614574E-2</v>
      </c>
      <c r="O1907">
        <v>1905</v>
      </c>
      <c r="P1907">
        <f t="shared" si="117"/>
        <v>0.20585425430623319</v>
      </c>
      <c r="Q1907">
        <f t="shared" si="118"/>
        <v>0</v>
      </c>
      <c r="R1907">
        <f t="shared" si="119"/>
        <v>1.8731726906942201</v>
      </c>
      <c r="S1907">
        <f t="shared" si="120"/>
        <v>0</v>
      </c>
    </row>
    <row r="1908" spans="1:19" x14ac:dyDescent="0.25">
      <c r="A1908">
        <v>3999</v>
      </c>
      <c r="B1908" t="s">
        <v>3537</v>
      </c>
      <c r="C1908">
        <v>162211101</v>
      </c>
      <c r="D1908" t="s">
        <v>4797</v>
      </c>
      <c r="E1908">
        <v>1419</v>
      </c>
      <c r="F1908" t="b">
        <v>0</v>
      </c>
      <c r="G1908">
        <v>24160.951721491099</v>
      </c>
      <c r="H1908">
        <v>24160.951721491099</v>
      </c>
      <c r="I1908">
        <v>130</v>
      </c>
      <c r="J1908">
        <v>6.2459332980324594E-5</v>
      </c>
      <c r="K1908">
        <v>2706</v>
      </c>
      <c r="L1908">
        <v>145.10352895557801</v>
      </c>
      <c r="M1908">
        <v>1792</v>
      </c>
      <c r="N1908">
        <v>1.1428007152900399E-2</v>
      </c>
      <c r="O1908">
        <v>1906</v>
      </c>
      <c r="P1908">
        <f t="shared" si="117"/>
        <v>1.4856409298770519</v>
      </c>
      <c r="Q1908">
        <f t="shared" si="118"/>
        <v>0</v>
      </c>
      <c r="R1908">
        <f t="shared" si="119"/>
        <v>15.016129099745866</v>
      </c>
      <c r="S1908">
        <f t="shared" si="120"/>
        <v>0</v>
      </c>
    </row>
    <row r="1909" spans="1:19" x14ac:dyDescent="0.25">
      <c r="A1909">
        <v>3421</v>
      </c>
      <c r="B1909" t="s">
        <v>3533</v>
      </c>
      <c r="C1909">
        <v>152691104</v>
      </c>
      <c r="D1909" t="s">
        <v>4688</v>
      </c>
      <c r="E1909">
        <v>324510</v>
      </c>
      <c r="F1909" t="b">
        <v>0</v>
      </c>
      <c r="G1909">
        <v>20073.601562271098</v>
      </c>
      <c r="H1909">
        <v>20073.601562271098</v>
      </c>
      <c r="I1909">
        <v>154</v>
      </c>
      <c r="J1909">
        <v>6.2523373320824203E-5</v>
      </c>
      <c r="K1909">
        <v>2702</v>
      </c>
      <c r="L1909">
        <v>194.52574445068601</v>
      </c>
      <c r="M1909">
        <v>1656</v>
      </c>
      <c r="N1909">
        <v>1.1403635985848801E-2</v>
      </c>
      <c r="O1909">
        <v>1907</v>
      </c>
      <c r="P1909">
        <f t="shared" si="117"/>
        <v>1.7561599418207152</v>
      </c>
      <c r="Q1909">
        <f t="shared" si="118"/>
        <v>0</v>
      </c>
      <c r="R1909">
        <f t="shared" si="119"/>
        <v>12.475824463810502</v>
      </c>
      <c r="S1909">
        <f t="shared" si="120"/>
        <v>0</v>
      </c>
    </row>
    <row r="1910" spans="1:19" x14ac:dyDescent="0.25">
      <c r="A1910">
        <v>6037</v>
      </c>
      <c r="B1910" t="s">
        <v>2515</v>
      </c>
      <c r="C1910">
        <v>254432102</v>
      </c>
      <c r="D1910" t="s">
        <v>4724</v>
      </c>
      <c r="E1910">
        <v>10050</v>
      </c>
      <c r="F1910" t="b">
        <v>0</v>
      </c>
      <c r="G1910">
        <v>11290.6239038892</v>
      </c>
      <c r="H1910">
        <v>11290.6239038892</v>
      </c>
      <c r="I1910">
        <v>81</v>
      </c>
      <c r="J1910">
        <v>9.8288659762602005E-5</v>
      </c>
      <c r="K1910">
        <v>1684</v>
      </c>
      <c r="L1910">
        <v>101.870995454891</v>
      </c>
      <c r="M1910">
        <v>1946</v>
      </c>
      <c r="N1910">
        <v>1.1369769716672201E-2</v>
      </c>
      <c r="O1910">
        <v>1908</v>
      </c>
      <c r="P1910">
        <f t="shared" si="117"/>
        <v>0.92095134705044823</v>
      </c>
      <c r="Q1910">
        <f t="shared" si="118"/>
        <v>0</v>
      </c>
      <c r="R1910">
        <f t="shared" si="119"/>
        <v>7.0171683678615286</v>
      </c>
      <c r="S1910">
        <f t="shared" si="120"/>
        <v>0</v>
      </c>
    </row>
    <row r="1911" spans="1:19" x14ac:dyDescent="0.25">
      <c r="A1911">
        <v>942</v>
      </c>
      <c r="B1911" t="s">
        <v>2703</v>
      </c>
      <c r="C1911">
        <v>163201102</v>
      </c>
      <c r="D1911" t="s">
        <v>4637</v>
      </c>
      <c r="E1911">
        <v>93116</v>
      </c>
      <c r="F1911" t="b">
        <v>0</v>
      </c>
      <c r="G1911">
        <v>68103.731379427205</v>
      </c>
      <c r="H1911">
        <v>68103.731379427205</v>
      </c>
      <c r="I1911">
        <v>453</v>
      </c>
      <c r="J1911">
        <v>9.1188845122267803E-5</v>
      </c>
      <c r="K1911">
        <v>1872</v>
      </c>
      <c r="L1911">
        <v>118.496193015022</v>
      </c>
      <c r="M1911">
        <v>1875</v>
      </c>
      <c r="N1911">
        <v>1.1347952477571701E-2</v>
      </c>
      <c r="O1911">
        <v>1909</v>
      </c>
      <c r="P1911">
        <f t="shared" si="117"/>
        <v>5.14062247233998</v>
      </c>
      <c r="Q1911">
        <f t="shared" si="118"/>
        <v>0</v>
      </c>
      <c r="R1911">
        <f t="shared" si="119"/>
        <v>42.326744176151152</v>
      </c>
      <c r="S1911">
        <f t="shared" si="120"/>
        <v>0</v>
      </c>
    </row>
    <row r="1912" spans="1:19" x14ac:dyDescent="0.25">
      <c r="A1912">
        <v>1810</v>
      </c>
      <c r="B1912" t="s">
        <v>4265</v>
      </c>
      <c r="C1912">
        <v>183101104</v>
      </c>
      <c r="D1912" t="s">
        <v>5259</v>
      </c>
      <c r="E1912" t="s">
        <v>4485</v>
      </c>
      <c r="F1912" t="b">
        <v>0</v>
      </c>
      <c r="G1912">
        <v>27455.787720742199</v>
      </c>
      <c r="H1912">
        <v>6641.9361124450297</v>
      </c>
      <c r="I1912">
        <v>121</v>
      </c>
      <c r="J1912">
        <v>2.9423267497319101E-5</v>
      </c>
      <c r="K1912">
        <v>3434</v>
      </c>
      <c r="L1912">
        <v>158.584193092486</v>
      </c>
      <c r="M1912">
        <v>1751</v>
      </c>
      <c r="N1912">
        <v>1.1318239018216001E-2</v>
      </c>
      <c r="O1912">
        <v>1910</v>
      </c>
      <c r="P1912">
        <f t="shared" si="117"/>
        <v>1.369506921204136</v>
      </c>
      <c r="Q1912">
        <f t="shared" si="118"/>
        <v>0</v>
      </c>
      <c r="R1912">
        <f t="shared" si="119"/>
        <v>17.063882983680671</v>
      </c>
      <c r="S1912">
        <f t="shared" si="120"/>
        <v>0</v>
      </c>
    </row>
    <row r="1913" spans="1:19" x14ac:dyDescent="0.25">
      <c r="A1913">
        <v>1626</v>
      </c>
      <c r="B1913" t="s">
        <v>1920</v>
      </c>
      <c r="C1913">
        <v>42571102</v>
      </c>
      <c r="D1913" t="s">
        <v>4720</v>
      </c>
      <c r="E1913">
        <v>51788</v>
      </c>
      <c r="F1913" t="b">
        <v>0</v>
      </c>
      <c r="G1913">
        <v>20901.694533651</v>
      </c>
      <c r="H1913">
        <v>8188.5747586265497</v>
      </c>
      <c r="I1913">
        <v>153</v>
      </c>
      <c r="J1913">
        <v>1.2561378560492701E-4</v>
      </c>
      <c r="K1913">
        <v>1087</v>
      </c>
      <c r="L1913">
        <v>89.163859192020098</v>
      </c>
      <c r="M1913">
        <v>2005</v>
      </c>
      <c r="N1913">
        <v>1.1264302139873599E-2</v>
      </c>
      <c r="O1913">
        <v>1911</v>
      </c>
      <c r="P1913">
        <f t="shared" si="117"/>
        <v>1.7234382274006608</v>
      </c>
      <c r="Q1913">
        <f t="shared" si="118"/>
        <v>0</v>
      </c>
      <c r="R1913">
        <f t="shared" si="119"/>
        <v>12.990487590833437</v>
      </c>
      <c r="S1913">
        <f t="shared" si="120"/>
        <v>0</v>
      </c>
    </row>
    <row r="1914" spans="1:19" x14ac:dyDescent="0.25">
      <c r="A1914">
        <v>6259</v>
      </c>
      <c r="B1914" t="s">
        <v>4165</v>
      </c>
      <c r="C1914">
        <v>103551101</v>
      </c>
      <c r="D1914" t="s">
        <v>5290</v>
      </c>
      <c r="E1914">
        <v>9032</v>
      </c>
      <c r="F1914" t="b">
        <v>0</v>
      </c>
      <c r="G1914">
        <v>37853.358100378398</v>
      </c>
      <c r="H1914">
        <v>36827.563314977699</v>
      </c>
      <c r="I1914">
        <v>175</v>
      </c>
      <c r="J1914">
        <v>3.6108218667538402E-5</v>
      </c>
      <c r="K1914">
        <v>3334</v>
      </c>
      <c r="L1914">
        <v>413.85459098342398</v>
      </c>
      <c r="M1914">
        <v>1280</v>
      </c>
      <c r="N1914">
        <v>1.12065441384985E-2</v>
      </c>
      <c r="O1914">
        <v>1912</v>
      </c>
      <c r="P1914">
        <f t="shared" si="117"/>
        <v>1.9611452242372374</v>
      </c>
      <c r="Q1914">
        <f t="shared" si="118"/>
        <v>0</v>
      </c>
      <c r="R1914">
        <f t="shared" si="119"/>
        <v>23.526014978482536</v>
      </c>
      <c r="S1914">
        <f t="shared" si="120"/>
        <v>0</v>
      </c>
    </row>
    <row r="1915" spans="1:19" x14ac:dyDescent="0.25">
      <c r="A1915">
        <v>1825</v>
      </c>
      <c r="B1915" t="s">
        <v>978</v>
      </c>
      <c r="C1915">
        <v>42761101</v>
      </c>
      <c r="D1915" t="s">
        <v>4545</v>
      </c>
      <c r="E1915">
        <v>4622</v>
      </c>
      <c r="F1915" t="b">
        <v>0</v>
      </c>
      <c r="G1915">
        <v>21650.664821123199</v>
      </c>
      <c r="H1915">
        <v>21650.664821123199</v>
      </c>
      <c r="I1915">
        <v>109</v>
      </c>
      <c r="J1915">
        <v>2.8634997728978998E-4</v>
      </c>
      <c r="K1915">
        <v>145</v>
      </c>
      <c r="L1915">
        <v>73.589115140930701</v>
      </c>
      <c r="M1915">
        <v>2077</v>
      </c>
      <c r="N1915">
        <v>1.1135681008034E-2</v>
      </c>
      <c r="O1915">
        <v>1913</v>
      </c>
      <c r="P1915">
        <f t="shared" si="117"/>
        <v>1.213789229875706</v>
      </c>
      <c r="Q1915">
        <f t="shared" si="118"/>
        <v>0</v>
      </c>
      <c r="R1915">
        <f t="shared" si="119"/>
        <v>13.455975650169794</v>
      </c>
      <c r="S1915">
        <f t="shared" si="120"/>
        <v>0</v>
      </c>
    </row>
    <row r="1916" spans="1:19" x14ac:dyDescent="0.25">
      <c r="A1916">
        <v>5920</v>
      </c>
      <c r="B1916" t="s">
        <v>2777</v>
      </c>
      <c r="C1916">
        <v>14091110</v>
      </c>
      <c r="D1916" t="s">
        <v>4959</v>
      </c>
      <c r="E1916" t="s">
        <v>5095</v>
      </c>
      <c r="F1916" t="b">
        <v>0</v>
      </c>
      <c r="G1916">
        <v>8929.80504482365</v>
      </c>
      <c r="H1916">
        <v>8929.80504482365</v>
      </c>
      <c r="I1916">
        <v>72</v>
      </c>
      <c r="J1916">
        <v>8.9045559914464103E-5</v>
      </c>
      <c r="K1916">
        <v>1946</v>
      </c>
      <c r="L1916">
        <v>128.04842813851101</v>
      </c>
      <c r="M1916">
        <v>1849</v>
      </c>
      <c r="N1916">
        <v>1.10842481948938E-2</v>
      </c>
      <c r="O1916">
        <v>1914</v>
      </c>
      <c r="P1916">
        <f t="shared" si="117"/>
        <v>0.79806587003235363</v>
      </c>
      <c r="Q1916">
        <f t="shared" si="118"/>
        <v>0</v>
      </c>
      <c r="R1916">
        <f t="shared" si="119"/>
        <v>5.5499099097723121</v>
      </c>
      <c r="S1916">
        <f t="shared" si="120"/>
        <v>0</v>
      </c>
    </row>
    <row r="1917" spans="1:19" x14ac:dyDescent="0.25">
      <c r="A1917">
        <v>3864</v>
      </c>
      <c r="B1917" t="s">
        <v>1272</v>
      </c>
      <c r="C1917">
        <v>152461103</v>
      </c>
      <c r="D1917" t="s">
        <v>4656</v>
      </c>
      <c r="E1917">
        <v>429574</v>
      </c>
      <c r="F1917" t="b">
        <v>0</v>
      </c>
      <c r="G1917">
        <v>15346.741498941299</v>
      </c>
      <c r="H1917">
        <v>8004.04743269152</v>
      </c>
      <c r="I1917">
        <v>114</v>
      </c>
      <c r="J1917">
        <v>1.9074419613293399E-4</v>
      </c>
      <c r="K1917">
        <v>439</v>
      </c>
      <c r="L1917">
        <v>99.341291302034307</v>
      </c>
      <c r="M1917">
        <v>1955</v>
      </c>
      <c r="N1917">
        <v>1.10827192572867E-2</v>
      </c>
      <c r="O1917">
        <v>1915</v>
      </c>
      <c r="P1917">
        <f t="shared" si="117"/>
        <v>1.2634299953306838</v>
      </c>
      <c r="Q1917">
        <f t="shared" si="118"/>
        <v>0</v>
      </c>
      <c r="R1917">
        <f t="shared" si="119"/>
        <v>9.5380618389939702</v>
      </c>
      <c r="S1917">
        <f t="shared" si="120"/>
        <v>0</v>
      </c>
    </row>
    <row r="1918" spans="1:19" x14ac:dyDescent="0.25">
      <c r="A1918">
        <v>4013</v>
      </c>
      <c r="B1918" t="s">
        <v>3201</v>
      </c>
      <c r="C1918">
        <v>182371111</v>
      </c>
      <c r="D1918" t="s">
        <v>5047</v>
      </c>
      <c r="E1918" t="s">
        <v>4485</v>
      </c>
      <c r="F1918" t="b">
        <v>0</v>
      </c>
      <c r="G1918">
        <v>13124.8359687374</v>
      </c>
      <c r="H1918">
        <v>11515.531213177799</v>
      </c>
      <c r="I1918">
        <v>82</v>
      </c>
      <c r="J1918">
        <v>7.3715876779471395E-5</v>
      </c>
      <c r="K1918">
        <v>2370</v>
      </c>
      <c r="L1918">
        <v>185.60357038231501</v>
      </c>
      <c r="M1918">
        <v>1669</v>
      </c>
      <c r="N1918">
        <v>1.10750048268919E-2</v>
      </c>
      <c r="O1918">
        <v>1916</v>
      </c>
      <c r="P1918">
        <f t="shared" si="117"/>
        <v>0.90815039580513579</v>
      </c>
      <c r="Q1918">
        <f t="shared" si="118"/>
        <v>0</v>
      </c>
      <c r="R1918">
        <f t="shared" si="119"/>
        <v>8.1571385759710378</v>
      </c>
      <c r="S1918">
        <f t="shared" si="120"/>
        <v>0</v>
      </c>
    </row>
    <row r="1919" spans="1:19" x14ac:dyDescent="0.25">
      <c r="A1919">
        <v>9810</v>
      </c>
      <c r="B1919" t="s">
        <v>1118</v>
      </c>
      <c r="C1919">
        <v>24131102</v>
      </c>
      <c r="D1919" t="s">
        <v>4604</v>
      </c>
      <c r="E1919">
        <v>8896</v>
      </c>
      <c r="F1919" t="b">
        <v>0</v>
      </c>
      <c r="G1919">
        <v>2488.0112479986301</v>
      </c>
      <c r="H1919">
        <v>1537.985713581</v>
      </c>
      <c r="I1919">
        <v>14</v>
      </c>
      <c r="J1919">
        <v>2.2996777676910599E-4</v>
      </c>
      <c r="K1919">
        <v>285</v>
      </c>
      <c r="L1919">
        <v>52.130209988149304</v>
      </c>
      <c r="M1919">
        <v>2200</v>
      </c>
      <c r="N1919">
        <v>1.10651221489777E-2</v>
      </c>
      <c r="O1919">
        <v>1917</v>
      </c>
      <c r="P1919">
        <f t="shared" si="117"/>
        <v>0.1549117100856878</v>
      </c>
      <c r="Q1919">
        <f t="shared" si="118"/>
        <v>0</v>
      </c>
      <c r="R1919">
        <f t="shared" si="119"/>
        <v>1.5463090416399192</v>
      </c>
      <c r="S1919">
        <f t="shared" si="120"/>
        <v>0</v>
      </c>
    </row>
    <row r="1920" spans="1:19" x14ac:dyDescent="0.25">
      <c r="A1920">
        <v>8395</v>
      </c>
      <c r="B1920" t="s">
        <v>1247</v>
      </c>
      <c r="C1920">
        <v>192291121</v>
      </c>
      <c r="D1920" t="s">
        <v>4649</v>
      </c>
      <c r="E1920">
        <v>42896</v>
      </c>
      <c r="F1920" t="b">
        <v>0</v>
      </c>
      <c r="G1920">
        <v>8829.7849678978</v>
      </c>
      <c r="H1920">
        <v>3686.5968065417201</v>
      </c>
      <c r="I1920">
        <v>71</v>
      </c>
      <c r="J1920">
        <v>1.9576686063886299E-4</v>
      </c>
      <c r="K1920">
        <v>414</v>
      </c>
      <c r="L1920">
        <v>80.383362554645998</v>
      </c>
      <c r="M1920">
        <v>2046</v>
      </c>
      <c r="N1920">
        <v>1.10286310460622E-2</v>
      </c>
      <c r="O1920">
        <v>1918</v>
      </c>
      <c r="P1920">
        <f t="shared" si="117"/>
        <v>0.78303280427041622</v>
      </c>
      <c r="Q1920">
        <f t="shared" si="118"/>
        <v>0</v>
      </c>
      <c r="R1920">
        <f t="shared" si="119"/>
        <v>5.487747027904164</v>
      </c>
      <c r="S1920">
        <f t="shared" si="120"/>
        <v>0</v>
      </c>
    </row>
    <row r="1921" spans="1:19" x14ac:dyDescent="0.25">
      <c r="A1921">
        <v>5390</v>
      </c>
      <c r="B1921" t="s">
        <v>4389</v>
      </c>
      <c r="C1921">
        <v>182052102</v>
      </c>
      <c r="D1921" t="s">
        <v>5177</v>
      </c>
      <c r="E1921">
        <v>304826</v>
      </c>
      <c r="F1921" t="b">
        <v>0</v>
      </c>
      <c r="G1921">
        <v>14243.578099095999</v>
      </c>
      <c r="H1921">
        <v>8398.3076294935599</v>
      </c>
      <c r="I1921">
        <v>61</v>
      </c>
      <c r="J1921">
        <v>1.8550859615478598E-5</v>
      </c>
      <c r="K1921">
        <v>3558</v>
      </c>
      <c r="L1921">
        <v>384.60239313664903</v>
      </c>
      <c r="M1921">
        <v>1312</v>
      </c>
      <c r="N1921">
        <v>1.0995048037585199E-2</v>
      </c>
      <c r="O1921">
        <v>1919</v>
      </c>
      <c r="P1921">
        <f t="shared" si="117"/>
        <v>0.6706979302926972</v>
      </c>
      <c r="Q1921">
        <f t="shared" si="118"/>
        <v>0</v>
      </c>
      <c r="R1921">
        <f t="shared" si="119"/>
        <v>8.8524413294568056</v>
      </c>
      <c r="S1921">
        <f t="shared" si="120"/>
        <v>0</v>
      </c>
    </row>
    <row r="1922" spans="1:19" x14ac:dyDescent="0.25">
      <c r="A1922">
        <v>4943</v>
      </c>
      <c r="B1922" t="s">
        <v>1578</v>
      </c>
      <c r="C1922">
        <v>163751102</v>
      </c>
      <c r="D1922" t="s">
        <v>4549</v>
      </c>
      <c r="E1922" t="s">
        <v>4485</v>
      </c>
      <c r="F1922" t="b">
        <v>0</v>
      </c>
      <c r="G1922">
        <v>17461.9206432467</v>
      </c>
      <c r="H1922">
        <v>17461.9206432467</v>
      </c>
      <c r="I1922">
        <v>136</v>
      </c>
      <c r="J1922">
        <v>1.49355814595336E-4</v>
      </c>
      <c r="K1922">
        <v>745</v>
      </c>
      <c r="L1922">
        <v>159.962465899786</v>
      </c>
      <c r="M1922">
        <v>1746</v>
      </c>
      <c r="N1922">
        <v>1.09523448787247E-2</v>
      </c>
      <c r="O1922">
        <v>1920</v>
      </c>
      <c r="P1922">
        <f t="shared" si="117"/>
        <v>1.4895189035065592</v>
      </c>
      <c r="Q1922">
        <f t="shared" si="118"/>
        <v>0</v>
      </c>
      <c r="R1922">
        <f t="shared" si="119"/>
        <v>10.852654222030267</v>
      </c>
      <c r="S1922">
        <f t="shared" si="120"/>
        <v>0</v>
      </c>
    </row>
    <row r="1923" spans="1:19" x14ac:dyDescent="0.25">
      <c r="A1923">
        <v>2277</v>
      </c>
      <c r="B1923" t="s">
        <v>2759</v>
      </c>
      <c r="C1923">
        <v>103031102</v>
      </c>
      <c r="D1923" t="s">
        <v>4548</v>
      </c>
      <c r="E1923">
        <v>2560</v>
      </c>
      <c r="F1923" t="b">
        <v>0</v>
      </c>
      <c r="G1923">
        <v>26913.6157480119</v>
      </c>
      <c r="H1923">
        <v>26913.6157480119</v>
      </c>
      <c r="I1923">
        <v>179</v>
      </c>
      <c r="J1923">
        <v>8.9580902222325393E-5</v>
      </c>
      <c r="K1923">
        <v>1928</v>
      </c>
      <c r="L1923">
        <v>135.77722244223901</v>
      </c>
      <c r="M1923">
        <v>1829</v>
      </c>
      <c r="N1923">
        <v>1.0913003839760099E-2</v>
      </c>
      <c r="O1923">
        <v>1921</v>
      </c>
      <c r="P1923">
        <f t="shared" si="117"/>
        <v>1.9534276873170577</v>
      </c>
      <c r="Q1923">
        <f t="shared" si="118"/>
        <v>0</v>
      </c>
      <c r="R1923">
        <f t="shared" si="119"/>
        <v>16.726920912375327</v>
      </c>
      <c r="S1923">
        <f t="shared" si="120"/>
        <v>0</v>
      </c>
    </row>
    <row r="1924" spans="1:19" x14ac:dyDescent="0.25">
      <c r="A1924">
        <v>8219</v>
      </c>
      <c r="B1924" t="s">
        <v>3997</v>
      </c>
      <c r="C1924">
        <v>182071101</v>
      </c>
      <c r="D1924" t="s">
        <v>5468</v>
      </c>
      <c r="E1924">
        <v>613562</v>
      </c>
      <c r="F1924" t="b">
        <v>0</v>
      </c>
      <c r="G1924">
        <v>9602.6341448904896</v>
      </c>
      <c r="H1924">
        <v>5945.3078802898299</v>
      </c>
      <c r="I1924">
        <v>29</v>
      </c>
      <c r="J1924">
        <v>4.4820356103108197E-5</v>
      </c>
      <c r="K1924">
        <v>3166</v>
      </c>
      <c r="L1924">
        <v>198.149941979994</v>
      </c>
      <c r="M1924">
        <v>1645</v>
      </c>
      <c r="N1924">
        <v>1.09041275796543E-2</v>
      </c>
      <c r="O1924">
        <v>1922</v>
      </c>
      <c r="P1924">
        <f t="shared" ref="P1924:P1987" si="121">N1924*I1924</f>
        <v>0.31621969980997472</v>
      </c>
      <c r="Q1924">
        <f t="shared" ref="Q1924:Q1987" si="122">IF(O1924&lt;=COUNT($O$3:$O$3637)*20%,1,0)</f>
        <v>0</v>
      </c>
      <c r="R1924">
        <f t="shared" ref="R1924:R1987" si="123">G1924/1609</f>
        <v>5.9680759135428776</v>
      </c>
      <c r="S1924">
        <f t="shared" ref="S1924:S1987" si="124">IF(O1924&lt;=COUNT($O$3:$O$3637)*5%,1,0)</f>
        <v>0</v>
      </c>
    </row>
    <row r="1925" spans="1:19" x14ac:dyDescent="0.25">
      <c r="A1925">
        <v>8001</v>
      </c>
      <c r="B1925" t="s">
        <v>2350</v>
      </c>
      <c r="C1925">
        <v>42571102</v>
      </c>
      <c r="D1925" t="s">
        <v>4720</v>
      </c>
      <c r="E1925">
        <v>189602</v>
      </c>
      <c r="F1925" t="b">
        <v>0</v>
      </c>
      <c r="G1925">
        <v>1011.22081482046</v>
      </c>
      <c r="H1925">
        <v>1011.22081482046</v>
      </c>
      <c r="I1925">
        <v>9</v>
      </c>
      <c r="J1925">
        <v>1.0514139204234201E-4</v>
      </c>
      <c r="K1925">
        <v>1518</v>
      </c>
      <c r="L1925">
        <v>134.76186556975301</v>
      </c>
      <c r="M1925">
        <v>1833</v>
      </c>
      <c r="N1925">
        <v>1.09018573038347E-2</v>
      </c>
      <c r="O1925">
        <v>1923</v>
      </c>
      <c r="P1925">
        <f t="shared" si="121"/>
        <v>9.8116715734512291E-2</v>
      </c>
      <c r="Q1925">
        <f t="shared" si="122"/>
        <v>0</v>
      </c>
      <c r="R1925">
        <f t="shared" si="123"/>
        <v>0.62847782151675569</v>
      </c>
      <c r="S1925">
        <f t="shared" si="124"/>
        <v>0</v>
      </c>
    </row>
    <row r="1926" spans="1:19" x14ac:dyDescent="0.25">
      <c r="A1926">
        <v>8797</v>
      </c>
      <c r="B1926" t="s">
        <v>947</v>
      </c>
      <c r="C1926">
        <v>83622105</v>
      </c>
      <c r="D1926" t="s">
        <v>4487</v>
      </c>
      <c r="E1926">
        <v>33542</v>
      </c>
      <c r="F1926" t="b">
        <v>0</v>
      </c>
      <c r="G1926">
        <v>4316.4834910814998</v>
      </c>
      <c r="H1926">
        <v>4316.4834910814998</v>
      </c>
      <c r="I1926">
        <v>39</v>
      </c>
      <c r="J1926">
        <v>3.1343448734752602E-4</v>
      </c>
      <c r="K1926">
        <v>114</v>
      </c>
      <c r="L1926">
        <v>29.933990554748501</v>
      </c>
      <c r="M1926">
        <v>2346</v>
      </c>
      <c r="N1926">
        <v>1.09013137223109E-2</v>
      </c>
      <c r="O1926">
        <v>1924</v>
      </c>
      <c r="P1926">
        <f t="shared" si="121"/>
        <v>0.4251512351701251</v>
      </c>
      <c r="Q1926">
        <f t="shared" si="122"/>
        <v>0</v>
      </c>
      <c r="R1926">
        <f t="shared" si="123"/>
        <v>2.68271192733468</v>
      </c>
      <c r="S1926">
        <f t="shared" si="124"/>
        <v>0</v>
      </c>
    </row>
    <row r="1927" spans="1:19" x14ac:dyDescent="0.25">
      <c r="A1927">
        <v>6026</v>
      </c>
      <c r="B1927" t="s">
        <v>3261</v>
      </c>
      <c r="C1927">
        <v>14161108</v>
      </c>
      <c r="D1927" t="s">
        <v>5061</v>
      </c>
      <c r="E1927">
        <v>37848</v>
      </c>
      <c r="F1927" t="b">
        <v>0</v>
      </c>
      <c r="G1927">
        <v>9580.5994251812008</v>
      </c>
      <c r="H1927">
        <v>9580.5994251812008</v>
      </c>
      <c r="I1927">
        <v>60</v>
      </c>
      <c r="J1927">
        <v>7.1725174257153393E-5</v>
      </c>
      <c r="K1927">
        <v>2430</v>
      </c>
      <c r="L1927">
        <v>176.94819301711601</v>
      </c>
      <c r="M1927">
        <v>1691</v>
      </c>
      <c r="N1927">
        <v>1.0901081852565201E-2</v>
      </c>
      <c r="O1927">
        <v>1925</v>
      </c>
      <c r="P1927">
        <f t="shared" si="121"/>
        <v>0.65406491115391208</v>
      </c>
      <c r="Q1927">
        <f t="shared" si="122"/>
        <v>0</v>
      </c>
      <c r="R1927">
        <f t="shared" si="123"/>
        <v>5.9543812462282171</v>
      </c>
      <c r="S1927">
        <f t="shared" si="124"/>
        <v>0</v>
      </c>
    </row>
    <row r="1928" spans="1:19" x14ac:dyDescent="0.25">
      <c r="A1928">
        <v>9862</v>
      </c>
      <c r="B1928" t="s">
        <v>1133</v>
      </c>
      <c r="C1928">
        <v>42811111</v>
      </c>
      <c r="D1928" t="s">
        <v>4569</v>
      </c>
      <c r="E1928">
        <v>3891</v>
      </c>
      <c r="F1928" t="b">
        <v>0</v>
      </c>
      <c r="G1928">
        <v>5583.0951473037703</v>
      </c>
      <c r="H1928">
        <v>5583.0951473037703</v>
      </c>
      <c r="I1928">
        <v>23</v>
      </c>
      <c r="J1928">
        <v>2.2659538676221401E-4</v>
      </c>
      <c r="K1928">
        <v>300</v>
      </c>
      <c r="L1928">
        <v>68.315071231343595</v>
      </c>
      <c r="M1928">
        <v>2101</v>
      </c>
      <c r="N1928">
        <v>1.08870737351921E-2</v>
      </c>
      <c r="O1928">
        <v>1926</v>
      </c>
      <c r="P1928">
        <f t="shared" si="121"/>
        <v>0.25040269590941833</v>
      </c>
      <c r="Q1928">
        <f t="shared" si="122"/>
        <v>0</v>
      </c>
      <c r="R1928">
        <f t="shared" si="123"/>
        <v>3.4699161885045187</v>
      </c>
      <c r="S1928">
        <f t="shared" si="124"/>
        <v>0</v>
      </c>
    </row>
    <row r="1929" spans="1:19" x14ac:dyDescent="0.25">
      <c r="A1929">
        <v>9761</v>
      </c>
      <c r="B1929" t="s">
        <v>2840</v>
      </c>
      <c r="C1929">
        <v>24101103</v>
      </c>
      <c r="D1929" t="s">
        <v>4685</v>
      </c>
      <c r="E1929">
        <v>341542</v>
      </c>
      <c r="F1929" t="b">
        <v>0</v>
      </c>
      <c r="G1929">
        <v>10584.3319701199</v>
      </c>
      <c r="H1929">
        <v>9768.7601982895903</v>
      </c>
      <c r="I1929">
        <v>47</v>
      </c>
      <c r="J1929">
        <v>8.7167243186235595E-5</v>
      </c>
      <c r="K1929">
        <v>2009</v>
      </c>
      <c r="L1929">
        <v>161.048384519422</v>
      </c>
      <c r="M1929">
        <v>1744</v>
      </c>
      <c r="N1929">
        <v>1.0885206222637601E-2</v>
      </c>
      <c r="O1929">
        <v>1927</v>
      </c>
      <c r="P1929">
        <f t="shared" si="121"/>
        <v>0.51160469246396723</v>
      </c>
      <c r="Q1929">
        <f t="shared" si="122"/>
        <v>0</v>
      </c>
      <c r="R1929">
        <f t="shared" si="123"/>
        <v>6.5782050777625232</v>
      </c>
      <c r="S1929">
        <f t="shared" si="124"/>
        <v>0</v>
      </c>
    </row>
    <row r="1930" spans="1:19" x14ac:dyDescent="0.25">
      <c r="A1930">
        <v>6971</v>
      </c>
      <c r="B1930" t="s">
        <v>1039</v>
      </c>
      <c r="C1930">
        <v>192171103</v>
      </c>
      <c r="D1930" t="s">
        <v>4495</v>
      </c>
      <c r="E1930">
        <v>7514</v>
      </c>
      <c r="F1930" t="b">
        <v>0</v>
      </c>
      <c r="G1930">
        <v>16121.9059984054</v>
      </c>
      <c r="H1930">
        <v>14595.717796331301</v>
      </c>
      <c r="I1930">
        <v>118</v>
      </c>
      <c r="J1930">
        <v>2.5506510454591501E-4</v>
      </c>
      <c r="K1930">
        <v>206</v>
      </c>
      <c r="L1930">
        <v>51.2832101922953</v>
      </c>
      <c r="M1930">
        <v>2206</v>
      </c>
      <c r="N1930">
        <v>1.08820220829168E-2</v>
      </c>
      <c r="O1930">
        <v>1928</v>
      </c>
      <c r="P1930">
        <f t="shared" si="121"/>
        <v>1.2840786057841824</v>
      </c>
      <c r="Q1930">
        <f t="shared" si="122"/>
        <v>0</v>
      </c>
      <c r="R1930">
        <f t="shared" si="123"/>
        <v>10.019829706902051</v>
      </c>
      <c r="S1930">
        <f t="shared" si="124"/>
        <v>0</v>
      </c>
    </row>
    <row r="1931" spans="1:19" x14ac:dyDescent="0.25">
      <c r="A1931">
        <v>8324</v>
      </c>
      <c r="B1931" t="s">
        <v>1542</v>
      </c>
      <c r="C1931">
        <v>42811112</v>
      </c>
      <c r="D1931" t="s">
        <v>4590</v>
      </c>
      <c r="E1931">
        <v>999</v>
      </c>
      <c r="F1931" t="b">
        <v>0</v>
      </c>
      <c r="G1931">
        <v>1412.37549646194</v>
      </c>
      <c r="H1931">
        <v>1412.37549646194</v>
      </c>
      <c r="I1931">
        <v>7</v>
      </c>
      <c r="J1931">
        <v>1.5392311407984801E-4</v>
      </c>
      <c r="K1931">
        <v>709</v>
      </c>
      <c r="L1931">
        <v>122.312626187489</v>
      </c>
      <c r="M1931">
        <v>1863</v>
      </c>
      <c r="N1931">
        <v>1.07866149701554E-2</v>
      </c>
      <c r="O1931">
        <v>1929</v>
      </c>
      <c r="P1931">
        <f t="shared" si="121"/>
        <v>7.5506304791087803E-2</v>
      </c>
      <c r="Q1931">
        <f t="shared" si="122"/>
        <v>0</v>
      </c>
      <c r="R1931">
        <f t="shared" si="123"/>
        <v>0.87779707673209451</v>
      </c>
      <c r="S1931">
        <f t="shared" si="124"/>
        <v>0</v>
      </c>
    </row>
    <row r="1932" spans="1:19" x14ac:dyDescent="0.25">
      <c r="A1932">
        <v>3097</v>
      </c>
      <c r="B1932" t="s">
        <v>3326</v>
      </c>
      <c r="C1932">
        <v>182541103</v>
      </c>
      <c r="D1932" t="s">
        <v>5008</v>
      </c>
      <c r="E1932">
        <v>492068</v>
      </c>
      <c r="F1932" t="b">
        <v>0</v>
      </c>
      <c r="G1932">
        <v>13334.893509907301</v>
      </c>
      <c r="H1932">
        <v>11954.628142088701</v>
      </c>
      <c r="I1932">
        <v>75</v>
      </c>
      <c r="J1932">
        <v>6.9325235761032202E-5</v>
      </c>
      <c r="K1932">
        <v>2495</v>
      </c>
      <c r="L1932">
        <v>169.75166047960499</v>
      </c>
      <c r="M1932">
        <v>1718</v>
      </c>
      <c r="N1932">
        <v>1.0771887435303299E-2</v>
      </c>
      <c r="O1932">
        <v>1930</v>
      </c>
      <c r="P1932">
        <f t="shared" si="121"/>
        <v>0.80789155764774745</v>
      </c>
      <c r="Q1932">
        <f t="shared" si="122"/>
        <v>0</v>
      </c>
      <c r="R1932">
        <f t="shared" si="123"/>
        <v>8.2876901863935988</v>
      </c>
      <c r="S1932">
        <f t="shared" si="124"/>
        <v>0</v>
      </c>
    </row>
    <row r="1933" spans="1:19" x14ac:dyDescent="0.25">
      <c r="A1933">
        <v>1425</v>
      </c>
      <c r="B1933" t="s">
        <v>3566</v>
      </c>
      <c r="C1933">
        <v>163341101</v>
      </c>
      <c r="D1933" t="s">
        <v>5154</v>
      </c>
      <c r="E1933">
        <v>84572</v>
      </c>
      <c r="F1933" t="b">
        <v>1</v>
      </c>
      <c r="G1933">
        <v>3629.8322681939699</v>
      </c>
      <c r="H1933">
        <v>844.79954416089299</v>
      </c>
      <c r="I1933">
        <v>27</v>
      </c>
      <c r="J1933">
        <v>6.1460775230915199E-5</v>
      </c>
      <c r="K1933">
        <v>2735</v>
      </c>
      <c r="L1933">
        <v>146.120489602888</v>
      </c>
      <c r="M1933">
        <v>1788</v>
      </c>
      <c r="N1933">
        <v>1.0768593406890599E-2</v>
      </c>
      <c r="O1933">
        <v>1931</v>
      </c>
      <c r="P1933">
        <f t="shared" si="121"/>
        <v>0.29075202198604616</v>
      </c>
      <c r="Q1933">
        <f t="shared" si="122"/>
        <v>0</v>
      </c>
      <c r="R1933">
        <f t="shared" si="123"/>
        <v>2.2559554183927717</v>
      </c>
      <c r="S1933">
        <f t="shared" si="124"/>
        <v>0</v>
      </c>
    </row>
    <row r="1934" spans="1:19" x14ac:dyDescent="0.25">
      <c r="A1934">
        <v>8269</v>
      </c>
      <c r="B1934" t="s">
        <v>2821</v>
      </c>
      <c r="C1934">
        <v>42271105</v>
      </c>
      <c r="D1934" t="s">
        <v>4915</v>
      </c>
      <c r="E1934">
        <v>893</v>
      </c>
      <c r="F1934" t="b">
        <v>1</v>
      </c>
      <c r="G1934">
        <v>16957.799166206401</v>
      </c>
      <c r="H1934">
        <v>312.23026385506199</v>
      </c>
      <c r="I1934">
        <v>91</v>
      </c>
      <c r="J1934">
        <v>8.7800366317322998E-5</v>
      </c>
      <c r="K1934">
        <v>1990</v>
      </c>
      <c r="L1934">
        <v>114.14156200587701</v>
      </c>
      <c r="M1934">
        <v>1899</v>
      </c>
      <c r="N1934">
        <v>1.07242224755685E-2</v>
      </c>
      <c r="O1934">
        <v>1932</v>
      </c>
      <c r="P1934">
        <f t="shared" si="121"/>
        <v>0.97590424527673347</v>
      </c>
      <c r="Q1934">
        <f t="shared" si="122"/>
        <v>0</v>
      </c>
      <c r="R1934">
        <f t="shared" si="123"/>
        <v>10.539340687511748</v>
      </c>
      <c r="S1934">
        <f t="shared" si="124"/>
        <v>0</v>
      </c>
    </row>
    <row r="1935" spans="1:19" x14ac:dyDescent="0.25">
      <c r="A1935">
        <v>1839</v>
      </c>
      <c r="B1935" t="s">
        <v>3936</v>
      </c>
      <c r="C1935">
        <v>102541102</v>
      </c>
      <c r="D1935" t="s">
        <v>4850</v>
      </c>
      <c r="E1935">
        <v>1650</v>
      </c>
      <c r="F1935" t="b">
        <v>0</v>
      </c>
      <c r="G1935">
        <v>34931.974318947097</v>
      </c>
      <c r="H1935">
        <v>34931.974318947097</v>
      </c>
      <c r="I1935">
        <v>154</v>
      </c>
      <c r="J1935">
        <v>4.7418568550104497E-5</v>
      </c>
      <c r="K1935">
        <v>3105</v>
      </c>
      <c r="L1935">
        <v>252.230161990753</v>
      </c>
      <c r="M1935">
        <v>1537</v>
      </c>
      <c r="N1935">
        <v>1.07005689226206E-2</v>
      </c>
      <c r="O1935">
        <v>1933</v>
      </c>
      <c r="P1935">
        <f t="shared" si="121"/>
        <v>1.6478876140835725</v>
      </c>
      <c r="Q1935">
        <f t="shared" si="122"/>
        <v>0</v>
      </c>
      <c r="R1935">
        <f t="shared" si="123"/>
        <v>21.710363156586141</v>
      </c>
      <c r="S1935">
        <f t="shared" si="124"/>
        <v>0</v>
      </c>
    </row>
    <row r="1936" spans="1:19" x14ac:dyDescent="0.25">
      <c r="A1936">
        <v>5835</v>
      </c>
      <c r="B1936" t="s">
        <v>3106</v>
      </c>
      <c r="C1936">
        <v>153661104</v>
      </c>
      <c r="D1936" t="s">
        <v>4479</v>
      </c>
      <c r="E1936">
        <v>97086</v>
      </c>
      <c r="F1936" t="b">
        <v>0</v>
      </c>
      <c r="G1936">
        <v>41345.098670548701</v>
      </c>
      <c r="H1936">
        <v>41345.098670548701</v>
      </c>
      <c r="I1936">
        <v>301</v>
      </c>
      <c r="J1936">
        <v>7.7564557687343806E-5</v>
      </c>
      <c r="K1936">
        <v>2275</v>
      </c>
      <c r="L1936">
        <v>132.48390719310501</v>
      </c>
      <c r="M1936">
        <v>1840</v>
      </c>
      <c r="N1936">
        <v>1.06890718603026E-2</v>
      </c>
      <c r="O1936">
        <v>1934</v>
      </c>
      <c r="P1936">
        <f t="shared" si="121"/>
        <v>3.2174106299510825</v>
      </c>
      <c r="Q1936">
        <f t="shared" si="122"/>
        <v>0</v>
      </c>
      <c r="R1936">
        <f t="shared" si="123"/>
        <v>25.696145848694034</v>
      </c>
      <c r="S1936">
        <f t="shared" si="124"/>
        <v>0</v>
      </c>
    </row>
    <row r="1937" spans="1:19" x14ac:dyDescent="0.25">
      <c r="A1937">
        <v>7014</v>
      </c>
      <c r="B1937" t="s">
        <v>1152</v>
      </c>
      <c r="C1937">
        <v>42031122</v>
      </c>
      <c r="D1937" t="s">
        <v>4591</v>
      </c>
      <c r="E1937">
        <v>591122</v>
      </c>
      <c r="F1937" t="b">
        <v>1</v>
      </c>
      <c r="G1937">
        <v>748.68206863518003</v>
      </c>
      <c r="H1937">
        <v>748.68206863518003</v>
      </c>
      <c r="I1937">
        <v>7</v>
      </c>
      <c r="J1937">
        <v>2.20327829343399E-4</v>
      </c>
      <c r="K1937">
        <v>319</v>
      </c>
      <c r="L1937">
        <v>51.000073453437203</v>
      </c>
      <c r="M1937">
        <v>2207</v>
      </c>
      <c r="N1937">
        <v>1.06488231083422E-2</v>
      </c>
      <c r="O1937">
        <v>1935</v>
      </c>
      <c r="P1937">
        <f t="shared" si="121"/>
        <v>7.45417617583954E-2</v>
      </c>
      <c r="Q1937">
        <f t="shared" si="122"/>
        <v>0</v>
      </c>
      <c r="R1937">
        <f t="shared" si="123"/>
        <v>0.46530893016481045</v>
      </c>
      <c r="S1937">
        <f t="shared" si="124"/>
        <v>0</v>
      </c>
    </row>
    <row r="1938" spans="1:19" x14ac:dyDescent="0.25">
      <c r="A1938">
        <v>1545</v>
      </c>
      <c r="B1938" t="s">
        <v>2753</v>
      </c>
      <c r="C1938">
        <v>163011101</v>
      </c>
      <c r="D1938" t="s">
        <v>4767</v>
      </c>
      <c r="E1938">
        <v>91216</v>
      </c>
      <c r="F1938" t="b">
        <v>0</v>
      </c>
      <c r="G1938">
        <v>65291.636116355301</v>
      </c>
      <c r="H1938">
        <v>65291.636116355301</v>
      </c>
      <c r="I1938">
        <v>380</v>
      </c>
      <c r="J1938">
        <v>8.9695444137063499E-5</v>
      </c>
      <c r="K1938">
        <v>1922</v>
      </c>
      <c r="L1938">
        <v>143.74188258418201</v>
      </c>
      <c r="M1938">
        <v>1795</v>
      </c>
      <c r="N1938">
        <v>1.0587202639560001E-2</v>
      </c>
      <c r="O1938">
        <v>1936</v>
      </c>
      <c r="P1938">
        <f t="shared" si="121"/>
        <v>4.0231370030328</v>
      </c>
      <c r="Q1938">
        <f t="shared" si="122"/>
        <v>0</v>
      </c>
      <c r="R1938">
        <f t="shared" si="123"/>
        <v>40.579015609916283</v>
      </c>
      <c r="S1938">
        <f t="shared" si="124"/>
        <v>0</v>
      </c>
    </row>
    <row r="1939" spans="1:19" x14ac:dyDescent="0.25">
      <c r="A1939">
        <v>812</v>
      </c>
      <c r="B1939" t="s">
        <v>2195</v>
      </c>
      <c r="C1939">
        <v>43071102</v>
      </c>
      <c r="D1939" t="s">
        <v>4828</v>
      </c>
      <c r="E1939">
        <v>246</v>
      </c>
      <c r="F1939" t="b">
        <v>0</v>
      </c>
      <c r="G1939">
        <v>21497.755721721602</v>
      </c>
      <c r="H1939">
        <v>21497.755721721602</v>
      </c>
      <c r="I1939">
        <v>148</v>
      </c>
      <c r="J1939">
        <v>1.12156906683606E-4</v>
      </c>
      <c r="K1939">
        <v>1363</v>
      </c>
      <c r="L1939">
        <v>98.105526491082301</v>
      </c>
      <c r="M1939">
        <v>1967</v>
      </c>
      <c r="N1939">
        <v>1.0560896443585001E-2</v>
      </c>
      <c r="O1939">
        <v>1937</v>
      </c>
      <c r="P1939">
        <f t="shared" si="121"/>
        <v>1.5630126736505801</v>
      </c>
      <c r="Q1939">
        <f t="shared" si="122"/>
        <v>0</v>
      </c>
      <c r="R1939">
        <f t="shared" si="123"/>
        <v>13.360942027173152</v>
      </c>
      <c r="S1939">
        <f t="shared" si="124"/>
        <v>0</v>
      </c>
    </row>
    <row r="1940" spans="1:19" x14ac:dyDescent="0.25">
      <c r="A1940">
        <v>6481</v>
      </c>
      <c r="B1940" t="s">
        <v>3246</v>
      </c>
      <c r="C1940">
        <v>182222104</v>
      </c>
      <c r="D1940" t="s">
        <v>5072</v>
      </c>
      <c r="E1940">
        <v>3088</v>
      </c>
      <c r="F1940" t="b">
        <v>0</v>
      </c>
      <c r="G1940">
        <v>24808.0862399994</v>
      </c>
      <c r="H1940">
        <v>24808.0862399994</v>
      </c>
      <c r="I1940">
        <v>175</v>
      </c>
      <c r="J1940">
        <v>7.2041423851000396E-5</v>
      </c>
      <c r="K1940">
        <v>2415</v>
      </c>
      <c r="L1940">
        <v>135.11277273562899</v>
      </c>
      <c r="M1940">
        <v>1831</v>
      </c>
      <c r="N1940">
        <v>1.0503441044381201E-2</v>
      </c>
      <c r="O1940">
        <v>1938</v>
      </c>
      <c r="P1940">
        <f t="shared" si="121"/>
        <v>1.8381021827667101</v>
      </c>
      <c r="Q1940">
        <f t="shared" si="122"/>
        <v>0</v>
      </c>
      <c r="R1940">
        <f t="shared" si="123"/>
        <v>15.41832581727744</v>
      </c>
      <c r="S1940">
        <f t="shared" si="124"/>
        <v>0</v>
      </c>
    </row>
    <row r="1941" spans="1:19" x14ac:dyDescent="0.25">
      <c r="A1941">
        <v>336</v>
      </c>
      <c r="B1941" t="s">
        <v>3730</v>
      </c>
      <c r="C1941">
        <v>182771102</v>
      </c>
      <c r="D1941" t="s">
        <v>5390</v>
      </c>
      <c r="E1941" t="s">
        <v>4485</v>
      </c>
      <c r="F1941" t="b">
        <v>0</v>
      </c>
      <c r="G1941">
        <v>37414.417201259399</v>
      </c>
      <c r="H1941">
        <v>25753.258979791801</v>
      </c>
      <c r="I1941">
        <v>153</v>
      </c>
      <c r="J1941">
        <v>5.55699763284186E-5</v>
      </c>
      <c r="K1941">
        <v>2899</v>
      </c>
      <c r="L1941">
        <v>155.15273081292099</v>
      </c>
      <c r="M1941">
        <v>1763</v>
      </c>
      <c r="N1941">
        <v>1.0467612911805301E-2</v>
      </c>
      <c r="O1941">
        <v>1939</v>
      </c>
      <c r="P1941">
        <f t="shared" si="121"/>
        <v>1.6015447755062111</v>
      </c>
      <c r="Q1941">
        <f t="shared" si="122"/>
        <v>0</v>
      </c>
      <c r="R1941">
        <f t="shared" si="123"/>
        <v>23.253211436457054</v>
      </c>
      <c r="S1941">
        <f t="shared" si="124"/>
        <v>0</v>
      </c>
    </row>
    <row r="1942" spans="1:19" x14ac:dyDescent="0.25">
      <c r="A1942">
        <v>3334</v>
      </c>
      <c r="B1942" t="s">
        <v>3945</v>
      </c>
      <c r="C1942">
        <v>102541102</v>
      </c>
      <c r="D1942" t="s">
        <v>4850</v>
      </c>
      <c r="E1942">
        <v>97816</v>
      </c>
      <c r="F1942" t="b">
        <v>0</v>
      </c>
      <c r="G1942">
        <v>8457.2763432713</v>
      </c>
      <c r="H1942">
        <v>8457.2763432713</v>
      </c>
      <c r="I1942">
        <v>50</v>
      </c>
      <c r="J1942">
        <v>4.6969967746806597E-5</v>
      </c>
      <c r="K1942">
        <v>3114</v>
      </c>
      <c r="L1942">
        <v>169.42393895940401</v>
      </c>
      <c r="M1942">
        <v>1719</v>
      </c>
      <c r="N1942">
        <v>1.04017893782572E-2</v>
      </c>
      <c r="O1942">
        <v>1940</v>
      </c>
      <c r="P1942">
        <f t="shared" si="121"/>
        <v>0.52008946891286001</v>
      </c>
      <c r="Q1942">
        <f t="shared" si="122"/>
        <v>0</v>
      </c>
      <c r="R1942">
        <f t="shared" si="123"/>
        <v>5.2562314128472964</v>
      </c>
      <c r="S1942">
        <f t="shared" si="124"/>
        <v>0</v>
      </c>
    </row>
    <row r="1943" spans="1:19" x14ac:dyDescent="0.25">
      <c r="A1943">
        <v>1241</v>
      </c>
      <c r="B1943" t="s">
        <v>3687</v>
      </c>
      <c r="C1943">
        <v>162211101</v>
      </c>
      <c r="D1943" t="s">
        <v>4797</v>
      </c>
      <c r="E1943">
        <v>47968</v>
      </c>
      <c r="F1943" t="b">
        <v>0</v>
      </c>
      <c r="G1943">
        <v>65100.486220168197</v>
      </c>
      <c r="H1943">
        <v>65100.486220168197</v>
      </c>
      <c r="I1943">
        <v>306</v>
      </c>
      <c r="J1943">
        <v>5.7194870458290803E-5</v>
      </c>
      <c r="K1943">
        <v>2856</v>
      </c>
      <c r="L1943">
        <v>229.05746913272699</v>
      </c>
      <c r="M1943">
        <v>1588</v>
      </c>
      <c r="N1943">
        <v>1.0384688550393499E-2</v>
      </c>
      <c r="O1943">
        <v>1941</v>
      </c>
      <c r="P1943">
        <f t="shared" si="121"/>
        <v>3.177714696420411</v>
      </c>
      <c r="Q1943">
        <f t="shared" si="122"/>
        <v>0</v>
      </c>
      <c r="R1943">
        <f t="shared" si="123"/>
        <v>40.460215177233188</v>
      </c>
      <c r="S1943">
        <f t="shared" si="124"/>
        <v>0</v>
      </c>
    </row>
    <row r="1944" spans="1:19" x14ac:dyDescent="0.25">
      <c r="A1944">
        <v>8572</v>
      </c>
      <c r="B1944" t="s">
        <v>2912</v>
      </c>
      <c r="C1944">
        <v>82021107</v>
      </c>
      <c r="D1944" t="s">
        <v>4648</v>
      </c>
      <c r="E1944">
        <v>60024</v>
      </c>
      <c r="F1944" t="b">
        <v>0</v>
      </c>
      <c r="G1944">
        <v>6398.0406892177698</v>
      </c>
      <c r="H1944">
        <v>6398.0406892177698</v>
      </c>
      <c r="I1944">
        <v>27</v>
      </c>
      <c r="J1944">
        <v>8.4330334815334597E-5</v>
      </c>
      <c r="K1944">
        <v>2081</v>
      </c>
      <c r="L1944">
        <v>118.047139608693</v>
      </c>
      <c r="M1944">
        <v>1880</v>
      </c>
      <c r="N1944">
        <v>1.0381130113777901E-2</v>
      </c>
      <c r="O1944">
        <v>1942</v>
      </c>
      <c r="P1944">
        <f t="shared" si="121"/>
        <v>0.28029051307200331</v>
      </c>
      <c r="Q1944">
        <f t="shared" si="122"/>
        <v>0</v>
      </c>
      <c r="R1944">
        <f t="shared" si="123"/>
        <v>3.9764081350017215</v>
      </c>
      <c r="S1944">
        <f t="shared" si="124"/>
        <v>0</v>
      </c>
    </row>
    <row r="1945" spans="1:19" x14ac:dyDescent="0.25">
      <c r="A1945">
        <v>8425</v>
      </c>
      <c r="B1945" t="s">
        <v>2367</v>
      </c>
      <c r="C1945">
        <v>163751101</v>
      </c>
      <c r="D1945" t="s">
        <v>4515</v>
      </c>
      <c r="E1945">
        <v>94936</v>
      </c>
      <c r="F1945" t="b">
        <v>0</v>
      </c>
      <c r="G1945">
        <v>14750.285629361801</v>
      </c>
      <c r="H1945">
        <v>14750.285629361801</v>
      </c>
      <c r="I1945">
        <v>82</v>
      </c>
      <c r="J1945">
        <v>1.04733638909237E-4</v>
      </c>
      <c r="K1945">
        <v>1535</v>
      </c>
      <c r="L1945">
        <v>117.737537235141</v>
      </c>
      <c r="M1945">
        <v>1883</v>
      </c>
      <c r="N1945">
        <v>1.0364834002473299E-2</v>
      </c>
      <c r="O1945">
        <v>1943</v>
      </c>
      <c r="P1945">
        <f t="shared" si="121"/>
        <v>0.84991638820281057</v>
      </c>
      <c r="Q1945">
        <f t="shared" si="122"/>
        <v>0</v>
      </c>
      <c r="R1945">
        <f t="shared" si="123"/>
        <v>9.1673621065020505</v>
      </c>
      <c r="S1945">
        <f t="shared" si="124"/>
        <v>0</v>
      </c>
    </row>
    <row r="1946" spans="1:19" x14ac:dyDescent="0.25">
      <c r="A1946">
        <v>10220</v>
      </c>
      <c r="B1946" t="s">
        <v>2789</v>
      </c>
      <c r="C1946">
        <v>152101101</v>
      </c>
      <c r="D1946" t="s">
        <v>4553</v>
      </c>
      <c r="E1946">
        <v>808</v>
      </c>
      <c r="F1946" t="b">
        <v>0</v>
      </c>
      <c r="G1946">
        <v>9941.3745219259599</v>
      </c>
      <c r="H1946">
        <v>9941.3745219259599</v>
      </c>
      <c r="I1946">
        <v>23</v>
      </c>
      <c r="J1946">
        <v>8.8813584377269494E-5</v>
      </c>
      <c r="K1946">
        <v>1958</v>
      </c>
      <c r="L1946">
        <v>107.55248367168601</v>
      </c>
      <c r="M1946">
        <v>1920</v>
      </c>
      <c r="N1946">
        <v>1.03605425493266E-2</v>
      </c>
      <c r="O1946">
        <v>1944</v>
      </c>
      <c r="P1946">
        <f t="shared" si="121"/>
        <v>0.23829247863451181</v>
      </c>
      <c r="Q1946">
        <f t="shared" si="122"/>
        <v>0</v>
      </c>
      <c r="R1946">
        <f t="shared" si="123"/>
        <v>6.1786044263057551</v>
      </c>
      <c r="S1946">
        <f t="shared" si="124"/>
        <v>0</v>
      </c>
    </row>
    <row r="1947" spans="1:19" x14ac:dyDescent="0.25">
      <c r="A1947">
        <v>7876</v>
      </c>
      <c r="B1947" t="s">
        <v>3900</v>
      </c>
      <c r="C1947">
        <v>43292103</v>
      </c>
      <c r="D1947" t="s">
        <v>4933</v>
      </c>
      <c r="E1947">
        <v>706399</v>
      </c>
      <c r="F1947" t="b">
        <v>1</v>
      </c>
      <c r="G1947">
        <v>1848.727636695</v>
      </c>
      <c r="H1947">
        <v>537.97165671339906</v>
      </c>
      <c r="I1947">
        <v>16</v>
      </c>
      <c r="J1947">
        <v>4.8672271198787098E-5</v>
      </c>
      <c r="K1947">
        <v>3069</v>
      </c>
      <c r="L1947">
        <v>204.870784283245</v>
      </c>
      <c r="M1947">
        <v>1630</v>
      </c>
      <c r="N1947">
        <v>1.03375331027677E-2</v>
      </c>
      <c r="O1947">
        <v>1945</v>
      </c>
      <c r="P1947">
        <f t="shared" si="121"/>
        <v>0.1654005296442832</v>
      </c>
      <c r="Q1947">
        <f t="shared" si="122"/>
        <v>0</v>
      </c>
      <c r="R1947">
        <f t="shared" si="123"/>
        <v>1.1489916946519578</v>
      </c>
      <c r="S1947">
        <f t="shared" si="124"/>
        <v>0</v>
      </c>
    </row>
    <row r="1948" spans="1:19" x14ac:dyDescent="0.25">
      <c r="A1948">
        <v>1021</v>
      </c>
      <c r="B1948" t="s">
        <v>1381</v>
      </c>
      <c r="C1948">
        <v>152762101</v>
      </c>
      <c r="D1948" t="s">
        <v>4581</v>
      </c>
      <c r="E1948">
        <v>19752</v>
      </c>
      <c r="F1948" t="b">
        <v>0</v>
      </c>
      <c r="G1948">
        <v>58764.731755429799</v>
      </c>
      <c r="H1948">
        <v>58764.731755429799</v>
      </c>
      <c r="I1948">
        <v>436</v>
      </c>
      <c r="J1948">
        <v>1.72256847183595E-4</v>
      </c>
      <c r="K1948">
        <v>548</v>
      </c>
      <c r="L1948">
        <v>104.62558591987199</v>
      </c>
      <c r="M1948">
        <v>1929</v>
      </c>
      <c r="N1948">
        <v>1.03003147835471E-2</v>
      </c>
      <c r="O1948">
        <v>1946</v>
      </c>
      <c r="P1948">
        <f t="shared" si="121"/>
        <v>4.4909372456265357</v>
      </c>
      <c r="Q1948">
        <f t="shared" si="122"/>
        <v>0</v>
      </c>
      <c r="R1948">
        <f t="shared" si="123"/>
        <v>36.522518182367804</v>
      </c>
      <c r="S1948">
        <f t="shared" si="124"/>
        <v>0</v>
      </c>
    </row>
    <row r="1949" spans="1:19" x14ac:dyDescent="0.25">
      <c r="A1949">
        <v>5417</v>
      </c>
      <c r="B1949" t="s">
        <v>1754</v>
      </c>
      <c r="C1949">
        <v>43432105</v>
      </c>
      <c r="D1949" t="s">
        <v>4669</v>
      </c>
      <c r="E1949">
        <v>131568</v>
      </c>
      <c r="F1949" t="b">
        <v>0</v>
      </c>
      <c r="G1949">
        <v>7881.7386240476599</v>
      </c>
      <c r="H1949">
        <v>6658.8016640736396</v>
      </c>
      <c r="I1949">
        <v>57</v>
      </c>
      <c r="J1949">
        <v>1.35761804127118E-4</v>
      </c>
      <c r="K1949">
        <v>921</v>
      </c>
      <c r="L1949">
        <v>77.207991173820105</v>
      </c>
      <c r="M1949">
        <v>2060</v>
      </c>
      <c r="N1949">
        <v>1.0281445149094501E-2</v>
      </c>
      <c r="O1949">
        <v>1947</v>
      </c>
      <c r="P1949">
        <f t="shared" si="121"/>
        <v>0.5860423734983865</v>
      </c>
      <c r="Q1949">
        <f t="shared" si="122"/>
        <v>0</v>
      </c>
      <c r="R1949">
        <f t="shared" si="123"/>
        <v>4.8985323953061899</v>
      </c>
      <c r="S1949">
        <f t="shared" si="124"/>
        <v>0</v>
      </c>
    </row>
    <row r="1950" spans="1:19" x14ac:dyDescent="0.25">
      <c r="A1950">
        <v>3018</v>
      </c>
      <c r="B1950" t="s">
        <v>1318</v>
      </c>
      <c r="C1950">
        <v>43351106</v>
      </c>
      <c r="D1950" t="s">
        <v>4674</v>
      </c>
      <c r="E1950">
        <v>38632</v>
      </c>
      <c r="F1950" t="b">
        <v>0</v>
      </c>
      <c r="G1950">
        <v>7538.4158144011499</v>
      </c>
      <c r="H1950">
        <v>7535.3677562927496</v>
      </c>
      <c r="I1950">
        <v>58</v>
      </c>
      <c r="J1950">
        <v>1.83408334123669E-4</v>
      </c>
      <c r="K1950">
        <v>485</v>
      </c>
      <c r="L1950">
        <v>125.72498312592801</v>
      </c>
      <c r="M1950">
        <v>1857</v>
      </c>
      <c r="N1950">
        <v>1.02453541757729E-2</v>
      </c>
      <c r="O1950">
        <v>1948</v>
      </c>
      <c r="P1950">
        <f t="shared" si="121"/>
        <v>0.59423054219482818</v>
      </c>
      <c r="Q1950">
        <f t="shared" si="122"/>
        <v>0</v>
      </c>
      <c r="R1950">
        <f t="shared" si="123"/>
        <v>4.6851558821635484</v>
      </c>
      <c r="S1950">
        <f t="shared" si="124"/>
        <v>0</v>
      </c>
    </row>
    <row r="1951" spans="1:19" x14ac:dyDescent="0.25">
      <c r="A1951">
        <v>9909</v>
      </c>
      <c r="B1951" t="s">
        <v>1921</v>
      </c>
      <c r="C1951">
        <v>42291101</v>
      </c>
      <c r="D1951" t="s">
        <v>4702</v>
      </c>
      <c r="E1951">
        <v>337220</v>
      </c>
      <c r="F1951" t="b">
        <v>0</v>
      </c>
      <c r="G1951">
        <v>8725.0859913414497</v>
      </c>
      <c r="H1951">
        <v>7959.89171287108</v>
      </c>
      <c r="I1951">
        <v>28</v>
      </c>
      <c r="J1951">
        <v>1.2555219213286999E-4</v>
      </c>
      <c r="K1951">
        <v>1088</v>
      </c>
      <c r="L1951">
        <v>76.008208002356596</v>
      </c>
      <c r="M1951">
        <v>2062</v>
      </c>
      <c r="N1951">
        <v>1.02374393755684E-2</v>
      </c>
      <c r="O1951">
        <v>1949</v>
      </c>
      <c r="P1951">
        <f t="shared" si="121"/>
        <v>0.28664830251591522</v>
      </c>
      <c r="Q1951">
        <f t="shared" si="122"/>
        <v>0</v>
      </c>
      <c r="R1951">
        <f t="shared" si="123"/>
        <v>5.4226761910139523</v>
      </c>
      <c r="S1951">
        <f t="shared" si="124"/>
        <v>0</v>
      </c>
    </row>
    <row r="1952" spans="1:19" x14ac:dyDescent="0.25">
      <c r="A1952">
        <v>7162</v>
      </c>
      <c r="B1952" t="s">
        <v>1743</v>
      </c>
      <c r="C1952">
        <v>103751101</v>
      </c>
      <c r="D1952" t="s">
        <v>4638</v>
      </c>
      <c r="E1952" t="s">
        <v>4485</v>
      </c>
      <c r="F1952" t="b">
        <v>0</v>
      </c>
      <c r="G1952">
        <v>37377.208935817704</v>
      </c>
      <c r="H1952">
        <v>37377.208935817704</v>
      </c>
      <c r="I1952">
        <v>171</v>
      </c>
      <c r="J1952">
        <v>1.36781349915155E-4</v>
      </c>
      <c r="K1952">
        <v>910</v>
      </c>
      <c r="L1952">
        <v>60.827287260191497</v>
      </c>
      <c r="M1952">
        <v>2149</v>
      </c>
      <c r="N1952">
        <v>1.02069288752893E-2</v>
      </c>
      <c r="O1952">
        <v>1950</v>
      </c>
      <c r="P1952">
        <f t="shared" si="121"/>
        <v>1.7453848376744703</v>
      </c>
      <c r="Q1952">
        <f t="shared" si="122"/>
        <v>0</v>
      </c>
      <c r="R1952">
        <f t="shared" si="123"/>
        <v>23.230086349171973</v>
      </c>
      <c r="S1952">
        <f t="shared" si="124"/>
        <v>0</v>
      </c>
    </row>
    <row r="1953" spans="1:19" x14ac:dyDescent="0.25">
      <c r="A1953">
        <v>9067</v>
      </c>
      <c r="B1953" t="s">
        <v>2516</v>
      </c>
      <c r="C1953">
        <v>163781705</v>
      </c>
      <c r="D1953" t="s">
        <v>4962</v>
      </c>
      <c r="E1953">
        <v>70198</v>
      </c>
      <c r="F1953" t="b">
        <v>0</v>
      </c>
      <c r="G1953">
        <v>5102.4846527256504</v>
      </c>
      <c r="H1953">
        <v>3628.2739120820302</v>
      </c>
      <c r="I1953">
        <v>36</v>
      </c>
      <c r="J1953">
        <v>9.8287974146337004E-5</v>
      </c>
      <c r="K1953">
        <v>1685</v>
      </c>
      <c r="L1953">
        <v>164.13548216534099</v>
      </c>
      <c r="M1953">
        <v>1736</v>
      </c>
      <c r="N1953">
        <v>1.01970265572532E-2</v>
      </c>
      <c r="O1953">
        <v>1951</v>
      </c>
      <c r="P1953">
        <f t="shared" si="121"/>
        <v>0.36709295606111519</v>
      </c>
      <c r="Q1953">
        <f t="shared" si="122"/>
        <v>0</v>
      </c>
      <c r="R1953">
        <f t="shared" si="123"/>
        <v>3.1712148245653515</v>
      </c>
      <c r="S1953">
        <f t="shared" si="124"/>
        <v>0</v>
      </c>
    </row>
    <row r="1954" spans="1:19" x14ac:dyDescent="0.25">
      <c r="A1954">
        <v>6816</v>
      </c>
      <c r="B1954" t="s">
        <v>3045</v>
      </c>
      <c r="C1954">
        <v>43191101</v>
      </c>
      <c r="D1954" t="s">
        <v>5161</v>
      </c>
      <c r="E1954">
        <v>400</v>
      </c>
      <c r="F1954" t="b">
        <v>0</v>
      </c>
      <c r="G1954">
        <v>1650.1100112543099</v>
      </c>
      <c r="H1954">
        <v>1410.48890573576</v>
      </c>
      <c r="I1954">
        <v>14</v>
      </c>
      <c r="J1954">
        <v>7.9737647605985005E-5</v>
      </c>
      <c r="K1954">
        <v>2214</v>
      </c>
      <c r="L1954">
        <v>97.446914702945307</v>
      </c>
      <c r="M1954">
        <v>1971</v>
      </c>
      <c r="N1954">
        <v>1.0194680363932E-2</v>
      </c>
      <c r="O1954">
        <v>1952</v>
      </c>
      <c r="P1954">
        <f t="shared" si="121"/>
        <v>0.14272552509504799</v>
      </c>
      <c r="Q1954">
        <f t="shared" si="122"/>
        <v>0</v>
      </c>
      <c r="R1954">
        <f t="shared" si="123"/>
        <v>1.0255500380698011</v>
      </c>
      <c r="S1954">
        <f t="shared" si="124"/>
        <v>0</v>
      </c>
    </row>
    <row r="1955" spans="1:19" x14ac:dyDescent="0.25">
      <c r="A1955">
        <v>5252</v>
      </c>
      <c r="B1955" t="s">
        <v>3957</v>
      </c>
      <c r="C1955">
        <v>43381101</v>
      </c>
      <c r="D1955" t="s">
        <v>4890</v>
      </c>
      <c r="E1955">
        <v>37426</v>
      </c>
      <c r="F1955" t="b">
        <v>0</v>
      </c>
      <c r="G1955">
        <v>8142.4342633304004</v>
      </c>
      <c r="H1955">
        <v>1270.4089090176999</v>
      </c>
      <c r="I1955">
        <v>65</v>
      </c>
      <c r="J1955">
        <v>4.6458069447488397E-5</v>
      </c>
      <c r="K1955">
        <v>3126</v>
      </c>
      <c r="L1955">
        <v>164.86888334002299</v>
      </c>
      <c r="M1955">
        <v>1735</v>
      </c>
      <c r="N1955">
        <v>1.01694435071394E-2</v>
      </c>
      <c r="O1955">
        <v>1953</v>
      </c>
      <c r="P1955">
        <f t="shared" si="121"/>
        <v>0.66101382796406105</v>
      </c>
      <c r="Q1955">
        <f t="shared" si="122"/>
        <v>0</v>
      </c>
      <c r="R1955">
        <f t="shared" si="123"/>
        <v>5.0605557882724677</v>
      </c>
      <c r="S1955">
        <f t="shared" si="124"/>
        <v>0</v>
      </c>
    </row>
    <row r="1956" spans="1:19" x14ac:dyDescent="0.25">
      <c r="A1956">
        <v>7444</v>
      </c>
      <c r="B1956" t="s">
        <v>3779</v>
      </c>
      <c r="C1956">
        <v>182492106</v>
      </c>
      <c r="D1956" t="s">
        <v>5407</v>
      </c>
      <c r="E1956">
        <v>4004</v>
      </c>
      <c r="F1956" t="b">
        <v>0</v>
      </c>
      <c r="G1956">
        <v>32627.9425322229</v>
      </c>
      <c r="H1956">
        <v>14083.796591501199</v>
      </c>
      <c r="I1956">
        <v>180</v>
      </c>
      <c r="J1956">
        <v>5.37363773622184E-5</v>
      </c>
      <c r="K1956">
        <v>2948</v>
      </c>
      <c r="L1956">
        <v>159.41229379917999</v>
      </c>
      <c r="M1956">
        <v>1748</v>
      </c>
      <c r="N1956">
        <v>1.01242496694544E-2</v>
      </c>
      <c r="O1956">
        <v>1954</v>
      </c>
      <c r="P1956">
        <f t="shared" si="121"/>
        <v>1.8223649405017921</v>
      </c>
      <c r="Q1956">
        <f t="shared" si="122"/>
        <v>0</v>
      </c>
      <c r="R1956">
        <f t="shared" si="123"/>
        <v>20.278398093364139</v>
      </c>
      <c r="S1956">
        <f t="shared" si="124"/>
        <v>0</v>
      </c>
    </row>
    <row r="1957" spans="1:19" x14ac:dyDescent="0.25">
      <c r="A1957">
        <v>2021</v>
      </c>
      <c r="B1957" t="s">
        <v>1481</v>
      </c>
      <c r="C1957">
        <v>43021102</v>
      </c>
      <c r="D1957" t="s">
        <v>4732</v>
      </c>
      <c r="E1957">
        <v>1280</v>
      </c>
      <c r="F1957" t="b">
        <v>0</v>
      </c>
      <c r="G1957">
        <v>13974.646587917599</v>
      </c>
      <c r="H1957">
        <v>13812.8360259295</v>
      </c>
      <c r="I1957">
        <v>111</v>
      </c>
      <c r="J1957">
        <v>1.5948664499651201E-4</v>
      </c>
      <c r="K1957">
        <v>648</v>
      </c>
      <c r="L1957">
        <v>83.406494988401803</v>
      </c>
      <c r="M1957">
        <v>2034</v>
      </c>
      <c r="N1957">
        <v>1.01088680594883E-2</v>
      </c>
      <c r="O1957">
        <v>1955</v>
      </c>
      <c r="P1957">
        <f t="shared" si="121"/>
        <v>1.1220843546032013</v>
      </c>
      <c r="Q1957">
        <f t="shared" si="122"/>
        <v>0</v>
      </c>
      <c r="R1957">
        <f t="shared" si="123"/>
        <v>8.6852993088362958</v>
      </c>
      <c r="S1957">
        <f t="shared" si="124"/>
        <v>0</v>
      </c>
    </row>
    <row r="1958" spans="1:19" x14ac:dyDescent="0.25">
      <c r="A1958">
        <v>9350</v>
      </c>
      <c r="B1958" t="s">
        <v>2992</v>
      </c>
      <c r="C1958">
        <v>163201101</v>
      </c>
      <c r="D1958" t="s">
        <v>4625</v>
      </c>
      <c r="E1958" t="s">
        <v>5145</v>
      </c>
      <c r="F1958" t="b">
        <v>0</v>
      </c>
      <c r="G1958">
        <v>3618.1853036161101</v>
      </c>
      <c r="H1958">
        <v>3618.1853036161101</v>
      </c>
      <c r="I1958">
        <v>27</v>
      </c>
      <c r="J1958">
        <v>8.1776277915600402E-5</v>
      </c>
      <c r="K1958">
        <v>2161</v>
      </c>
      <c r="L1958">
        <v>67.856618229178594</v>
      </c>
      <c r="M1958">
        <v>2102</v>
      </c>
      <c r="N1958">
        <v>1.01036555196415E-2</v>
      </c>
      <c r="O1958">
        <v>1956</v>
      </c>
      <c r="P1958">
        <f t="shared" si="121"/>
        <v>0.2727986990303205</v>
      </c>
      <c r="Q1958">
        <f t="shared" si="122"/>
        <v>0</v>
      </c>
      <c r="R1958">
        <f t="shared" si="123"/>
        <v>2.2487167828565009</v>
      </c>
      <c r="S1958">
        <f t="shared" si="124"/>
        <v>0</v>
      </c>
    </row>
    <row r="1959" spans="1:19" x14ac:dyDescent="0.25">
      <c r="A1959">
        <v>4549</v>
      </c>
      <c r="B1959" t="s">
        <v>3688</v>
      </c>
      <c r="C1959">
        <v>14101105</v>
      </c>
      <c r="D1959" t="s">
        <v>5038</v>
      </c>
      <c r="E1959">
        <v>95016</v>
      </c>
      <c r="F1959" t="b">
        <v>0</v>
      </c>
      <c r="G1959">
        <v>7771.8455247162501</v>
      </c>
      <c r="H1959">
        <v>1223.0109167552901</v>
      </c>
      <c r="I1959">
        <v>69</v>
      </c>
      <c r="J1959">
        <v>5.7126263521016499E-5</v>
      </c>
      <c r="K1959">
        <v>2857</v>
      </c>
      <c r="L1959">
        <v>109.098335478788</v>
      </c>
      <c r="M1959">
        <v>1914</v>
      </c>
      <c r="N1959">
        <v>1.00664457114916E-2</v>
      </c>
      <c r="O1959">
        <v>1957</v>
      </c>
      <c r="P1959">
        <f t="shared" si="121"/>
        <v>0.69458475409292042</v>
      </c>
      <c r="Q1959">
        <f t="shared" si="122"/>
        <v>0</v>
      </c>
      <c r="R1959">
        <f t="shared" si="123"/>
        <v>4.8302333901281855</v>
      </c>
      <c r="S1959">
        <f t="shared" si="124"/>
        <v>0</v>
      </c>
    </row>
    <row r="1960" spans="1:19" x14ac:dyDescent="0.25">
      <c r="A1960">
        <v>5052</v>
      </c>
      <c r="B1960" t="s">
        <v>4160</v>
      </c>
      <c r="C1960">
        <v>102812101</v>
      </c>
      <c r="D1960" t="s">
        <v>5213</v>
      </c>
      <c r="E1960">
        <v>2474</v>
      </c>
      <c r="F1960" t="b">
        <v>0</v>
      </c>
      <c r="G1960">
        <v>13467.349786508699</v>
      </c>
      <c r="H1960">
        <v>13410.8685054377</v>
      </c>
      <c r="I1960">
        <v>83</v>
      </c>
      <c r="J1960">
        <v>3.6201124487433797E-5</v>
      </c>
      <c r="K1960">
        <v>3329</v>
      </c>
      <c r="L1960">
        <v>276.60695128766298</v>
      </c>
      <c r="M1960">
        <v>1482</v>
      </c>
      <c r="N1960">
        <v>1.0034554935322799E-2</v>
      </c>
      <c r="O1960">
        <v>1958</v>
      </c>
      <c r="P1960">
        <f t="shared" si="121"/>
        <v>0.83286805963179233</v>
      </c>
      <c r="Q1960">
        <f t="shared" si="122"/>
        <v>0</v>
      </c>
      <c r="R1960">
        <f t="shared" si="123"/>
        <v>8.370012297395089</v>
      </c>
      <c r="S1960">
        <f t="shared" si="124"/>
        <v>0</v>
      </c>
    </row>
    <row r="1961" spans="1:19" x14ac:dyDescent="0.25">
      <c r="A1961">
        <v>616</v>
      </c>
      <c r="B1961" t="s">
        <v>3720</v>
      </c>
      <c r="C1961">
        <v>42721104</v>
      </c>
      <c r="D1961" t="s">
        <v>5029</v>
      </c>
      <c r="E1961">
        <v>414</v>
      </c>
      <c r="F1961" t="b">
        <v>0</v>
      </c>
      <c r="G1961">
        <v>35132.367507837502</v>
      </c>
      <c r="H1961">
        <v>2113.8048195708998</v>
      </c>
      <c r="I1961">
        <v>260</v>
      </c>
      <c r="J1961">
        <v>5.60003197335624E-5</v>
      </c>
      <c r="K1961">
        <v>2889</v>
      </c>
      <c r="L1961">
        <v>105.792386609771</v>
      </c>
      <c r="M1961">
        <v>1925</v>
      </c>
      <c r="N1961">
        <v>9.9909854641499294E-3</v>
      </c>
      <c r="O1961">
        <v>1959</v>
      </c>
      <c r="P1961">
        <f t="shared" si="121"/>
        <v>2.5976562206789815</v>
      </c>
      <c r="Q1961">
        <f t="shared" si="122"/>
        <v>0</v>
      </c>
      <c r="R1961">
        <f t="shared" si="123"/>
        <v>21.834908333025172</v>
      </c>
      <c r="S1961">
        <f t="shared" si="124"/>
        <v>0</v>
      </c>
    </row>
    <row r="1962" spans="1:19" x14ac:dyDescent="0.25">
      <c r="A1962">
        <v>8621</v>
      </c>
      <c r="B1962" t="s">
        <v>891</v>
      </c>
      <c r="C1962">
        <v>83140401</v>
      </c>
      <c r="D1962" t="s">
        <v>4502</v>
      </c>
      <c r="E1962" t="s">
        <v>4485</v>
      </c>
      <c r="F1962" t="b">
        <v>0</v>
      </c>
      <c r="G1962">
        <v>4118.8768375434202</v>
      </c>
      <c r="H1962">
        <v>4062.5856913408602</v>
      </c>
      <c r="I1962">
        <v>34</v>
      </c>
      <c r="J1962">
        <v>4.3163928571362598E-4</v>
      </c>
      <c r="K1962">
        <v>58</v>
      </c>
      <c r="L1962">
        <v>21.041734994654199</v>
      </c>
      <c r="M1962">
        <v>2435</v>
      </c>
      <c r="N1962">
        <v>9.9584487109541393E-3</v>
      </c>
      <c r="O1962">
        <v>1960</v>
      </c>
      <c r="P1962">
        <f t="shared" si="121"/>
        <v>0.33858725617244073</v>
      </c>
      <c r="Q1962">
        <f t="shared" si="122"/>
        <v>0</v>
      </c>
      <c r="R1962">
        <f t="shared" si="123"/>
        <v>2.5598985938740957</v>
      </c>
      <c r="S1962">
        <f t="shared" si="124"/>
        <v>0</v>
      </c>
    </row>
    <row r="1963" spans="1:19" x14ac:dyDescent="0.25">
      <c r="A1963">
        <v>10564</v>
      </c>
      <c r="B1963" t="s">
        <v>1316</v>
      </c>
      <c r="C1963">
        <v>152271101</v>
      </c>
      <c r="D1963" t="s">
        <v>4660</v>
      </c>
      <c r="E1963">
        <v>63199</v>
      </c>
      <c r="F1963" t="b">
        <v>1</v>
      </c>
      <c r="G1963">
        <v>1501.40824471929</v>
      </c>
      <c r="H1963">
        <v>989.41000822206001</v>
      </c>
      <c r="I1963">
        <v>8</v>
      </c>
      <c r="J1963">
        <v>1.83450683834962E-4</v>
      </c>
      <c r="K1963">
        <v>483</v>
      </c>
      <c r="L1963">
        <v>115.945354799911</v>
      </c>
      <c r="M1963">
        <v>1891</v>
      </c>
      <c r="N1963">
        <v>9.9234948614529399E-3</v>
      </c>
      <c r="O1963">
        <v>1961</v>
      </c>
      <c r="P1963">
        <f t="shared" si="121"/>
        <v>7.938795889162352E-2</v>
      </c>
      <c r="Q1963">
        <f t="shared" si="122"/>
        <v>0</v>
      </c>
      <c r="R1963">
        <f t="shared" si="123"/>
        <v>0.9331312894464201</v>
      </c>
      <c r="S1963">
        <f t="shared" si="124"/>
        <v>0</v>
      </c>
    </row>
    <row r="1964" spans="1:19" x14ac:dyDescent="0.25">
      <c r="A1964">
        <v>6010</v>
      </c>
      <c r="B1964" t="s">
        <v>3446</v>
      </c>
      <c r="C1964">
        <v>83242111</v>
      </c>
      <c r="D1964" t="s">
        <v>4809</v>
      </c>
      <c r="E1964" t="s">
        <v>5295</v>
      </c>
      <c r="F1964" t="b">
        <v>0</v>
      </c>
      <c r="G1964">
        <v>19536.814679201299</v>
      </c>
      <c r="H1964">
        <v>17975.922055343301</v>
      </c>
      <c r="I1964">
        <v>130</v>
      </c>
      <c r="J1964">
        <v>6.4726122844569102E-5</v>
      </c>
      <c r="K1964">
        <v>2615</v>
      </c>
      <c r="L1964">
        <v>181.51726232278801</v>
      </c>
      <c r="M1964">
        <v>1680</v>
      </c>
      <c r="N1964">
        <v>9.8996206401076696E-3</v>
      </c>
      <c r="O1964">
        <v>1962</v>
      </c>
      <c r="P1964">
        <f t="shared" si="121"/>
        <v>1.286950683213997</v>
      </c>
      <c r="Q1964">
        <f t="shared" si="122"/>
        <v>0</v>
      </c>
      <c r="R1964">
        <f t="shared" si="123"/>
        <v>12.142209247483716</v>
      </c>
      <c r="S1964">
        <f t="shared" si="124"/>
        <v>0</v>
      </c>
    </row>
    <row r="1965" spans="1:19" x14ac:dyDescent="0.25">
      <c r="A1965">
        <v>222</v>
      </c>
      <c r="B1965" t="s">
        <v>1827</v>
      </c>
      <c r="C1965">
        <v>43071102</v>
      </c>
      <c r="D1965" t="s">
        <v>4828</v>
      </c>
      <c r="E1965" t="s">
        <v>4485</v>
      </c>
      <c r="F1965" t="b">
        <v>0</v>
      </c>
      <c r="G1965">
        <v>13834.3750149101</v>
      </c>
      <c r="H1965">
        <v>12733.9139798099</v>
      </c>
      <c r="I1965">
        <v>113</v>
      </c>
      <c r="J1965">
        <v>1.30934635227735E-4</v>
      </c>
      <c r="K1965">
        <v>994</v>
      </c>
      <c r="L1965">
        <v>85.213458940507394</v>
      </c>
      <c r="M1965">
        <v>2029</v>
      </c>
      <c r="N1965">
        <v>9.8815578835369199E-3</v>
      </c>
      <c r="O1965">
        <v>1963</v>
      </c>
      <c r="P1965">
        <f t="shared" si="121"/>
        <v>1.1166160408396719</v>
      </c>
      <c r="Q1965">
        <f t="shared" si="122"/>
        <v>0</v>
      </c>
      <c r="R1965">
        <f t="shared" si="123"/>
        <v>8.5981199595463647</v>
      </c>
      <c r="S1965">
        <f t="shared" si="124"/>
        <v>0</v>
      </c>
    </row>
    <row r="1966" spans="1:19" x14ac:dyDescent="0.25">
      <c r="A1966">
        <v>8045</v>
      </c>
      <c r="B1966" t="s">
        <v>3380</v>
      </c>
      <c r="C1966">
        <v>183071101</v>
      </c>
      <c r="D1966" t="s">
        <v>5258</v>
      </c>
      <c r="E1966" t="s">
        <v>5271</v>
      </c>
      <c r="F1966" t="b">
        <v>0</v>
      </c>
      <c r="G1966">
        <v>4390.4189849072</v>
      </c>
      <c r="H1966">
        <v>4390.4189849072</v>
      </c>
      <c r="I1966">
        <v>18</v>
      </c>
      <c r="J1966">
        <v>6.7545097206473398E-5</v>
      </c>
      <c r="K1966">
        <v>2549</v>
      </c>
      <c r="L1966">
        <v>162.11975534508599</v>
      </c>
      <c r="M1966">
        <v>1741</v>
      </c>
      <c r="N1966">
        <v>9.8794202357151105E-3</v>
      </c>
      <c r="O1966">
        <v>1964</v>
      </c>
      <c r="P1966">
        <f t="shared" si="121"/>
        <v>0.177829564242872</v>
      </c>
      <c r="Q1966">
        <f t="shared" si="122"/>
        <v>0</v>
      </c>
      <c r="R1966">
        <f t="shared" si="123"/>
        <v>2.7286631354302049</v>
      </c>
      <c r="S1966">
        <f t="shared" si="124"/>
        <v>0</v>
      </c>
    </row>
    <row r="1967" spans="1:19" x14ac:dyDescent="0.25">
      <c r="A1967">
        <v>7530</v>
      </c>
      <c r="B1967" t="s">
        <v>3002</v>
      </c>
      <c r="C1967">
        <v>102211103</v>
      </c>
      <c r="D1967" t="s">
        <v>4926</v>
      </c>
      <c r="E1967">
        <v>1131</v>
      </c>
      <c r="F1967" t="b">
        <v>0</v>
      </c>
      <c r="G1967">
        <v>4424.1223621628196</v>
      </c>
      <c r="H1967">
        <v>4424.1223621628196</v>
      </c>
      <c r="I1967">
        <v>33</v>
      </c>
      <c r="J1967">
        <v>8.1427292627722595E-5</v>
      </c>
      <c r="K1967">
        <v>2171</v>
      </c>
      <c r="L1967">
        <v>131.83385686036399</v>
      </c>
      <c r="M1967">
        <v>1842</v>
      </c>
      <c r="N1967">
        <v>9.8607320533707302E-3</v>
      </c>
      <c r="O1967">
        <v>1965</v>
      </c>
      <c r="P1967">
        <f t="shared" si="121"/>
        <v>0.3254041577612341</v>
      </c>
      <c r="Q1967">
        <f t="shared" si="122"/>
        <v>0</v>
      </c>
      <c r="R1967">
        <f t="shared" si="123"/>
        <v>2.7496099205486759</v>
      </c>
      <c r="S1967">
        <f t="shared" si="124"/>
        <v>0</v>
      </c>
    </row>
    <row r="1968" spans="1:19" x14ac:dyDescent="0.25">
      <c r="A1968">
        <v>7965</v>
      </c>
      <c r="B1968" t="s">
        <v>2030</v>
      </c>
      <c r="C1968">
        <v>43321103</v>
      </c>
      <c r="D1968" t="s">
        <v>4662</v>
      </c>
      <c r="E1968">
        <v>568</v>
      </c>
      <c r="F1968" t="b">
        <v>0</v>
      </c>
      <c r="G1968">
        <v>20285.883213253699</v>
      </c>
      <c r="H1968">
        <v>20285.883213253699</v>
      </c>
      <c r="I1968">
        <v>129</v>
      </c>
      <c r="J1968">
        <v>1.19408573624468E-4</v>
      </c>
      <c r="K1968">
        <v>1198</v>
      </c>
      <c r="L1968">
        <v>98.392740984928196</v>
      </c>
      <c r="M1968">
        <v>1966</v>
      </c>
      <c r="N1968">
        <v>9.8399275825106908E-3</v>
      </c>
      <c r="O1968">
        <v>1966</v>
      </c>
      <c r="P1968">
        <f t="shared" si="121"/>
        <v>1.2693506581438792</v>
      </c>
      <c r="Q1968">
        <f t="shared" si="122"/>
        <v>0</v>
      </c>
      <c r="R1968">
        <f t="shared" si="123"/>
        <v>12.607758367466563</v>
      </c>
      <c r="S1968">
        <f t="shared" si="124"/>
        <v>0</v>
      </c>
    </row>
    <row r="1969" spans="1:19" x14ac:dyDescent="0.25">
      <c r="A1969">
        <v>7623</v>
      </c>
      <c r="B1969" t="s">
        <v>3876</v>
      </c>
      <c r="C1969">
        <v>253671103</v>
      </c>
      <c r="D1969" t="s">
        <v>5436</v>
      </c>
      <c r="E1969">
        <v>4008</v>
      </c>
      <c r="F1969" t="b">
        <v>0</v>
      </c>
      <c r="G1969">
        <v>56919.565189351197</v>
      </c>
      <c r="H1969">
        <v>56919.565189351197</v>
      </c>
      <c r="I1969">
        <v>138</v>
      </c>
      <c r="J1969">
        <v>4.9605389728474702E-5</v>
      </c>
      <c r="K1969">
        <v>3045</v>
      </c>
      <c r="L1969">
        <v>221.146782734363</v>
      </c>
      <c r="M1969">
        <v>1603</v>
      </c>
      <c r="N1969">
        <v>9.7858700456093396E-3</v>
      </c>
      <c r="O1969">
        <v>1967</v>
      </c>
      <c r="P1969">
        <f t="shared" si="121"/>
        <v>1.3504500662940888</v>
      </c>
      <c r="Q1969">
        <f t="shared" si="122"/>
        <v>0</v>
      </c>
      <c r="R1969">
        <f t="shared" si="123"/>
        <v>35.375739707489871</v>
      </c>
      <c r="S1969">
        <f t="shared" si="124"/>
        <v>0</v>
      </c>
    </row>
    <row r="1970" spans="1:19" x14ac:dyDescent="0.25">
      <c r="A1970">
        <v>1557</v>
      </c>
      <c r="B1970" t="s">
        <v>966</v>
      </c>
      <c r="C1970">
        <v>192171101</v>
      </c>
      <c r="D1970" t="s">
        <v>4488</v>
      </c>
      <c r="E1970">
        <v>5002</v>
      </c>
      <c r="F1970" t="b">
        <v>0</v>
      </c>
      <c r="G1970">
        <v>22234.478271468601</v>
      </c>
      <c r="H1970">
        <v>21939.724912531299</v>
      </c>
      <c r="I1970">
        <v>161</v>
      </c>
      <c r="J1970">
        <v>2.9646306720678599E-4</v>
      </c>
      <c r="K1970">
        <v>133</v>
      </c>
      <c r="L1970">
        <v>37.255588268991197</v>
      </c>
      <c r="M1970">
        <v>2295</v>
      </c>
      <c r="N1970">
        <v>9.7721364024836808E-3</v>
      </c>
      <c r="O1970">
        <v>1968</v>
      </c>
      <c r="P1970">
        <f t="shared" si="121"/>
        <v>1.5733139607998725</v>
      </c>
      <c r="Q1970">
        <f t="shared" si="122"/>
        <v>0</v>
      </c>
      <c r="R1970">
        <f t="shared" si="123"/>
        <v>13.818818068035178</v>
      </c>
      <c r="S1970">
        <f t="shared" si="124"/>
        <v>0</v>
      </c>
    </row>
    <row r="1971" spans="1:19" x14ac:dyDescent="0.25">
      <c r="A1971">
        <v>2260</v>
      </c>
      <c r="B1971" t="s">
        <v>1740</v>
      </c>
      <c r="C1971">
        <v>152762101</v>
      </c>
      <c r="D1971" t="s">
        <v>4581</v>
      </c>
      <c r="E1971">
        <v>52456</v>
      </c>
      <c r="F1971" t="b">
        <v>0</v>
      </c>
      <c r="G1971">
        <v>16414.575977465902</v>
      </c>
      <c r="H1971">
        <v>16414.575977465902</v>
      </c>
      <c r="I1971">
        <v>96</v>
      </c>
      <c r="J1971">
        <v>1.3704091998079001E-4</v>
      </c>
      <c r="K1971">
        <v>907</v>
      </c>
      <c r="L1971">
        <v>96.428814983332103</v>
      </c>
      <c r="M1971">
        <v>1977</v>
      </c>
      <c r="N1971">
        <v>9.7493187913960805E-3</v>
      </c>
      <c r="O1971">
        <v>1969</v>
      </c>
      <c r="P1971">
        <f t="shared" si="121"/>
        <v>0.93593460397402373</v>
      </c>
      <c r="Q1971">
        <f t="shared" si="122"/>
        <v>0</v>
      </c>
      <c r="R1971">
        <f t="shared" si="123"/>
        <v>10.201725281209386</v>
      </c>
      <c r="S1971">
        <f t="shared" si="124"/>
        <v>0</v>
      </c>
    </row>
    <row r="1972" spans="1:19" x14ac:dyDescent="0.25">
      <c r="A1972">
        <v>4474</v>
      </c>
      <c r="B1972" t="s">
        <v>4025</v>
      </c>
      <c r="C1972">
        <v>182201104</v>
      </c>
      <c r="D1972" t="s">
        <v>5479</v>
      </c>
      <c r="E1972">
        <v>965598</v>
      </c>
      <c r="F1972" t="b">
        <v>0</v>
      </c>
      <c r="G1972">
        <v>25622.156271334301</v>
      </c>
      <c r="H1972">
        <v>14815.826611545701</v>
      </c>
      <c r="I1972">
        <v>139</v>
      </c>
      <c r="J1972">
        <v>4.3766397581840803E-5</v>
      </c>
      <c r="K1972">
        <v>3194</v>
      </c>
      <c r="L1972">
        <v>205.63958004084799</v>
      </c>
      <c r="M1972">
        <v>1624</v>
      </c>
      <c r="N1972">
        <v>9.7441685253857099E-3</v>
      </c>
      <c r="O1972">
        <v>1970</v>
      </c>
      <c r="P1972">
        <f t="shared" si="121"/>
        <v>1.3544394250286136</v>
      </c>
      <c r="Q1972">
        <f t="shared" si="122"/>
        <v>0</v>
      </c>
      <c r="R1972">
        <f t="shared" si="123"/>
        <v>15.924273630412866</v>
      </c>
      <c r="S1972">
        <f t="shared" si="124"/>
        <v>0</v>
      </c>
    </row>
    <row r="1973" spans="1:19" x14ac:dyDescent="0.25">
      <c r="A1973">
        <v>9612</v>
      </c>
      <c r="B1973" t="s">
        <v>1158</v>
      </c>
      <c r="C1973">
        <v>152261107</v>
      </c>
      <c r="D1973" t="s">
        <v>4621</v>
      </c>
      <c r="E1973">
        <v>203504</v>
      </c>
      <c r="F1973" t="b">
        <v>1</v>
      </c>
      <c r="G1973">
        <v>514.04250720861</v>
      </c>
      <c r="H1973">
        <v>226.494340551352</v>
      </c>
      <c r="I1973">
        <v>4</v>
      </c>
      <c r="J1973">
        <v>2.1968787405057799E-4</v>
      </c>
      <c r="K1973">
        <v>325</v>
      </c>
      <c r="L1973">
        <v>71.363250908438403</v>
      </c>
      <c r="M1973">
        <v>2088</v>
      </c>
      <c r="N1973">
        <v>9.7327016988855795E-3</v>
      </c>
      <c r="O1973">
        <v>1971</v>
      </c>
      <c r="P1973">
        <f t="shared" si="121"/>
        <v>3.8930806795542318E-2</v>
      </c>
      <c r="Q1973">
        <f t="shared" si="122"/>
        <v>0</v>
      </c>
      <c r="R1973">
        <f t="shared" si="123"/>
        <v>0.31947949484686761</v>
      </c>
      <c r="S1973">
        <f t="shared" si="124"/>
        <v>0</v>
      </c>
    </row>
    <row r="1974" spans="1:19" x14ac:dyDescent="0.25">
      <c r="A1974">
        <v>7259</v>
      </c>
      <c r="B1974" t="s">
        <v>2301</v>
      </c>
      <c r="C1974">
        <v>152591101</v>
      </c>
      <c r="D1974" t="s">
        <v>4556</v>
      </c>
      <c r="E1974">
        <v>742</v>
      </c>
      <c r="F1974" t="b">
        <v>0</v>
      </c>
      <c r="G1974">
        <v>2084.4879087343202</v>
      </c>
      <c r="H1974">
        <v>2084.4879087343202</v>
      </c>
      <c r="I1974">
        <v>21</v>
      </c>
      <c r="J1974">
        <v>1.07141864126398E-4</v>
      </c>
      <c r="K1974">
        <v>1469</v>
      </c>
      <c r="L1974">
        <v>98.568790738565397</v>
      </c>
      <c r="M1974">
        <v>1964</v>
      </c>
      <c r="N1974">
        <v>9.69801610690222E-3</v>
      </c>
      <c r="O1974">
        <v>1972</v>
      </c>
      <c r="P1974">
        <f t="shared" si="121"/>
        <v>0.20365833824494661</v>
      </c>
      <c r="Q1974">
        <f t="shared" si="122"/>
        <v>0</v>
      </c>
      <c r="R1974">
        <f t="shared" si="123"/>
        <v>1.295517656143145</v>
      </c>
      <c r="S1974">
        <f t="shared" si="124"/>
        <v>0</v>
      </c>
    </row>
    <row r="1975" spans="1:19" x14ac:dyDescent="0.25">
      <c r="A1975">
        <v>3486</v>
      </c>
      <c r="B1975" t="s">
        <v>1633</v>
      </c>
      <c r="C1975">
        <v>152031101</v>
      </c>
      <c r="D1975" t="s">
        <v>4522</v>
      </c>
      <c r="E1975">
        <v>2208</v>
      </c>
      <c r="F1975" t="b">
        <v>0</v>
      </c>
      <c r="G1975">
        <v>20533.410865301299</v>
      </c>
      <c r="H1975">
        <v>18971.647003520899</v>
      </c>
      <c r="I1975">
        <v>159</v>
      </c>
      <c r="J1975">
        <v>1.4530199668395799E-4</v>
      </c>
      <c r="K1975">
        <v>800</v>
      </c>
      <c r="L1975">
        <v>55.225206735758697</v>
      </c>
      <c r="M1975">
        <v>2180</v>
      </c>
      <c r="N1975">
        <v>9.6885327798431099E-3</v>
      </c>
      <c r="O1975">
        <v>1973</v>
      </c>
      <c r="P1975">
        <f t="shared" si="121"/>
        <v>1.5404767119950544</v>
      </c>
      <c r="Q1975">
        <f t="shared" si="122"/>
        <v>0</v>
      </c>
      <c r="R1975">
        <f t="shared" si="123"/>
        <v>12.761597803170478</v>
      </c>
      <c r="S1975">
        <f t="shared" si="124"/>
        <v>0</v>
      </c>
    </row>
    <row r="1976" spans="1:19" x14ac:dyDescent="0.25">
      <c r="A1976">
        <v>6926</v>
      </c>
      <c r="B1976" t="s">
        <v>2483</v>
      </c>
      <c r="C1976">
        <v>152762101</v>
      </c>
      <c r="D1976" t="s">
        <v>4581</v>
      </c>
      <c r="E1976">
        <v>13532</v>
      </c>
      <c r="F1976" t="b">
        <v>0</v>
      </c>
      <c r="G1976">
        <v>8576.7797675430302</v>
      </c>
      <c r="H1976">
        <v>8576.7797675430302</v>
      </c>
      <c r="I1976">
        <v>46</v>
      </c>
      <c r="J1976">
        <v>9.9879510304637397E-5</v>
      </c>
      <c r="K1976">
        <v>1652</v>
      </c>
      <c r="L1976">
        <v>99.301585440779803</v>
      </c>
      <c r="M1976">
        <v>1956</v>
      </c>
      <c r="N1976">
        <v>9.6754263569324307E-3</v>
      </c>
      <c r="O1976">
        <v>1974</v>
      </c>
      <c r="P1976">
        <f t="shared" si="121"/>
        <v>0.44506961241889181</v>
      </c>
      <c r="Q1976">
        <f t="shared" si="122"/>
        <v>0</v>
      </c>
      <c r="R1976">
        <f t="shared" si="123"/>
        <v>5.3305032737992732</v>
      </c>
      <c r="S1976">
        <f t="shared" si="124"/>
        <v>0</v>
      </c>
    </row>
    <row r="1977" spans="1:19" x14ac:dyDescent="0.25">
      <c r="A1977">
        <v>4034</v>
      </c>
      <c r="B1977" t="s">
        <v>3104</v>
      </c>
      <c r="C1977">
        <v>254421103</v>
      </c>
      <c r="D1977" t="s">
        <v>4698</v>
      </c>
      <c r="E1977">
        <v>5120</v>
      </c>
      <c r="F1977" t="b">
        <v>0</v>
      </c>
      <c r="G1977">
        <v>9912.3897459800392</v>
      </c>
      <c r="H1977">
        <v>9912.3897459800392</v>
      </c>
      <c r="I1977">
        <v>19</v>
      </c>
      <c r="J1977">
        <v>7.7594230384016094E-5</v>
      </c>
      <c r="K1977">
        <v>2273</v>
      </c>
      <c r="L1977">
        <v>140.14202441395599</v>
      </c>
      <c r="M1977">
        <v>1809</v>
      </c>
      <c r="N1977">
        <v>9.6487748631600301E-3</v>
      </c>
      <c r="O1977">
        <v>1975</v>
      </c>
      <c r="P1977">
        <f t="shared" si="121"/>
        <v>0.18332672240004058</v>
      </c>
      <c r="Q1977">
        <f t="shared" si="122"/>
        <v>0</v>
      </c>
      <c r="R1977">
        <f t="shared" si="123"/>
        <v>6.1605902709633558</v>
      </c>
      <c r="S1977">
        <f t="shared" si="124"/>
        <v>0</v>
      </c>
    </row>
    <row r="1978" spans="1:19" x14ac:dyDescent="0.25">
      <c r="A1978">
        <v>3547</v>
      </c>
      <c r="B1978" t="s">
        <v>1707</v>
      </c>
      <c r="C1978">
        <v>43321101</v>
      </c>
      <c r="D1978" t="s">
        <v>4768</v>
      </c>
      <c r="E1978">
        <v>539980</v>
      </c>
      <c r="F1978" t="b">
        <v>1</v>
      </c>
      <c r="G1978">
        <v>697.29034164981397</v>
      </c>
      <c r="H1978">
        <v>474.65464916448099</v>
      </c>
      <c r="I1978">
        <v>4</v>
      </c>
      <c r="J1978">
        <v>1.39700889121741E-4</v>
      </c>
      <c r="K1978">
        <v>874</v>
      </c>
      <c r="L1978">
        <v>59.597418769963802</v>
      </c>
      <c r="M1978">
        <v>2157</v>
      </c>
      <c r="N1978">
        <v>9.6291311476265594E-3</v>
      </c>
      <c r="O1978">
        <v>1976</v>
      </c>
      <c r="P1978">
        <f t="shared" si="121"/>
        <v>3.8516524590506238E-2</v>
      </c>
      <c r="Q1978">
        <f t="shared" si="122"/>
        <v>0</v>
      </c>
      <c r="R1978">
        <f t="shared" si="123"/>
        <v>0.4333687642323269</v>
      </c>
      <c r="S1978">
        <f t="shared" si="124"/>
        <v>0</v>
      </c>
    </row>
    <row r="1979" spans="1:19" x14ac:dyDescent="0.25">
      <c r="A1979">
        <v>2441</v>
      </c>
      <c r="B1979" t="s">
        <v>2608</v>
      </c>
      <c r="C1979">
        <v>43432103</v>
      </c>
      <c r="D1979" t="s">
        <v>4780</v>
      </c>
      <c r="E1979">
        <v>617828</v>
      </c>
      <c r="F1979" t="b">
        <v>0</v>
      </c>
      <c r="G1979">
        <v>4970.4214750725196</v>
      </c>
      <c r="H1979">
        <v>2303.2847409272399</v>
      </c>
      <c r="I1979">
        <v>28</v>
      </c>
      <c r="J1979">
        <v>9.4549112613354398E-5</v>
      </c>
      <c r="K1979">
        <v>1777</v>
      </c>
      <c r="L1979">
        <v>105.772252653283</v>
      </c>
      <c r="M1979">
        <v>1926</v>
      </c>
      <c r="N1979">
        <v>9.6279475631604796E-3</v>
      </c>
      <c r="O1979">
        <v>1977</v>
      </c>
      <c r="P1979">
        <f t="shared" si="121"/>
        <v>0.26958253176849345</v>
      </c>
      <c r="Q1979">
        <f t="shared" si="122"/>
        <v>0</v>
      </c>
      <c r="R1979">
        <f t="shared" si="123"/>
        <v>3.0891370261482409</v>
      </c>
      <c r="S1979">
        <f t="shared" si="124"/>
        <v>0</v>
      </c>
    </row>
    <row r="1980" spans="1:19" x14ac:dyDescent="0.25">
      <c r="A1980">
        <v>5129</v>
      </c>
      <c r="B1980" t="s">
        <v>1376</v>
      </c>
      <c r="C1980">
        <v>192151131</v>
      </c>
      <c r="D1980" t="s">
        <v>4691</v>
      </c>
      <c r="E1980">
        <v>380686</v>
      </c>
      <c r="F1980" t="b">
        <v>0</v>
      </c>
      <c r="G1980">
        <v>4931.6119295636199</v>
      </c>
      <c r="H1980">
        <v>3014.5330959911498</v>
      </c>
      <c r="I1980">
        <v>34</v>
      </c>
      <c r="J1980">
        <v>1.7304206159999801E-4</v>
      </c>
      <c r="K1980">
        <v>543</v>
      </c>
      <c r="L1980">
        <v>55.738815920652101</v>
      </c>
      <c r="M1980">
        <v>2176</v>
      </c>
      <c r="N1980">
        <v>9.5954217342928798E-3</v>
      </c>
      <c r="O1980">
        <v>1978</v>
      </c>
      <c r="P1980">
        <f t="shared" si="121"/>
        <v>0.32624433896595789</v>
      </c>
      <c r="Q1980">
        <f t="shared" si="122"/>
        <v>0</v>
      </c>
      <c r="R1980">
        <f t="shared" si="123"/>
        <v>3.0650167368325794</v>
      </c>
      <c r="S1980">
        <f t="shared" si="124"/>
        <v>0</v>
      </c>
    </row>
    <row r="1981" spans="1:19" x14ac:dyDescent="0.25">
      <c r="A1981">
        <v>2275</v>
      </c>
      <c r="B1981" t="s">
        <v>2676</v>
      </c>
      <c r="C1981">
        <v>103081105</v>
      </c>
      <c r="D1981" t="s">
        <v>4714</v>
      </c>
      <c r="E1981">
        <v>1243</v>
      </c>
      <c r="F1981" t="b">
        <v>0</v>
      </c>
      <c r="G1981">
        <v>8319.7012759582794</v>
      </c>
      <c r="H1981">
        <v>8319.7012759582794</v>
      </c>
      <c r="I1981">
        <v>50</v>
      </c>
      <c r="J1981">
        <v>9.20230517658637E-5</v>
      </c>
      <c r="K1981">
        <v>1845</v>
      </c>
      <c r="L1981">
        <v>108.049305660671</v>
      </c>
      <c r="M1981">
        <v>1916</v>
      </c>
      <c r="N1981">
        <v>9.5358581861294204E-3</v>
      </c>
      <c r="O1981">
        <v>1979</v>
      </c>
      <c r="P1981">
        <f t="shared" si="121"/>
        <v>0.476792909306471</v>
      </c>
      <c r="Q1981">
        <f t="shared" si="122"/>
        <v>0</v>
      </c>
      <c r="R1981">
        <f t="shared" si="123"/>
        <v>5.1707279527397638</v>
      </c>
      <c r="S1981">
        <f t="shared" si="124"/>
        <v>0</v>
      </c>
    </row>
    <row r="1982" spans="1:19" x14ac:dyDescent="0.25">
      <c r="A1982">
        <v>4445</v>
      </c>
      <c r="B1982" t="s">
        <v>992</v>
      </c>
      <c r="C1982">
        <v>163751102</v>
      </c>
      <c r="D1982" t="s">
        <v>4549</v>
      </c>
      <c r="E1982">
        <v>467560</v>
      </c>
      <c r="F1982" t="b">
        <v>0</v>
      </c>
      <c r="G1982">
        <v>3279.1789688397998</v>
      </c>
      <c r="H1982">
        <v>3279.1789688397998</v>
      </c>
      <c r="I1982">
        <v>27</v>
      </c>
      <c r="J1982">
        <v>2.7910503424074498E-4</v>
      </c>
      <c r="K1982">
        <v>159</v>
      </c>
      <c r="L1982">
        <v>44.0774085691897</v>
      </c>
      <c r="M1982">
        <v>2252</v>
      </c>
      <c r="N1982">
        <v>9.5319695661077002E-3</v>
      </c>
      <c r="O1982">
        <v>1980</v>
      </c>
      <c r="P1982">
        <f t="shared" si="121"/>
        <v>0.2573631782849079</v>
      </c>
      <c r="Q1982">
        <f t="shared" si="122"/>
        <v>0</v>
      </c>
      <c r="R1982">
        <f t="shared" si="123"/>
        <v>2.0380229762832816</v>
      </c>
      <c r="S1982">
        <f t="shared" si="124"/>
        <v>0</v>
      </c>
    </row>
    <row r="1983" spans="1:19" x14ac:dyDescent="0.25">
      <c r="A1983">
        <v>6213</v>
      </c>
      <c r="B1983" t="s">
        <v>2484</v>
      </c>
      <c r="C1983">
        <v>103441103</v>
      </c>
      <c r="D1983" t="s">
        <v>4941</v>
      </c>
      <c r="E1983">
        <v>728460</v>
      </c>
      <c r="F1983" t="b">
        <v>0</v>
      </c>
      <c r="G1983">
        <v>2312.71175036774</v>
      </c>
      <c r="H1983">
        <v>1173.0161152787</v>
      </c>
      <c r="I1983">
        <v>17</v>
      </c>
      <c r="J1983">
        <v>9.9768769587171805E-5</v>
      </c>
      <c r="K1983">
        <v>1653</v>
      </c>
      <c r="L1983">
        <v>103.60575828611699</v>
      </c>
      <c r="M1983">
        <v>1932</v>
      </c>
      <c r="N1983">
        <v>9.5301919310177008E-3</v>
      </c>
      <c r="O1983">
        <v>1981</v>
      </c>
      <c r="P1983">
        <f t="shared" si="121"/>
        <v>0.16201326282730091</v>
      </c>
      <c r="Q1983">
        <f t="shared" si="122"/>
        <v>0</v>
      </c>
      <c r="R1983">
        <f t="shared" si="123"/>
        <v>1.4373596956915724</v>
      </c>
      <c r="S1983">
        <f t="shared" si="124"/>
        <v>0</v>
      </c>
    </row>
    <row r="1984" spans="1:19" x14ac:dyDescent="0.25">
      <c r="A1984">
        <v>3085</v>
      </c>
      <c r="B1984" t="s">
        <v>1429</v>
      </c>
      <c r="C1984">
        <v>153652108</v>
      </c>
      <c r="D1984" t="s">
        <v>4622</v>
      </c>
      <c r="E1984">
        <v>19622</v>
      </c>
      <c r="F1984" t="b">
        <v>0</v>
      </c>
      <c r="G1984">
        <v>18790.8493994688</v>
      </c>
      <c r="H1984">
        <v>9040.1449914242803</v>
      </c>
      <c r="I1984">
        <v>165</v>
      </c>
      <c r="J1984">
        <v>1.6431553472046501E-4</v>
      </c>
      <c r="K1984">
        <v>596</v>
      </c>
      <c r="L1984">
        <v>119.928274046814</v>
      </c>
      <c r="M1984">
        <v>1869</v>
      </c>
      <c r="N1984">
        <v>9.52828816423054E-3</v>
      </c>
      <c r="O1984">
        <v>1982</v>
      </c>
      <c r="P1984">
        <f t="shared" si="121"/>
        <v>1.5721675470980392</v>
      </c>
      <c r="Q1984">
        <f t="shared" si="122"/>
        <v>0</v>
      </c>
      <c r="R1984">
        <f t="shared" si="123"/>
        <v>11.678588812597141</v>
      </c>
      <c r="S1984">
        <f t="shared" si="124"/>
        <v>0</v>
      </c>
    </row>
    <row r="1985" spans="1:19" x14ac:dyDescent="0.25">
      <c r="A1985">
        <v>9214</v>
      </c>
      <c r="B1985" t="s">
        <v>1531</v>
      </c>
      <c r="C1985">
        <v>42011108</v>
      </c>
      <c r="D1985" t="s">
        <v>4514</v>
      </c>
      <c r="E1985">
        <v>1250</v>
      </c>
      <c r="F1985" t="b">
        <v>0</v>
      </c>
      <c r="G1985">
        <v>5741.9405273667098</v>
      </c>
      <c r="H1985">
        <v>5741.9405273667098</v>
      </c>
      <c r="I1985">
        <v>26</v>
      </c>
      <c r="J1985">
        <v>1.54745009030403E-4</v>
      </c>
      <c r="K1985">
        <v>698</v>
      </c>
      <c r="L1985">
        <v>75.947434656040599</v>
      </c>
      <c r="M1985">
        <v>2063</v>
      </c>
      <c r="N1985">
        <v>9.4995535821730398E-3</v>
      </c>
      <c r="O1985">
        <v>1983</v>
      </c>
      <c r="P1985">
        <f t="shared" si="121"/>
        <v>0.24698839313649903</v>
      </c>
      <c r="Q1985">
        <f t="shared" si="122"/>
        <v>0</v>
      </c>
      <c r="R1985">
        <f t="shared" si="123"/>
        <v>3.5686392339134305</v>
      </c>
      <c r="S1985">
        <f t="shared" si="124"/>
        <v>0</v>
      </c>
    </row>
    <row r="1986" spans="1:19" x14ac:dyDescent="0.25">
      <c r="A1986">
        <v>10597</v>
      </c>
      <c r="B1986" t="s">
        <v>1385</v>
      </c>
      <c r="C1986">
        <v>42811113</v>
      </c>
      <c r="D1986" t="s">
        <v>4512</v>
      </c>
      <c r="E1986">
        <v>5024</v>
      </c>
      <c r="F1986" t="b">
        <v>1</v>
      </c>
      <c r="G1986">
        <v>526.61112544858497</v>
      </c>
      <c r="H1986">
        <v>526.61112544858497</v>
      </c>
      <c r="I1986">
        <v>4</v>
      </c>
      <c r="J1986">
        <v>1.7161156210931901E-4</v>
      </c>
      <c r="K1986">
        <v>552</v>
      </c>
      <c r="L1986">
        <v>35.719977449654401</v>
      </c>
      <c r="M1986">
        <v>2305</v>
      </c>
      <c r="N1986">
        <v>9.4858431116995202E-3</v>
      </c>
      <c r="O1986">
        <v>1984</v>
      </c>
      <c r="P1986">
        <f t="shared" si="121"/>
        <v>3.7943372446798081E-2</v>
      </c>
      <c r="Q1986">
        <f t="shared" si="122"/>
        <v>0</v>
      </c>
      <c r="R1986">
        <f t="shared" si="123"/>
        <v>0.32729094185741764</v>
      </c>
      <c r="S1986">
        <f t="shared" si="124"/>
        <v>0</v>
      </c>
    </row>
    <row r="1987" spans="1:19" x14ac:dyDescent="0.25">
      <c r="A1987">
        <v>2882</v>
      </c>
      <c r="B1987" t="s">
        <v>4008</v>
      </c>
      <c r="C1987">
        <v>13912108</v>
      </c>
      <c r="D1987" t="s">
        <v>5473</v>
      </c>
      <c r="E1987" t="s">
        <v>4485</v>
      </c>
      <c r="F1987" t="b">
        <v>1</v>
      </c>
      <c r="G1987">
        <v>14676.669367291601</v>
      </c>
      <c r="H1987">
        <v>318.080225899715</v>
      </c>
      <c r="I1987">
        <v>91</v>
      </c>
      <c r="J1987">
        <v>4.4437873410957302E-5</v>
      </c>
      <c r="K1987">
        <v>3177</v>
      </c>
      <c r="L1987">
        <v>137.340075025423</v>
      </c>
      <c r="M1987">
        <v>1820</v>
      </c>
      <c r="N1987">
        <v>9.4638579948466001E-3</v>
      </c>
      <c r="O1987">
        <v>1985</v>
      </c>
      <c r="P1987">
        <f t="shared" si="121"/>
        <v>0.86121107753104065</v>
      </c>
      <c r="Q1987">
        <f t="shared" si="122"/>
        <v>0</v>
      </c>
      <c r="R1987">
        <f t="shared" si="123"/>
        <v>9.1216093022321942</v>
      </c>
      <c r="S1987">
        <f t="shared" si="124"/>
        <v>0</v>
      </c>
    </row>
    <row r="1988" spans="1:19" x14ac:dyDescent="0.25">
      <c r="A1988">
        <v>5172</v>
      </c>
      <c r="B1988" t="s">
        <v>4353</v>
      </c>
      <c r="C1988">
        <v>182082103</v>
      </c>
      <c r="D1988" t="s">
        <v>5276</v>
      </c>
      <c r="E1988">
        <v>220608</v>
      </c>
      <c r="F1988" t="b">
        <v>0</v>
      </c>
      <c r="G1988">
        <v>3563.34517280914</v>
      </c>
      <c r="H1988">
        <v>1678.7883060870699</v>
      </c>
      <c r="I1988">
        <v>10</v>
      </c>
      <c r="J1988">
        <v>2.1846115133586002E-5</v>
      </c>
      <c r="K1988">
        <v>3522</v>
      </c>
      <c r="L1988">
        <v>416.46174219623202</v>
      </c>
      <c r="M1988">
        <v>1275</v>
      </c>
      <c r="N1988">
        <v>9.4489906078841293E-3</v>
      </c>
      <c r="O1988">
        <v>1986</v>
      </c>
      <c r="P1988">
        <f t="shared" ref="P1988:P2051" si="125">N1988*I1988</f>
        <v>9.4489906078841293E-2</v>
      </c>
      <c r="Q1988">
        <f t="shared" ref="Q1988:Q2051" si="126">IF(O1988&lt;=COUNT($O$3:$O$3637)*20%,1,0)</f>
        <v>0</v>
      </c>
      <c r="R1988">
        <f t="shared" ref="R1988:R2051" si="127">G1988/1609</f>
        <v>2.2146334200181106</v>
      </c>
      <c r="S1988">
        <f t="shared" ref="S1988:S2051" si="128">IF(O1988&lt;=COUNT($O$3:$O$3637)*5%,1,0)</f>
        <v>0</v>
      </c>
    </row>
    <row r="1989" spans="1:19" x14ac:dyDescent="0.25">
      <c r="A1989">
        <v>1655</v>
      </c>
      <c r="B1989" t="s">
        <v>1072</v>
      </c>
      <c r="C1989">
        <v>152481107</v>
      </c>
      <c r="D1989" t="s">
        <v>4503</v>
      </c>
      <c r="E1989">
        <v>50010</v>
      </c>
      <c r="F1989" t="b">
        <v>0</v>
      </c>
      <c r="G1989">
        <v>15036.104833027201</v>
      </c>
      <c r="H1989">
        <v>9841.1125586253293</v>
      </c>
      <c r="I1989">
        <v>117</v>
      </c>
      <c r="J1989">
        <v>2.4301668410274001E-4</v>
      </c>
      <c r="K1989">
        <v>239</v>
      </c>
      <c r="L1989">
        <v>56.603073917849599</v>
      </c>
      <c r="M1989">
        <v>2173</v>
      </c>
      <c r="N1989">
        <v>9.4406371348538295E-3</v>
      </c>
      <c r="O1989">
        <v>1987</v>
      </c>
      <c r="P1989">
        <f t="shared" si="125"/>
        <v>1.1045545447778979</v>
      </c>
      <c r="Q1989">
        <f t="shared" si="126"/>
        <v>0</v>
      </c>
      <c r="R1989">
        <f t="shared" si="127"/>
        <v>9.3449998962257315</v>
      </c>
      <c r="S1989">
        <f t="shared" si="128"/>
        <v>0</v>
      </c>
    </row>
    <row r="1990" spans="1:19" x14ac:dyDescent="0.25">
      <c r="A1990">
        <v>3494</v>
      </c>
      <c r="B1990" t="s">
        <v>2411</v>
      </c>
      <c r="C1990">
        <v>42661104</v>
      </c>
      <c r="D1990" t="s">
        <v>4805</v>
      </c>
      <c r="E1990">
        <v>34008</v>
      </c>
      <c r="F1990" t="b">
        <v>0</v>
      </c>
      <c r="G1990">
        <v>36886.240283287203</v>
      </c>
      <c r="H1990">
        <v>36886.240283287203</v>
      </c>
      <c r="I1990">
        <v>259</v>
      </c>
      <c r="J1990">
        <v>1.0264518356495E-4</v>
      </c>
      <c r="K1990">
        <v>1580</v>
      </c>
      <c r="L1990">
        <v>90.316237199651596</v>
      </c>
      <c r="M1990">
        <v>1998</v>
      </c>
      <c r="N1990">
        <v>9.4239177086599298E-3</v>
      </c>
      <c r="O1990">
        <v>1988</v>
      </c>
      <c r="P1990">
        <f t="shared" si="125"/>
        <v>2.440794686542922</v>
      </c>
      <c r="Q1990">
        <f t="shared" si="126"/>
        <v>0</v>
      </c>
      <c r="R1990">
        <f t="shared" si="127"/>
        <v>22.924947348220758</v>
      </c>
      <c r="S1990">
        <f t="shared" si="128"/>
        <v>0</v>
      </c>
    </row>
    <row r="1991" spans="1:19" x14ac:dyDescent="0.25">
      <c r="A1991">
        <v>7626</v>
      </c>
      <c r="B1991" t="s">
        <v>4271</v>
      </c>
      <c r="C1991">
        <v>182731102</v>
      </c>
      <c r="D1991" t="s">
        <v>5410</v>
      </c>
      <c r="E1991">
        <v>3030</v>
      </c>
      <c r="F1991" t="b">
        <v>0</v>
      </c>
      <c r="G1991">
        <v>41820.8596114213</v>
      </c>
      <c r="H1991">
        <v>16131.841774340901</v>
      </c>
      <c r="I1991">
        <v>186</v>
      </c>
      <c r="J1991">
        <v>2.9057890618345E-5</v>
      </c>
      <c r="K1991">
        <v>3440</v>
      </c>
      <c r="L1991">
        <v>203.80880303639299</v>
      </c>
      <c r="M1991">
        <v>1634</v>
      </c>
      <c r="N1991">
        <v>9.4083006012183699E-3</v>
      </c>
      <c r="O1991">
        <v>1989</v>
      </c>
      <c r="P1991">
        <f t="shared" si="125"/>
        <v>1.7499439118266169</v>
      </c>
      <c r="Q1991">
        <f t="shared" si="126"/>
        <v>0</v>
      </c>
      <c r="R1991">
        <f t="shared" si="127"/>
        <v>25.99183319541411</v>
      </c>
      <c r="S1991">
        <f t="shared" si="128"/>
        <v>0</v>
      </c>
    </row>
    <row r="1992" spans="1:19" x14ac:dyDescent="0.25">
      <c r="A1992">
        <v>10686</v>
      </c>
      <c r="B1992" t="s">
        <v>1820</v>
      </c>
      <c r="C1992">
        <v>43211101</v>
      </c>
      <c r="D1992" t="s">
        <v>4775</v>
      </c>
      <c r="E1992">
        <v>58095</v>
      </c>
      <c r="F1992" t="b">
        <v>1</v>
      </c>
      <c r="G1992">
        <v>251.91576006104299</v>
      </c>
      <c r="H1992">
        <v>251.91576006104299</v>
      </c>
      <c r="I1992">
        <v>2</v>
      </c>
      <c r="J1992">
        <v>1.3161026436137E-4</v>
      </c>
      <c r="K1992">
        <v>987</v>
      </c>
      <c r="L1992">
        <v>71.435853280413198</v>
      </c>
      <c r="M1992">
        <v>2085</v>
      </c>
      <c r="N1992">
        <v>9.4016915351152492E-3</v>
      </c>
      <c r="O1992">
        <v>1990</v>
      </c>
      <c r="P1992">
        <f t="shared" si="125"/>
        <v>1.8803383070230498E-2</v>
      </c>
      <c r="Q1992">
        <f t="shared" si="126"/>
        <v>0</v>
      </c>
      <c r="R1992">
        <f t="shared" si="127"/>
        <v>0.15656666256124485</v>
      </c>
      <c r="S1992">
        <f t="shared" si="128"/>
        <v>0</v>
      </c>
    </row>
    <row r="1993" spans="1:19" x14ac:dyDescent="0.25">
      <c r="A1993">
        <v>7656</v>
      </c>
      <c r="B1993" t="s">
        <v>2523</v>
      </c>
      <c r="C1993">
        <v>42601102</v>
      </c>
      <c r="D1993" t="s">
        <v>4663</v>
      </c>
      <c r="E1993">
        <v>2600</v>
      </c>
      <c r="F1993" t="b">
        <v>0</v>
      </c>
      <c r="G1993">
        <v>32204.72156192</v>
      </c>
      <c r="H1993">
        <v>32204.72156192</v>
      </c>
      <c r="I1993">
        <v>114</v>
      </c>
      <c r="J1993">
        <v>9.7967701203259796E-5</v>
      </c>
      <c r="K1993">
        <v>1692</v>
      </c>
      <c r="L1993">
        <v>92.208230378731102</v>
      </c>
      <c r="M1993">
        <v>1992</v>
      </c>
      <c r="N1993">
        <v>9.3006146397077404E-3</v>
      </c>
      <c r="O1993">
        <v>1991</v>
      </c>
      <c r="P1993">
        <f t="shared" si="125"/>
        <v>1.0602700689266824</v>
      </c>
      <c r="Q1993">
        <f t="shared" si="126"/>
        <v>0</v>
      </c>
      <c r="R1993">
        <f t="shared" si="127"/>
        <v>20.015364550602857</v>
      </c>
      <c r="S1993">
        <f t="shared" si="128"/>
        <v>0</v>
      </c>
    </row>
    <row r="1994" spans="1:19" x14ac:dyDescent="0.25">
      <c r="A1994">
        <v>7863</v>
      </c>
      <c r="B1994" t="s">
        <v>2000</v>
      </c>
      <c r="C1994">
        <v>42151104</v>
      </c>
      <c r="D1994" t="s">
        <v>4723</v>
      </c>
      <c r="E1994">
        <v>642</v>
      </c>
      <c r="F1994" t="b">
        <v>0</v>
      </c>
      <c r="G1994">
        <v>14995.9698055645</v>
      </c>
      <c r="H1994">
        <v>14995.9698055645</v>
      </c>
      <c r="I1994">
        <v>127</v>
      </c>
      <c r="J1994">
        <v>1.20827547343508E-4</v>
      </c>
      <c r="K1994">
        <v>1167</v>
      </c>
      <c r="L1994">
        <v>94.137620172789397</v>
      </c>
      <c r="M1994">
        <v>1984</v>
      </c>
      <c r="N1994">
        <v>9.2364114135500899E-3</v>
      </c>
      <c r="O1994">
        <v>1992</v>
      </c>
      <c r="P1994">
        <f t="shared" si="125"/>
        <v>1.1730242495208614</v>
      </c>
      <c r="Q1994">
        <f t="shared" si="126"/>
        <v>0</v>
      </c>
      <c r="R1994">
        <f t="shared" si="127"/>
        <v>9.3200558145211314</v>
      </c>
      <c r="S1994">
        <f t="shared" si="128"/>
        <v>0</v>
      </c>
    </row>
    <row r="1995" spans="1:19" x14ac:dyDescent="0.25">
      <c r="A1995">
        <v>581</v>
      </c>
      <c r="B1995" t="s">
        <v>2668</v>
      </c>
      <c r="C1995">
        <v>43381101</v>
      </c>
      <c r="D1995" t="s">
        <v>4890</v>
      </c>
      <c r="E1995">
        <v>474</v>
      </c>
      <c r="F1995" t="b">
        <v>0</v>
      </c>
      <c r="G1995">
        <v>14496.492549619499</v>
      </c>
      <c r="H1995">
        <v>14496.492549619499</v>
      </c>
      <c r="I1995">
        <v>77</v>
      </c>
      <c r="J1995">
        <v>9.2233211920780304E-5</v>
      </c>
      <c r="K1995">
        <v>1837</v>
      </c>
      <c r="L1995">
        <v>111.515048007274</v>
      </c>
      <c r="M1995">
        <v>1906</v>
      </c>
      <c r="N1995">
        <v>9.2124603106071099E-3</v>
      </c>
      <c r="O1995">
        <v>1993</v>
      </c>
      <c r="P1995">
        <f t="shared" si="125"/>
        <v>0.70935944391674743</v>
      </c>
      <c r="Q1995">
        <f t="shared" si="126"/>
        <v>0</v>
      </c>
      <c r="R1995">
        <f t="shared" si="127"/>
        <v>9.0096286821749523</v>
      </c>
      <c r="S1995">
        <f t="shared" si="128"/>
        <v>0</v>
      </c>
    </row>
    <row r="1996" spans="1:19" x14ac:dyDescent="0.25">
      <c r="A1996">
        <v>9791</v>
      </c>
      <c r="B1996" t="s">
        <v>3400</v>
      </c>
      <c r="C1996">
        <v>182082103</v>
      </c>
      <c r="D1996" t="s">
        <v>5276</v>
      </c>
      <c r="E1996">
        <v>695270</v>
      </c>
      <c r="F1996" t="b">
        <v>0</v>
      </c>
      <c r="G1996">
        <v>1764.2136907213301</v>
      </c>
      <c r="H1996">
        <v>1116.19921328737</v>
      </c>
      <c r="I1996">
        <v>12</v>
      </c>
      <c r="J1996">
        <v>6.65902070977608E-5</v>
      </c>
      <c r="K1996">
        <v>2569</v>
      </c>
      <c r="L1996">
        <v>184.78619128217301</v>
      </c>
      <c r="M1996">
        <v>1675</v>
      </c>
      <c r="N1996">
        <v>9.1989864297506996E-3</v>
      </c>
      <c r="O1996">
        <v>1994</v>
      </c>
      <c r="P1996">
        <f t="shared" si="125"/>
        <v>0.11038783715700839</v>
      </c>
      <c r="Q1996">
        <f t="shared" si="126"/>
        <v>0</v>
      </c>
      <c r="R1996">
        <f t="shared" si="127"/>
        <v>1.0964659358118893</v>
      </c>
      <c r="S1996">
        <f t="shared" si="128"/>
        <v>0</v>
      </c>
    </row>
    <row r="1997" spans="1:19" x14ac:dyDescent="0.25">
      <c r="A1997">
        <v>9383</v>
      </c>
      <c r="B1997" t="s">
        <v>3543</v>
      </c>
      <c r="C1997">
        <v>14091110</v>
      </c>
      <c r="D1997" t="s">
        <v>4959</v>
      </c>
      <c r="E1997" t="s">
        <v>5330</v>
      </c>
      <c r="F1997" t="b">
        <v>1</v>
      </c>
      <c r="G1997">
        <v>98.249114598337698</v>
      </c>
      <c r="H1997">
        <v>17.883119057711799</v>
      </c>
      <c r="I1997">
        <v>2</v>
      </c>
      <c r="J1997">
        <v>6.2244269429356696E-5</v>
      </c>
      <c r="K1997">
        <v>2712</v>
      </c>
      <c r="L1997">
        <v>142.61541505157899</v>
      </c>
      <c r="M1997">
        <v>1800</v>
      </c>
      <c r="N1997">
        <v>9.1966946082615506E-3</v>
      </c>
      <c r="O1997">
        <v>1995</v>
      </c>
      <c r="P1997">
        <f t="shared" si="125"/>
        <v>1.8393389216523101E-2</v>
      </c>
      <c r="Q1997">
        <f t="shared" si="126"/>
        <v>0</v>
      </c>
      <c r="R1997">
        <f t="shared" si="127"/>
        <v>6.1062221627307456E-2</v>
      </c>
      <c r="S1997">
        <f t="shared" si="128"/>
        <v>0</v>
      </c>
    </row>
    <row r="1998" spans="1:19" x14ac:dyDescent="0.25">
      <c r="A1998">
        <v>5023</v>
      </c>
      <c r="B1998" t="s">
        <v>4351</v>
      </c>
      <c r="C1998">
        <v>103491102</v>
      </c>
      <c r="D1998" t="s">
        <v>5547</v>
      </c>
      <c r="E1998">
        <v>1324</v>
      </c>
      <c r="F1998" t="b">
        <v>0</v>
      </c>
      <c r="G1998">
        <v>38651.454890707697</v>
      </c>
      <c r="H1998">
        <v>1638.5898399479699</v>
      </c>
      <c r="I1998">
        <v>169</v>
      </c>
      <c r="J1998">
        <v>2.2049922609953501E-5</v>
      </c>
      <c r="K1998">
        <v>3520</v>
      </c>
      <c r="L1998">
        <v>325.23705851713601</v>
      </c>
      <c r="M1998">
        <v>1405</v>
      </c>
      <c r="N1998">
        <v>9.1756169958904805E-3</v>
      </c>
      <c r="O1998">
        <v>1996</v>
      </c>
      <c r="P1998">
        <f t="shared" si="125"/>
        <v>1.5506792723054912</v>
      </c>
      <c r="Q1998">
        <f t="shared" si="126"/>
        <v>0</v>
      </c>
      <c r="R1998">
        <f t="shared" si="127"/>
        <v>24.022035357804658</v>
      </c>
      <c r="S1998">
        <f t="shared" si="128"/>
        <v>0</v>
      </c>
    </row>
    <row r="1999" spans="1:19" x14ac:dyDescent="0.25">
      <c r="A1999">
        <v>7662</v>
      </c>
      <c r="B1999" t="s">
        <v>2873</v>
      </c>
      <c r="C1999">
        <v>14091110</v>
      </c>
      <c r="D1999" t="s">
        <v>4959</v>
      </c>
      <c r="E1999">
        <v>610800</v>
      </c>
      <c r="F1999" t="b">
        <v>0</v>
      </c>
      <c r="G1999">
        <v>4080.4254005563098</v>
      </c>
      <c r="H1999">
        <v>3862.9952976487102</v>
      </c>
      <c r="I1999">
        <v>33</v>
      </c>
      <c r="J1999">
        <v>8.5461379498927699E-5</v>
      </c>
      <c r="K1999">
        <v>2042</v>
      </c>
      <c r="L1999">
        <v>102.3731698667</v>
      </c>
      <c r="M1999">
        <v>1943</v>
      </c>
      <c r="N1999">
        <v>9.1095987355039407E-3</v>
      </c>
      <c r="O1999">
        <v>1997</v>
      </c>
      <c r="P1999">
        <f t="shared" si="125"/>
        <v>0.30061675827163004</v>
      </c>
      <c r="Q1999">
        <f t="shared" si="126"/>
        <v>0</v>
      </c>
      <c r="R1999">
        <f t="shared" si="127"/>
        <v>2.5360008704514043</v>
      </c>
      <c r="S1999">
        <f t="shared" si="128"/>
        <v>0</v>
      </c>
    </row>
    <row r="2000" spans="1:19" x14ac:dyDescent="0.25">
      <c r="A2000">
        <v>6717</v>
      </c>
      <c r="B2000" t="s">
        <v>1081</v>
      </c>
      <c r="C2000">
        <v>192151132</v>
      </c>
      <c r="D2000" t="s">
        <v>4592</v>
      </c>
      <c r="E2000">
        <v>910230</v>
      </c>
      <c r="F2000" t="b">
        <v>0</v>
      </c>
      <c r="G2000">
        <v>3166.5297195425201</v>
      </c>
      <c r="H2000">
        <v>1560.5068819688699</v>
      </c>
      <c r="I2000">
        <v>27</v>
      </c>
      <c r="J2000">
        <v>2.39345362178238E-4</v>
      </c>
      <c r="K2000">
        <v>248</v>
      </c>
      <c r="L2000">
        <v>37.009116672877198</v>
      </c>
      <c r="M2000">
        <v>2298</v>
      </c>
      <c r="N2000">
        <v>9.0946845795232597E-3</v>
      </c>
      <c r="O2000">
        <v>1998</v>
      </c>
      <c r="P2000">
        <f t="shared" si="125"/>
        <v>0.24555648364712801</v>
      </c>
      <c r="Q2000">
        <f t="shared" si="126"/>
        <v>0</v>
      </c>
      <c r="R2000">
        <f t="shared" si="127"/>
        <v>1.9680110127672592</v>
      </c>
      <c r="S2000">
        <f t="shared" si="128"/>
        <v>0</v>
      </c>
    </row>
    <row r="2001" spans="1:19" x14ac:dyDescent="0.25">
      <c r="A2001">
        <v>10</v>
      </c>
      <c r="B2001" t="s">
        <v>1058</v>
      </c>
      <c r="C2001">
        <v>43311102</v>
      </c>
      <c r="D2001" t="s">
        <v>4562</v>
      </c>
      <c r="E2001">
        <v>532</v>
      </c>
      <c r="F2001" t="b">
        <v>0</v>
      </c>
      <c r="G2001">
        <v>15658.0015748445</v>
      </c>
      <c r="H2001">
        <v>15658.0015748445</v>
      </c>
      <c r="I2001">
        <v>124</v>
      </c>
      <c r="J2001">
        <v>2.4726228141703799E-4</v>
      </c>
      <c r="K2001">
        <v>225</v>
      </c>
      <c r="L2001">
        <v>48.940772921575501</v>
      </c>
      <c r="M2001">
        <v>2215</v>
      </c>
      <c r="N2001">
        <v>9.0594735712638506E-3</v>
      </c>
      <c r="O2001">
        <v>1999</v>
      </c>
      <c r="P2001">
        <f t="shared" si="125"/>
        <v>1.1233747228367175</v>
      </c>
      <c r="Q2001">
        <f t="shared" si="126"/>
        <v>0</v>
      </c>
      <c r="R2001">
        <f t="shared" si="127"/>
        <v>9.7315112335888756</v>
      </c>
      <c r="S2001">
        <f t="shared" si="128"/>
        <v>0</v>
      </c>
    </row>
    <row r="2002" spans="1:19" x14ac:dyDescent="0.25">
      <c r="A2002">
        <v>5170</v>
      </c>
      <c r="B2002" t="s">
        <v>1307</v>
      </c>
      <c r="C2002">
        <v>152762102</v>
      </c>
      <c r="D2002" t="s">
        <v>4583</v>
      </c>
      <c r="E2002">
        <v>542272</v>
      </c>
      <c r="F2002" t="b">
        <v>0</v>
      </c>
      <c r="G2002">
        <v>12585.3616434909</v>
      </c>
      <c r="H2002">
        <v>12585.3616434909</v>
      </c>
      <c r="I2002">
        <v>80</v>
      </c>
      <c r="J2002">
        <v>1.84858130023712E-4</v>
      </c>
      <c r="K2002">
        <v>474</v>
      </c>
      <c r="L2002">
        <v>31.563728937226099</v>
      </c>
      <c r="M2002">
        <v>2334</v>
      </c>
      <c r="N2002">
        <v>9.0446486820982396E-3</v>
      </c>
      <c r="O2002">
        <v>2000</v>
      </c>
      <c r="P2002">
        <f t="shared" si="125"/>
        <v>0.7235718945678592</v>
      </c>
      <c r="Q2002">
        <f t="shared" si="126"/>
        <v>0</v>
      </c>
      <c r="R2002">
        <f t="shared" si="127"/>
        <v>7.8218531034747665</v>
      </c>
      <c r="S2002">
        <f t="shared" si="128"/>
        <v>0</v>
      </c>
    </row>
    <row r="2003" spans="1:19" x14ac:dyDescent="0.25">
      <c r="A2003">
        <v>8963</v>
      </c>
      <c r="B2003" t="s">
        <v>1521</v>
      </c>
      <c r="C2003">
        <v>42091101</v>
      </c>
      <c r="D2003" t="s">
        <v>4511</v>
      </c>
      <c r="E2003">
        <v>253331</v>
      </c>
      <c r="F2003" t="b">
        <v>1</v>
      </c>
      <c r="G2003">
        <v>639.83942675141395</v>
      </c>
      <c r="H2003">
        <v>107.658448522215</v>
      </c>
      <c r="I2003">
        <v>5</v>
      </c>
      <c r="J2003">
        <v>1.5549631643807499E-4</v>
      </c>
      <c r="K2003">
        <v>688</v>
      </c>
      <c r="L2003">
        <v>63.345330362923903</v>
      </c>
      <c r="M2003">
        <v>2134</v>
      </c>
      <c r="N2003">
        <v>9.0170616434178293E-3</v>
      </c>
      <c r="O2003">
        <v>2001</v>
      </c>
      <c r="P2003">
        <f t="shared" si="125"/>
        <v>4.5085308217089143E-2</v>
      </c>
      <c r="Q2003">
        <f t="shared" si="126"/>
        <v>0</v>
      </c>
      <c r="R2003">
        <f t="shared" si="127"/>
        <v>0.39766278853412923</v>
      </c>
      <c r="S2003">
        <f t="shared" si="128"/>
        <v>0</v>
      </c>
    </row>
    <row r="2004" spans="1:19" x14ac:dyDescent="0.25">
      <c r="A2004">
        <v>10053</v>
      </c>
      <c r="B2004" t="s">
        <v>1342</v>
      </c>
      <c r="C2004">
        <v>83692104</v>
      </c>
      <c r="D2004" t="s">
        <v>4681</v>
      </c>
      <c r="E2004">
        <v>6577</v>
      </c>
      <c r="F2004" t="b">
        <v>0</v>
      </c>
      <c r="G2004">
        <v>5581.4139146421903</v>
      </c>
      <c r="H2004">
        <v>5581.4139146421903</v>
      </c>
      <c r="I2004">
        <v>33</v>
      </c>
      <c r="J2004">
        <v>1.8058957269231801E-4</v>
      </c>
      <c r="K2004">
        <v>509</v>
      </c>
      <c r="L2004">
        <v>33.203736799363099</v>
      </c>
      <c r="M2004">
        <v>2318</v>
      </c>
      <c r="N2004">
        <v>8.9942579608076004E-3</v>
      </c>
      <c r="O2004">
        <v>2002</v>
      </c>
      <c r="P2004">
        <f t="shared" si="125"/>
        <v>0.29681051270665082</v>
      </c>
      <c r="Q2004">
        <f t="shared" si="126"/>
        <v>0</v>
      </c>
      <c r="R2004">
        <f t="shared" si="127"/>
        <v>3.4688712956135426</v>
      </c>
      <c r="S2004">
        <f t="shared" si="128"/>
        <v>0</v>
      </c>
    </row>
    <row r="2005" spans="1:19" x14ac:dyDescent="0.25">
      <c r="A2005">
        <v>8505</v>
      </c>
      <c r="B2005" t="s">
        <v>1709</v>
      </c>
      <c r="C2005">
        <v>192151131</v>
      </c>
      <c r="D2005" t="s">
        <v>4691</v>
      </c>
      <c r="E2005">
        <v>90242</v>
      </c>
      <c r="F2005" t="b">
        <v>0</v>
      </c>
      <c r="G2005">
        <v>7016.5204255860799</v>
      </c>
      <c r="H2005">
        <v>6652.6427316052996</v>
      </c>
      <c r="I2005">
        <v>51</v>
      </c>
      <c r="J2005">
        <v>1.3965069813946001E-4</v>
      </c>
      <c r="K2005">
        <v>876</v>
      </c>
      <c r="L2005">
        <v>54.884655242161699</v>
      </c>
      <c r="M2005">
        <v>2183</v>
      </c>
      <c r="N2005">
        <v>8.9933553870250506E-3</v>
      </c>
      <c r="O2005">
        <v>2003</v>
      </c>
      <c r="P2005">
        <f t="shared" si="125"/>
        <v>0.45866112473827758</v>
      </c>
      <c r="Q2005">
        <f t="shared" si="126"/>
        <v>0</v>
      </c>
      <c r="R2005">
        <f t="shared" si="127"/>
        <v>4.3607957896743814</v>
      </c>
      <c r="S2005">
        <f t="shared" si="128"/>
        <v>0</v>
      </c>
    </row>
    <row r="2006" spans="1:19" x14ac:dyDescent="0.25">
      <c r="A2006">
        <v>283</v>
      </c>
      <c r="B2006" t="s">
        <v>1734</v>
      </c>
      <c r="C2006">
        <v>42011104</v>
      </c>
      <c r="D2006" t="s">
        <v>4586</v>
      </c>
      <c r="E2006">
        <v>802</v>
      </c>
      <c r="F2006" t="b">
        <v>0</v>
      </c>
      <c r="G2006">
        <v>20585.105023625099</v>
      </c>
      <c r="H2006">
        <v>13782.779158555501</v>
      </c>
      <c r="I2006">
        <v>162</v>
      </c>
      <c r="J2006">
        <v>1.3760986753985901E-4</v>
      </c>
      <c r="K2006">
        <v>901</v>
      </c>
      <c r="L2006">
        <v>59.596419891514799</v>
      </c>
      <c r="M2006">
        <v>2158</v>
      </c>
      <c r="N2006">
        <v>8.9568439357976797E-3</v>
      </c>
      <c r="O2006">
        <v>2004</v>
      </c>
      <c r="P2006">
        <f t="shared" si="125"/>
        <v>1.4510087175992241</v>
      </c>
      <c r="Q2006">
        <f t="shared" si="126"/>
        <v>0</v>
      </c>
      <c r="R2006">
        <f t="shared" si="127"/>
        <v>12.793725931401553</v>
      </c>
      <c r="S2006">
        <f t="shared" si="128"/>
        <v>0</v>
      </c>
    </row>
    <row r="2007" spans="1:19" x14ac:dyDescent="0.25">
      <c r="A2007">
        <v>9446</v>
      </c>
      <c r="B2007" t="s">
        <v>1737</v>
      </c>
      <c r="C2007">
        <v>158031101</v>
      </c>
      <c r="D2007" t="s">
        <v>4798</v>
      </c>
      <c r="E2007">
        <v>481660</v>
      </c>
      <c r="F2007" t="b">
        <v>0</v>
      </c>
      <c r="G2007">
        <v>1777.59040638131</v>
      </c>
      <c r="H2007">
        <v>1750.39567772899</v>
      </c>
      <c r="I2007">
        <v>21</v>
      </c>
      <c r="J2007">
        <v>1.3748137886674701E-4</v>
      </c>
      <c r="K2007">
        <v>904</v>
      </c>
      <c r="L2007">
        <v>66.827821527691796</v>
      </c>
      <c r="M2007">
        <v>2109</v>
      </c>
      <c r="N2007">
        <v>8.9564549385737005E-3</v>
      </c>
      <c r="O2007">
        <v>2005</v>
      </c>
      <c r="P2007">
        <f t="shared" si="125"/>
        <v>0.1880855537100477</v>
      </c>
      <c r="Q2007">
        <f t="shared" si="126"/>
        <v>0</v>
      </c>
      <c r="R2007">
        <f t="shared" si="127"/>
        <v>1.1047796186335053</v>
      </c>
      <c r="S2007">
        <f t="shared" si="128"/>
        <v>0</v>
      </c>
    </row>
    <row r="2008" spans="1:19" x14ac:dyDescent="0.25">
      <c r="A2008">
        <v>1636</v>
      </c>
      <c r="B2008" t="s">
        <v>3812</v>
      </c>
      <c r="C2008">
        <v>182151101</v>
      </c>
      <c r="D2008" t="s">
        <v>5417</v>
      </c>
      <c r="E2008">
        <v>625902</v>
      </c>
      <c r="F2008" t="b">
        <v>0</v>
      </c>
      <c r="G2008">
        <v>9066.5476554102206</v>
      </c>
      <c r="H2008">
        <v>4214.4265944650397</v>
      </c>
      <c r="I2008">
        <v>26</v>
      </c>
      <c r="J2008">
        <v>5.2521019567749399E-5</v>
      </c>
      <c r="K2008">
        <v>2981</v>
      </c>
      <c r="L2008">
        <v>97.958785884965593</v>
      </c>
      <c r="M2008">
        <v>1969</v>
      </c>
      <c r="N2008">
        <v>8.9146746979194402E-3</v>
      </c>
      <c r="O2008">
        <v>2006</v>
      </c>
      <c r="P2008">
        <f t="shared" si="125"/>
        <v>0.23178154214590543</v>
      </c>
      <c r="Q2008">
        <f t="shared" si="126"/>
        <v>0</v>
      </c>
      <c r="R2008">
        <f t="shared" si="127"/>
        <v>5.6348959946614174</v>
      </c>
      <c r="S2008">
        <f t="shared" si="128"/>
        <v>0</v>
      </c>
    </row>
    <row r="2009" spans="1:19" x14ac:dyDescent="0.25">
      <c r="A2009">
        <v>8007</v>
      </c>
      <c r="B2009" t="s">
        <v>4046</v>
      </c>
      <c r="C2009">
        <v>183181101</v>
      </c>
      <c r="D2009" t="s">
        <v>5300</v>
      </c>
      <c r="E2009">
        <v>4002</v>
      </c>
      <c r="F2009" t="b">
        <v>0</v>
      </c>
      <c r="G2009">
        <v>30655.793245938399</v>
      </c>
      <c r="H2009">
        <v>29553.7890854406</v>
      </c>
      <c r="I2009">
        <v>140</v>
      </c>
      <c r="J2009">
        <v>4.2612135487831801E-5</v>
      </c>
      <c r="K2009">
        <v>3215</v>
      </c>
      <c r="L2009">
        <v>236.234168339946</v>
      </c>
      <c r="M2009">
        <v>1577</v>
      </c>
      <c r="N2009">
        <v>8.8999448875251193E-3</v>
      </c>
      <c r="O2009">
        <v>2007</v>
      </c>
      <c r="P2009">
        <f t="shared" si="125"/>
        <v>1.2459922842535167</v>
      </c>
      <c r="Q2009">
        <f t="shared" si="126"/>
        <v>0</v>
      </c>
      <c r="R2009">
        <f t="shared" si="127"/>
        <v>19.052699344896457</v>
      </c>
      <c r="S2009">
        <f t="shared" si="128"/>
        <v>0</v>
      </c>
    </row>
    <row r="2010" spans="1:19" x14ac:dyDescent="0.25">
      <c r="A2010">
        <v>4827</v>
      </c>
      <c r="B2010" t="s">
        <v>3281</v>
      </c>
      <c r="C2010">
        <v>182541103</v>
      </c>
      <c r="D2010" t="s">
        <v>5008</v>
      </c>
      <c r="E2010" t="s">
        <v>5235</v>
      </c>
      <c r="F2010" t="b">
        <v>0</v>
      </c>
      <c r="G2010">
        <v>4298.2003188480203</v>
      </c>
      <c r="H2010">
        <v>1506.8203210489201</v>
      </c>
      <c r="I2010">
        <v>41</v>
      </c>
      <c r="J2010">
        <v>7.0723966284897807E-5</v>
      </c>
      <c r="K2010">
        <v>2450</v>
      </c>
      <c r="L2010">
        <v>118.296620108005</v>
      </c>
      <c r="M2010">
        <v>1877</v>
      </c>
      <c r="N2010">
        <v>8.8690237916718793E-3</v>
      </c>
      <c r="O2010">
        <v>2008</v>
      </c>
      <c r="P2010">
        <f t="shared" si="125"/>
        <v>0.36362997545854703</v>
      </c>
      <c r="Q2010">
        <f t="shared" si="126"/>
        <v>0</v>
      </c>
      <c r="R2010">
        <f t="shared" si="127"/>
        <v>2.671348861931647</v>
      </c>
      <c r="S2010">
        <f t="shared" si="128"/>
        <v>0</v>
      </c>
    </row>
    <row r="2011" spans="1:19" x14ac:dyDescent="0.25">
      <c r="A2011">
        <v>6300</v>
      </c>
      <c r="B2011" t="s">
        <v>3247</v>
      </c>
      <c r="C2011">
        <v>152321101</v>
      </c>
      <c r="D2011" t="s">
        <v>4829</v>
      </c>
      <c r="E2011">
        <v>1602</v>
      </c>
      <c r="F2011" t="b">
        <v>0</v>
      </c>
      <c r="G2011">
        <v>26067.912842218098</v>
      </c>
      <c r="H2011">
        <v>26067.912842218098</v>
      </c>
      <c r="I2011">
        <v>121</v>
      </c>
      <c r="J2011">
        <v>7.2028274953787395E-5</v>
      </c>
      <c r="K2011">
        <v>2416</v>
      </c>
      <c r="L2011">
        <v>103.403920097422</v>
      </c>
      <c r="M2011">
        <v>1935</v>
      </c>
      <c r="N2011">
        <v>8.8618642882179102E-3</v>
      </c>
      <c r="O2011">
        <v>2009</v>
      </c>
      <c r="P2011">
        <f t="shared" si="125"/>
        <v>1.072285578874367</v>
      </c>
      <c r="Q2011">
        <f t="shared" si="126"/>
        <v>0</v>
      </c>
      <c r="R2011">
        <f t="shared" si="127"/>
        <v>16.201313139973958</v>
      </c>
      <c r="S2011">
        <f t="shared" si="128"/>
        <v>0</v>
      </c>
    </row>
    <row r="2012" spans="1:19" x14ac:dyDescent="0.25">
      <c r="A2012">
        <v>7254</v>
      </c>
      <c r="B2012" t="s">
        <v>1192</v>
      </c>
      <c r="C2012">
        <v>152101101</v>
      </c>
      <c r="D2012" t="s">
        <v>4553</v>
      </c>
      <c r="E2012" t="s">
        <v>4633</v>
      </c>
      <c r="F2012" t="b">
        <v>0</v>
      </c>
      <c r="G2012">
        <v>6675.89352232279</v>
      </c>
      <c r="H2012">
        <v>6675.89352232279</v>
      </c>
      <c r="I2012">
        <v>49</v>
      </c>
      <c r="J2012">
        <v>2.10024129120604E-4</v>
      </c>
      <c r="K2012">
        <v>359</v>
      </c>
      <c r="L2012">
        <v>34.026484742387403</v>
      </c>
      <c r="M2012">
        <v>2312</v>
      </c>
      <c r="N2012">
        <v>8.8541015381864707E-3</v>
      </c>
      <c r="O2012">
        <v>2010</v>
      </c>
      <c r="P2012">
        <f t="shared" si="125"/>
        <v>0.43385097537113704</v>
      </c>
      <c r="Q2012">
        <f t="shared" si="126"/>
        <v>0</v>
      </c>
      <c r="R2012">
        <f t="shared" si="127"/>
        <v>4.1490947932397697</v>
      </c>
      <c r="S2012">
        <f t="shared" si="128"/>
        <v>0</v>
      </c>
    </row>
    <row r="2013" spans="1:19" x14ac:dyDescent="0.25">
      <c r="A2013">
        <v>2986</v>
      </c>
      <c r="B2013" t="s">
        <v>2487</v>
      </c>
      <c r="C2013">
        <v>163751102</v>
      </c>
      <c r="D2013" t="s">
        <v>4549</v>
      </c>
      <c r="E2013">
        <v>35576</v>
      </c>
      <c r="F2013" t="b">
        <v>0</v>
      </c>
      <c r="G2013">
        <v>12676.9830238183</v>
      </c>
      <c r="H2013">
        <v>12676.9830238183</v>
      </c>
      <c r="I2013">
        <v>77</v>
      </c>
      <c r="J2013">
        <v>9.9580464245866405E-5</v>
      </c>
      <c r="K2013">
        <v>1656</v>
      </c>
      <c r="L2013">
        <v>90.208117539522902</v>
      </c>
      <c r="M2013">
        <v>1999</v>
      </c>
      <c r="N2013">
        <v>8.8444535465487303E-3</v>
      </c>
      <c r="O2013">
        <v>2011</v>
      </c>
      <c r="P2013">
        <f t="shared" si="125"/>
        <v>0.68102292308425227</v>
      </c>
      <c r="Q2013">
        <f t="shared" si="126"/>
        <v>0</v>
      </c>
      <c r="R2013">
        <f t="shared" si="127"/>
        <v>7.8787961614781237</v>
      </c>
      <c r="S2013">
        <f t="shared" si="128"/>
        <v>0</v>
      </c>
    </row>
    <row r="2014" spans="1:19" x14ac:dyDescent="0.25">
      <c r="A2014">
        <v>8230</v>
      </c>
      <c r="B2014" t="s">
        <v>3714</v>
      </c>
      <c r="C2014">
        <v>182631102</v>
      </c>
      <c r="D2014" t="s">
        <v>5382</v>
      </c>
      <c r="E2014">
        <v>357407</v>
      </c>
      <c r="F2014" t="b">
        <v>1</v>
      </c>
      <c r="G2014">
        <v>396.36835031885698</v>
      </c>
      <c r="H2014">
        <v>382.65060539296599</v>
      </c>
      <c r="I2014">
        <v>5</v>
      </c>
      <c r="J2014">
        <v>5.61150160137913E-5</v>
      </c>
      <c r="K2014">
        <v>2883</v>
      </c>
      <c r="L2014">
        <v>139.42521778345099</v>
      </c>
      <c r="M2014">
        <v>1811</v>
      </c>
      <c r="N2014">
        <v>8.8376586573301694E-3</v>
      </c>
      <c r="O2014">
        <v>2012</v>
      </c>
      <c r="P2014">
        <f t="shared" si="125"/>
        <v>4.4188293286650845E-2</v>
      </c>
      <c r="Q2014">
        <f t="shared" si="126"/>
        <v>0</v>
      </c>
      <c r="R2014">
        <f t="shared" si="127"/>
        <v>0.24634453096262088</v>
      </c>
      <c r="S2014">
        <f t="shared" si="128"/>
        <v>0</v>
      </c>
    </row>
    <row r="2015" spans="1:19" x14ac:dyDescent="0.25">
      <c r="A2015">
        <v>1189</v>
      </c>
      <c r="B2015" t="s">
        <v>3168</v>
      </c>
      <c r="C2015">
        <v>163781705</v>
      </c>
      <c r="D2015" t="s">
        <v>4962</v>
      </c>
      <c r="E2015">
        <v>75274</v>
      </c>
      <c r="F2015" t="b">
        <v>1</v>
      </c>
      <c r="G2015">
        <v>5361.6388906482698</v>
      </c>
      <c r="H2015">
        <v>623.71224661862595</v>
      </c>
      <c r="I2015">
        <v>43</v>
      </c>
      <c r="J2015">
        <v>7.4779472375074695E-5</v>
      </c>
      <c r="K2015">
        <v>2337</v>
      </c>
      <c r="L2015">
        <v>100.479449778448</v>
      </c>
      <c r="M2015">
        <v>1953</v>
      </c>
      <c r="N2015">
        <v>8.8330717756568405E-3</v>
      </c>
      <c r="O2015">
        <v>2013</v>
      </c>
      <c r="P2015">
        <f t="shared" si="125"/>
        <v>0.37982208635324416</v>
      </c>
      <c r="Q2015">
        <f t="shared" si="126"/>
        <v>0</v>
      </c>
      <c r="R2015">
        <f t="shared" si="127"/>
        <v>3.3322802303593968</v>
      </c>
      <c r="S2015">
        <f t="shared" si="128"/>
        <v>0</v>
      </c>
    </row>
    <row r="2016" spans="1:19" x14ac:dyDescent="0.25">
      <c r="A2016">
        <v>299</v>
      </c>
      <c r="B2016" t="s">
        <v>1040</v>
      </c>
      <c r="C2016">
        <v>42811111</v>
      </c>
      <c r="D2016" t="s">
        <v>4569</v>
      </c>
      <c r="E2016">
        <v>64758</v>
      </c>
      <c r="F2016" t="b">
        <v>0</v>
      </c>
      <c r="G2016">
        <v>16840.119681384502</v>
      </c>
      <c r="H2016">
        <v>16840.119681384502</v>
      </c>
      <c r="I2016">
        <v>97</v>
      </c>
      <c r="J2016">
        <v>2.5462830822060297E-4</v>
      </c>
      <c r="K2016">
        <v>207</v>
      </c>
      <c r="L2016">
        <v>41.268767283611098</v>
      </c>
      <c r="M2016">
        <v>2270</v>
      </c>
      <c r="N2016">
        <v>8.7917929728126808E-3</v>
      </c>
      <c r="O2016">
        <v>2014</v>
      </c>
      <c r="P2016">
        <f t="shared" si="125"/>
        <v>0.85280391836282998</v>
      </c>
      <c r="Q2016">
        <f t="shared" si="126"/>
        <v>0</v>
      </c>
      <c r="R2016">
        <f t="shared" si="127"/>
        <v>10.466202412296148</v>
      </c>
      <c r="S2016">
        <f t="shared" si="128"/>
        <v>0</v>
      </c>
    </row>
    <row r="2017" spans="1:19" x14ac:dyDescent="0.25">
      <c r="A2017">
        <v>8131</v>
      </c>
      <c r="B2017" t="s">
        <v>2791</v>
      </c>
      <c r="C2017">
        <v>43211101</v>
      </c>
      <c r="D2017" t="s">
        <v>4775</v>
      </c>
      <c r="E2017">
        <v>534548</v>
      </c>
      <c r="F2017" t="b">
        <v>1</v>
      </c>
      <c r="G2017">
        <v>825.25128534832197</v>
      </c>
      <c r="H2017">
        <v>643.68301837193803</v>
      </c>
      <c r="I2017">
        <v>7</v>
      </c>
      <c r="J2017">
        <v>8.8762665005300895E-5</v>
      </c>
      <c r="K2017">
        <v>1960</v>
      </c>
      <c r="L2017">
        <v>139.41904719747899</v>
      </c>
      <c r="M2017">
        <v>1812</v>
      </c>
      <c r="N2017">
        <v>8.7460397959950795E-3</v>
      </c>
      <c r="O2017">
        <v>2015</v>
      </c>
      <c r="P2017">
        <f t="shared" si="125"/>
        <v>6.1222278571965556E-2</v>
      </c>
      <c r="Q2017">
        <f t="shared" si="126"/>
        <v>0</v>
      </c>
      <c r="R2017">
        <f t="shared" si="127"/>
        <v>0.51289700767453195</v>
      </c>
      <c r="S2017">
        <f t="shared" si="128"/>
        <v>0</v>
      </c>
    </row>
    <row r="2018" spans="1:19" x14ac:dyDescent="0.25">
      <c r="A2018">
        <v>3395</v>
      </c>
      <c r="B2018" t="s">
        <v>2087</v>
      </c>
      <c r="C2018">
        <v>42261101</v>
      </c>
      <c r="D2018" t="s">
        <v>4547</v>
      </c>
      <c r="E2018">
        <v>504</v>
      </c>
      <c r="F2018" t="b">
        <v>0</v>
      </c>
      <c r="G2018">
        <v>10763.125211411199</v>
      </c>
      <c r="H2018">
        <v>10763.125211411199</v>
      </c>
      <c r="I2018">
        <v>53</v>
      </c>
      <c r="J2018">
        <v>1.16750116455058E-4</v>
      </c>
      <c r="K2018">
        <v>1255</v>
      </c>
      <c r="L2018">
        <v>93.903118668170507</v>
      </c>
      <c r="M2018">
        <v>1988</v>
      </c>
      <c r="N2018">
        <v>8.7024510421614999E-3</v>
      </c>
      <c r="O2018">
        <v>2016</v>
      </c>
      <c r="P2018">
        <f t="shared" si="125"/>
        <v>0.46122990523455948</v>
      </c>
      <c r="Q2018">
        <f t="shared" si="126"/>
        <v>0</v>
      </c>
      <c r="R2018">
        <f t="shared" si="127"/>
        <v>6.6893257995097573</v>
      </c>
      <c r="S2018">
        <f t="shared" si="128"/>
        <v>0</v>
      </c>
    </row>
    <row r="2019" spans="1:19" x14ac:dyDescent="0.25">
      <c r="A2019">
        <v>6220</v>
      </c>
      <c r="B2019" t="s">
        <v>3105</v>
      </c>
      <c r="C2019">
        <v>43371102</v>
      </c>
      <c r="D2019" t="s">
        <v>5147</v>
      </c>
      <c r="E2019">
        <v>530</v>
      </c>
      <c r="F2019" t="b">
        <v>1</v>
      </c>
      <c r="G2019">
        <v>7365.5042903030098</v>
      </c>
      <c r="H2019">
        <v>114.99106409575199</v>
      </c>
      <c r="I2019">
        <v>55</v>
      </c>
      <c r="J2019">
        <v>7.7592334390727807E-5</v>
      </c>
      <c r="K2019">
        <v>2274</v>
      </c>
      <c r="L2019">
        <v>96.694991865758595</v>
      </c>
      <c r="M2019">
        <v>1976</v>
      </c>
      <c r="N2019">
        <v>8.7004877143516193E-3</v>
      </c>
      <c r="O2019">
        <v>2017</v>
      </c>
      <c r="P2019">
        <f t="shared" si="125"/>
        <v>0.47852682428933907</v>
      </c>
      <c r="Q2019">
        <f t="shared" si="126"/>
        <v>0</v>
      </c>
      <c r="R2019">
        <f t="shared" si="127"/>
        <v>4.577690671412685</v>
      </c>
      <c r="S2019">
        <f t="shared" si="128"/>
        <v>0</v>
      </c>
    </row>
    <row r="2020" spans="1:19" x14ac:dyDescent="0.25">
      <c r="A2020">
        <v>8104</v>
      </c>
      <c r="B2020" t="s">
        <v>1069</v>
      </c>
      <c r="C2020">
        <v>42811111</v>
      </c>
      <c r="D2020" t="s">
        <v>4569</v>
      </c>
      <c r="E2020">
        <v>37520</v>
      </c>
      <c r="F2020" t="b">
        <v>0</v>
      </c>
      <c r="G2020">
        <v>3437.9631293253201</v>
      </c>
      <c r="H2020">
        <v>3437.9631293253201</v>
      </c>
      <c r="I2020">
        <v>20</v>
      </c>
      <c r="J2020">
        <v>2.4360411407542399E-4</v>
      </c>
      <c r="K2020">
        <v>236</v>
      </c>
      <c r="L2020">
        <v>45.265942912781703</v>
      </c>
      <c r="M2020">
        <v>2244</v>
      </c>
      <c r="N2020">
        <v>8.6845731323277001E-3</v>
      </c>
      <c r="O2020">
        <v>2018</v>
      </c>
      <c r="P2020">
        <f t="shared" si="125"/>
        <v>0.173691462646554</v>
      </c>
      <c r="Q2020">
        <f t="shared" si="126"/>
        <v>0</v>
      </c>
      <c r="R2020">
        <f t="shared" si="127"/>
        <v>2.1367079734775141</v>
      </c>
      <c r="S2020">
        <f t="shared" si="128"/>
        <v>0</v>
      </c>
    </row>
    <row r="2021" spans="1:19" x14ac:dyDescent="0.25">
      <c r="A2021">
        <v>5024</v>
      </c>
      <c r="B2021" t="s">
        <v>1106</v>
      </c>
      <c r="C2021">
        <v>42811113</v>
      </c>
      <c r="D2021" t="s">
        <v>4512</v>
      </c>
      <c r="E2021">
        <v>180</v>
      </c>
      <c r="F2021" t="b">
        <v>0</v>
      </c>
      <c r="G2021">
        <v>3158.1165346001999</v>
      </c>
      <c r="H2021">
        <v>3158.1165346001999</v>
      </c>
      <c r="I2021">
        <v>28</v>
      </c>
      <c r="J2021">
        <v>2.3286556617157199E-4</v>
      </c>
      <c r="K2021">
        <v>273</v>
      </c>
      <c r="L2021">
        <v>37.418877473857698</v>
      </c>
      <c r="M2021">
        <v>2293</v>
      </c>
      <c r="N2021">
        <v>8.6778866373399405E-3</v>
      </c>
      <c r="O2021">
        <v>2019</v>
      </c>
      <c r="P2021">
        <f t="shared" si="125"/>
        <v>0.24298082584551833</v>
      </c>
      <c r="Q2021">
        <f t="shared" si="126"/>
        <v>0</v>
      </c>
      <c r="R2021">
        <f t="shared" si="127"/>
        <v>1.9627821843382225</v>
      </c>
      <c r="S2021">
        <f t="shared" si="128"/>
        <v>0</v>
      </c>
    </row>
    <row r="2022" spans="1:19" x14ac:dyDescent="0.25">
      <c r="A2022">
        <v>2418</v>
      </c>
      <c r="B2022" t="s">
        <v>2687</v>
      </c>
      <c r="C2022">
        <v>42141101</v>
      </c>
      <c r="D2022" t="s">
        <v>4970</v>
      </c>
      <c r="E2022">
        <v>1302</v>
      </c>
      <c r="F2022" t="b">
        <v>0</v>
      </c>
      <c r="G2022">
        <v>28390.995671393201</v>
      </c>
      <c r="H2022">
        <v>12188.0094880014</v>
      </c>
      <c r="I2022">
        <v>189</v>
      </c>
      <c r="J2022">
        <v>9.1550329380953396E-5</v>
      </c>
      <c r="K2022">
        <v>1856</v>
      </c>
      <c r="L2022">
        <v>135.964153177855</v>
      </c>
      <c r="M2022">
        <v>1826</v>
      </c>
      <c r="N2022">
        <v>8.6777206230646796E-3</v>
      </c>
      <c r="O2022">
        <v>2020</v>
      </c>
      <c r="P2022">
        <f t="shared" si="125"/>
        <v>1.6400891977592245</v>
      </c>
      <c r="Q2022">
        <f t="shared" si="126"/>
        <v>0</v>
      </c>
      <c r="R2022">
        <f t="shared" si="127"/>
        <v>17.645118503041143</v>
      </c>
      <c r="S2022">
        <f t="shared" si="128"/>
        <v>0</v>
      </c>
    </row>
    <row r="2023" spans="1:19" x14ac:dyDescent="0.25">
      <c r="A2023">
        <v>6344</v>
      </c>
      <c r="B2023" t="s">
        <v>2965</v>
      </c>
      <c r="C2023">
        <v>163201102</v>
      </c>
      <c r="D2023" t="s">
        <v>4637</v>
      </c>
      <c r="E2023">
        <v>1303</v>
      </c>
      <c r="F2023" t="b">
        <v>0</v>
      </c>
      <c r="G2023">
        <v>25207.413834476101</v>
      </c>
      <c r="H2023">
        <v>25207.413834476101</v>
      </c>
      <c r="I2023">
        <v>146</v>
      </c>
      <c r="J2023">
        <v>8.2867754877548103E-5</v>
      </c>
      <c r="K2023">
        <v>2134</v>
      </c>
      <c r="L2023">
        <v>109.163357577261</v>
      </c>
      <c r="M2023">
        <v>1912</v>
      </c>
      <c r="N2023">
        <v>8.6648123527886794E-3</v>
      </c>
      <c r="O2023">
        <v>2021</v>
      </c>
      <c r="P2023">
        <f t="shared" si="125"/>
        <v>1.2650626035071473</v>
      </c>
      <c r="Q2023">
        <f t="shared" si="126"/>
        <v>0</v>
      </c>
      <c r="R2023">
        <f t="shared" si="127"/>
        <v>15.666509530438844</v>
      </c>
      <c r="S2023">
        <f t="shared" si="128"/>
        <v>0</v>
      </c>
    </row>
    <row r="2024" spans="1:19" x14ac:dyDescent="0.25">
      <c r="A2024">
        <v>147</v>
      </c>
      <c r="B2024" t="s">
        <v>1629</v>
      </c>
      <c r="C2024">
        <v>152431102</v>
      </c>
      <c r="D2024" t="s">
        <v>4650</v>
      </c>
      <c r="E2024">
        <v>2232</v>
      </c>
      <c r="F2024" t="b">
        <v>0</v>
      </c>
      <c r="G2024">
        <v>16843.726475497999</v>
      </c>
      <c r="H2024">
        <v>16843.726475497999</v>
      </c>
      <c r="I2024">
        <v>88</v>
      </c>
      <c r="J2024">
        <v>1.4558223788873999E-4</v>
      </c>
      <c r="K2024">
        <v>796</v>
      </c>
      <c r="L2024">
        <v>81.103113412681694</v>
      </c>
      <c r="M2024">
        <v>2043</v>
      </c>
      <c r="N2024">
        <v>8.6413772473648408E-3</v>
      </c>
      <c r="O2024">
        <v>2022</v>
      </c>
      <c r="P2024">
        <f t="shared" si="125"/>
        <v>0.76044119776810604</v>
      </c>
      <c r="Q2024">
        <f t="shared" si="126"/>
        <v>0</v>
      </c>
      <c r="R2024">
        <f t="shared" si="127"/>
        <v>10.468444049408328</v>
      </c>
      <c r="S2024">
        <f t="shared" si="128"/>
        <v>0</v>
      </c>
    </row>
    <row r="2025" spans="1:19" x14ac:dyDescent="0.25">
      <c r="A2025">
        <v>8652</v>
      </c>
      <c r="B2025" t="s">
        <v>1412</v>
      </c>
      <c r="C2025">
        <v>82161102</v>
      </c>
      <c r="D2025" t="s">
        <v>4704</v>
      </c>
      <c r="E2025">
        <v>725939</v>
      </c>
      <c r="F2025" t="b">
        <v>1</v>
      </c>
      <c r="G2025">
        <v>1338.45712714663</v>
      </c>
      <c r="H2025">
        <v>150.535515185089</v>
      </c>
      <c r="I2025">
        <v>14</v>
      </c>
      <c r="J2025">
        <v>1.66396904835262E-4</v>
      </c>
      <c r="K2025">
        <v>579</v>
      </c>
      <c r="L2025">
        <v>36.243362658248699</v>
      </c>
      <c r="M2025">
        <v>2303</v>
      </c>
      <c r="N2025">
        <v>8.6107908569479502E-3</v>
      </c>
      <c r="O2025">
        <v>2023</v>
      </c>
      <c r="P2025">
        <f t="shared" si="125"/>
        <v>0.1205510719972713</v>
      </c>
      <c r="Q2025">
        <f t="shared" si="126"/>
        <v>0</v>
      </c>
      <c r="R2025">
        <f t="shared" si="127"/>
        <v>0.8318565115889559</v>
      </c>
      <c r="S2025">
        <f t="shared" si="128"/>
        <v>0</v>
      </c>
    </row>
    <row r="2026" spans="1:19" x14ac:dyDescent="0.25">
      <c r="A2026">
        <v>10013</v>
      </c>
      <c r="B2026" t="s">
        <v>2103</v>
      </c>
      <c r="C2026">
        <v>83192101</v>
      </c>
      <c r="D2026" t="s">
        <v>4742</v>
      </c>
      <c r="E2026">
        <v>6601</v>
      </c>
      <c r="F2026" t="b">
        <v>0</v>
      </c>
      <c r="G2026">
        <v>3063.6094078399501</v>
      </c>
      <c r="H2026">
        <v>3063.6094078399501</v>
      </c>
      <c r="I2026">
        <v>19</v>
      </c>
      <c r="J2026">
        <v>1.1592459467417301E-4</v>
      </c>
      <c r="K2026">
        <v>1271</v>
      </c>
      <c r="L2026">
        <v>66.3781807014078</v>
      </c>
      <c r="M2026">
        <v>2113</v>
      </c>
      <c r="N2026">
        <v>8.5861556094971002E-3</v>
      </c>
      <c r="O2026">
        <v>2024</v>
      </c>
      <c r="P2026">
        <f t="shared" si="125"/>
        <v>0.16313695658044491</v>
      </c>
      <c r="Q2026">
        <f t="shared" si="126"/>
        <v>0</v>
      </c>
      <c r="R2026">
        <f t="shared" si="127"/>
        <v>1.9040456232690803</v>
      </c>
      <c r="S2026">
        <f t="shared" si="128"/>
        <v>0</v>
      </c>
    </row>
    <row r="2027" spans="1:19" x14ac:dyDescent="0.25">
      <c r="A2027">
        <v>3970</v>
      </c>
      <c r="B2027" t="s">
        <v>3593</v>
      </c>
      <c r="C2027">
        <v>43291105</v>
      </c>
      <c r="D2027" t="s">
        <v>5173</v>
      </c>
      <c r="E2027">
        <v>348368</v>
      </c>
      <c r="F2027" t="b">
        <v>0</v>
      </c>
      <c r="G2027">
        <v>14957.0247276063</v>
      </c>
      <c r="H2027">
        <v>4473.6470721261903</v>
      </c>
      <c r="I2027">
        <v>107</v>
      </c>
      <c r="J2027">
        <v>6.0549083853096402E-5</v>
      </c>
      <c r="K2027">
        <v>2762</v>
      </c>
      <c r="L2027">
        <v>137.04765845814001</v>
      </c>
      <c r="M2027">
        <v>1824</v>
      </c>
      <c r="N2027">
        <v>8.5796941298036198E-3</v>
      </c>
      <c r="O2027">
        <v>2025</v>
      </c>
      <c r="P2027">
        <f t="shared" si="125"/>
        <v>0.91802727188898736</v>
      </c>
      <c r="Q2027">
        <f t="shared" si="126"/>
        <v>0</v>
      </c>
      <c r="R2027">
        <f t="shared" si="127"/>
        <v>9.2958512912407087</v>
      </c>
      <c r="S2027">
        <f t="shared" si="128"/>
        <v>0</v>
      </c>
    </row>
    <row r="2028" spans="1:19" x14ac:dyDescent="0.25">
      <c r="A2028">
        <v>5419</v>
      </c>
      <c r="B2028" t="s">
        <v>1503</v>
      </c>
      <c r="C2028">
        <v>42091101</v>
      </c>
      <c r="D2028" t="s">
        <v>4511</v>
      </c>
      <c r="E2028">
        <v>4859</v>
      </c>
      <c r="F2028" t="b">
        <v>0</v>
      </c>
      <c r="G2028">
        <v>3008.5895105193299</v>
      </c>
      <c r="H2028">
        <v>3008.5895105193299</v>
      </c>
      <c r="I2028">
        <v>22</v>
      </c>
      <c r="J2028">
        <v>1.5733066902612301E-4</v>
      </c>
      <c r="K2028">
        <v>670</v>
      </c>
      <c r="L2028">
        <v>65.971475951547902</v>
      </c>
      <c r="M2028">
        <v>2116</v>
      </c>
      <c r="N2028">
        <v>8.5571992191763608E-3</v>
      </c>
      <c r="O2028">
        <v>2026</v>
      </c>
      <c r="P2028">
        <f t="shared" si="125"/>
        <v>0.18825838282187993</v>
      </c>
      <c r="Q2028">
        <f t="shared" si="126"/>
        <v>0</v>
      </c>
      <c r="R2028">
        <f t="shared" si="127"/>
        <v>1.8698505348162398</v>
      </c>
      <c r="S2028">
        <f t="shared" si="128"/>
        <v>0</v>
      </c>
    </row>
    <row r="2029" spans="1:19" x14ac:dyDescent="0.25">
      <c r="A2029">
        <v>3836</v>
      </c>
      <c r="B2029" t="s">
        <v>3249</v>
      </c>
      <c r="C2029">
        <v>182971101</v>
      </c>
      <c r="D2029" t="s">
        <v>5226</v>
      </c>
      <c r="E2029" t="s">
        <v>4485</v>
      </c>
      <c r="F2029" t="b">
        <v>0</v>
      </c>
      <c r="G2029">
        <v>7381.7292752651501</v>
      </c>
      <c r="H2029">
        <v>5917.6188896521599</v>
      </c>
      <c r="I2029">
        <v>32</v>
      </c>
      <c r="J2029">
        <v>7.2015593606669496E-5</v>
      </c>
      <c r="K2029">
        <v>2418</v>
      </c>
      <c r="L2029">
        <v>150.05971355969001</v>
      </c>
      <c r="M2029">
        <v>1776</v>
      </c>
      <c r="N2029">
        <v>8.5314683704253505E-3</v>
      </c>
      <c r="O2029">
        <v>2027</v>
      </c>
      <c r="P2029">
        <f t="shared" si="125"/>
        <v>0.27300698785361122</v>
      </c>
      <c r="Q2029">
        <f t="shared" si="126"/>
        <v>0</v>
      </c>
      <c r="R2029">
        <f t="shared" si="127"/>
        <v>4.5877745651119639</v>
      </c>
      <c r="S2029">
        <f t="shared" si="128"/>
        <v>0</v>
      </c>
    </row>
    <row r="2030" spans="1:19" x14ac:dyDescent="0.25">
      <c r="A2030">
        <v>589</v>
      </c>
      <c r="B2030" t="s">
        <v>1536</v>
      </c>
      <c r="C2030">
        <v>152762101</v>
      </c>
      <c r="D2030" t="s">
        <v>4581</v>
      </c>
      <c r="E2030">
        <v>6852</v>
      </c>
      <c r="F2030" t="b">
        <v>0</v>
      </c>
      <c r="G2030">
        <v>40624.272686910001</v>
      </c>
      <c r="H2030">
        <v>40624.272686910001</v>
      </c>
      <c r="I2030">
        <v>309</v>
      </c>
      <c r="J2030">
        <v>1.54166728023412E-4</v>
      </c>
      <c r="K2030">
        <v>703</v>
      </c>
      <c r="L2030">
        <v>140.823763563673</v>
      </c>
      <c r="M2030">
        <v>1808</v>
      </c>
      <c r="N2030">
        <v>8.5288550220799699E-3</v>
      </c>
      <c r="O2030">
        <v>2028</v>
      </c>
      <c r="P2030">
        <f t="shared" si="125"/>
        <v>2.6354162018227107</v>
      </c>
      <c r="Q2030">
        <f t="shared" si="126"/>
        <v>0</v>
      </c>
      <c r="R2030">
        <f t="shared" si="127"/>
        <v>25.248149587886886</v>
      </c>
      <c r="S2030">
        <f t="shared" si="128"/>
        <v>0</v>
      </c>
    </row>
    <row r="2031" spans="1:19" x14ac:dyDescent="0.25">
      <c r="A2031">
        <v>7704</v>
      </c>
      <c r="B2031" t="s">
        <v>3555</v>
      </c>
      <c r="C2031">
        <v>182581107</v>
      </c>
      <c r="D2031" t="s">
        <v>5336</v>
      </c>
      <c r="E2031" t="s">
        <v>4485</v>
      </c>
      <c r="F2031" t="b">
        <v>0</v>
      </c>
      <c r="G2031">
        <v>5578.7405296162597</v>
      </c>
      <c r="H2031">
        <v>1480.1268076070501</v>
      </c>
      <c r="I2031">
        <v>28</v>
      </c>
      <c r="J2031">
        <v>6.1870944136899197E-5</v>
      </c>
      <c r="K2031">
        <v>2724</v>
      </c>
      <c r="L2031">
        <v>91.020329804026602</v>
      </c>
      <c r="M2031">
        <v>1996</v>
      </c>
      <c r="N2031">
        <v>8.5282092456703696E-3</v>
      </c>
      <c r="O2031">
        <v>2029</v>
      </c>
      <c r="P2031">
        <f t="shared" si="125"/>
        <v>0.23878985887877036</v>
      </c>
      <c r="Q2031">
        <f t="shared" si="126"/>
        <v>0</v>
      </c>
      <c r="R2031">
        <f t="shared" si="127"/>
        <v>3.4672097760200495</v>
      </c>
      <c r="S2031">
        <f t="shared" si="128"/>
        <v>0</v>
      </c>
    </row>
    <row r="2032" spans="1:19" x14ac:dyDescent="0.25">
      <c r="A2032">
        <v>10273</v>
      </c>
      <c r="B2032" t="s">
        <v>2348</v>
      </c>
      <c r="C2032">
        <v>43381101</v>
      </c>
      <c r="D2032" t="s">
        <v>4890</v>
      </c>
      <c r="E2032">
        <v>4923</v>
      </c>
      <c r="F2032" t="b">
        <v>0</v>
      </c>
      <c r="G2032">
        <v>4611.3163685135796</v>
      </c>
      <c r="H2032">
        <v>4611.3163685135796</v>
      </c>
      <c r="I2032">
        <v>12</v>
      </c>
      <c r="J2032">
        <v>1.05166485974967E-4</v>
      </c>
      <c r="K2032">
        <v>1516</v>
      </c>
      <c r="L2032">
        <v>65.405654351198805</v>
      </c>
      <c r="M2032">
        <v>2122</v>
      </c>
      <c r="N2032">
        <v>8.5180093911465093E-3</v>
      </c>
      <c r="O2032">
        <v>2030</v>
      </c>
      <c r="P2032">
        <f t="shared" si="125"/>
        <v>0.1022161126937581</v>
      </c>
      <c r="Q2032">
        <f t="shared" si="126"/>
        <v>0</v>
      </c>
      <c r="R2032">
        <f t="shared" si="127"/>
        <v>2.8659517517175761</v>
      </c>
      <c r="S2032">
        <f t="shared" si="128"/>
        <v>0</v>
      </c>
    </row>
    <row r="2033" spans="1:19" x14ac:dyDescent="0.25">
      <c r="A2033">
        <v>327</v>
      </c>
      <c r="B2033" t="s">
        <v>1928</v>
      </c>
      <c r="C2033">
        <v>163351704</v>
      </c>
      <c r="D2033" t="s">
        <v>4783</v>
      </c>
      <c r="E2033">
        <v>63502</v>
      </c>
      <c r="F2033" t="b">
        <v>0</v>
      </c>
      <c r="G2033">
        <v>16836.9835371511</v>
      </c>
      <c r="H2033">
        <v>16836.9835371511</v>
      </c>
      <c r="I2033">
        <v>107</v>
      </c>
      <c r="J2033">
        <v>1.2514083434078999E-4</v>
      </c>
      <c r="K2033">
        <v>1095</v>
      </c>
      <c r="L2033">
        <v>60.238977240346301</v>
      </c>
      <c r="M2033">
        <v>2153</v>
      </c>
      <c r="N2033">
        <v>8.4951773640367205E-3</v>
      </c>
      <c r="O2033">
        <v>2031</v>
      </c>
      <c r="P2033">
        <f t="shared" si="125"/>
        <v>0.90898397795192909</v>
      </c>
      <c r="Q2033">
        <f t="shared" si="126"/>
        <v>0</v>
      </c>
      <c r="R2033">
        <f t="shared" si="127"/>
        <v>10.464253285985768</v>
      </c>
      <c r="S2033">
        <f t="shared" si="128"/>
        <v>0</v>
      </c>
    </row>
    <row r="2034" spans="1:19" x14ac:dyDescent="0.25">
      <c r="A2034">
        <v>7937</v>
      </c>
      <c r="B2034" t="s">
        <v>2160</v>
      </c>
      <c r="C2034">
        <v>103091102</v>
      </c>
      <c r="D2034" t="s">
        <v>4504</v>
      </c>
      <c r="E2034">
        <v>2068</v>
      </c>
      <c r="F2034" t="b">
        <v>0</v>
      </c>
      <c r="G2034">
        <v>17517.326390722399</v>
      </c>
      <c r="H2034">
        <v>17517.326390722399</v>
      </c>
      <c r="I2034">
        <v>90</v>
      </c>
      <c r="J2034">
        <v>1.1363579582798001E-4</v>
      </c>
      <c r="K2034">
        <v>1328</v>
      </c>
      <c r="L2034">
        <v>80.737676500754205</v>
      </c>
      <c r="M2034">
        <v>2044</v>
      </c>
      <c r="N2034">
        <v>8.4896892783506601E-3</v>
      </c>
      <c r="O2034">
        <v>2032</v>
      </c>
      <c r="P2034">
        <f t="shared" si="125"/>
        <v>0.76407203505155941</v>
      </c>
      <c r="Q2034">
        <f t="shared" si="126"/>
        <v>0</v>
      </c>
      <c r="R2034">
        <f t="shared" si="127"/>
        <v>10.887089117913238</v>
      </c>
      <c r="S2034">
        <f t="shared" si="128"/>
        <v>0</v>
      </c>
    </row>
    <row r="2035" spans="1:19" x14ac:dyDescent="0.25">
      <c r="A2035">
        <v>4769</v>
      </c>
      <c r="B2035" t="s">
        <v>1424</v>
      </c>
      <c r="C2035">
        <v>102911107</v>
      </c>
      <c r="D2035" t="s">
        <v>4708</v>
      </c>
      <c r="E2035" t="s">
        <v>4485</v>
      </c>
      <c r="F2035" t="b">
        <v>0</v>
      </c>
      <c r="G2035">
        <v>24321.9126950022</v>
      </c>
      <c r="H2035">
        <v>2030.37613435292</v>
      </c>
      <c r="I2035">
        <v>199</v>
      </c>
      <c r="J2035">
        <v>1.64474795940118E-4</v>
      </c>
      <c r="K2035">
        <v>591</v>
      </c>
      <c r="L2035">
        <v>61.558581806338601</v>
      </c>
      <c r="M2035">
        <v>2143</v>
      </c>
      <c r="N2035">
        <v>8.4762588223083607E-3</v>
      </c>
      <c r="O2035">
        <v>2033</v>
      </c>
      <c r="P2035">
        <f t="shared" si="125"/>
        <v>1.6867755056393638</v>
      </c>
      <c r="Q2035">
        <f t="shared" si="126"/>
        <v>0</v>
      </c>
      <c r="R2035">
        <f t="shared" si="127"/>
        <v>15.116166995029335</v>
      </c>
      <c r="S2035">
        <f t="shared" si="128"/>
        <v>0</v>
      </c>
    </row>
    <row r="2036" spans="1:19" x14ac:dyDescent="0.25">
      <c r="A2036">
        <v>7564</v>
      </c>
      <c r="B2036" t="s">
        <v>3039</v>
      </c>
      <c r="C2036">
        <v>152471101</v>
      </c>
      <c r="D2036" t="s">
        <v>4615</v>
      </c>
      <c r="E2036">
        <v>8233</v>
      </c>
      <c r="F2036" t="b">
        <v>0</v>
      </c>
      <c r="G2036">
        <v>7978.7453310697501</v>
      </c>
      <c r="H2036">
        <v>7978.7453310697501</v>
      </c>
      <c r="I2036">
        <v>51</v>
      </c>
      <c r="J2036">
        <v>7.9873241809443196E-5</v>
      </c>
      <c r="K2036">
        <v>2208</v>
      </c>
      <c r="L2036">
        <v>109.576342711968</v>
      </c>
      <c r="M2036">
        <v>1910</v>
      </c>
      <c r="N2036">
        <v>8.4670298786183196E-3</v>
      </c>
      <c r="O2036">
        <v>2034</v>
      </c>
      <c r="P2036">
        <f t="shared" si="125"/>
        <v>0.43181852380953428</v>
      </c>
      <c r="Q2036">
        <f t="shared" si="126"/>
        <v>0</v>
      </c>
      <c r="R2036">
        <f t="shared" si="127"/>
        <v>4.9588224556058114</v>
      </c>
      <c r="S2036">
        <f t="shared" si="128"/>
        <v>0</v>
      </c>
    </row>
    <row r="2037" spans="1:19" x14ac:dyDescent="0.25">
      <c r="A2037">
        <v>2536</v>
      </c>
      <c r="B2037" t="s">
        <v>1470</v>
      </c>
      <c r="C2037">
        <v>152241101</v>
      </c>
      <c r="D2037" t="s">
        <v>4725</v>
      </c>
      <c r="E2037" t="s">
        <v>4485</v>
      </c>
      <c r="F2037" t="b">
        <v>0</v>
      </c>
      <c r="G2037">
        <v>27644.348651867698</v>
      </c>
      <c r="H2037">
        <v>27644.348651867698</v>
      </c>
      <c r="I2037">
        <v>231</v>
      </c>
      <c r="J2037">
        <v>1.60532594669521E-4</v>
      </c>
      <c r="K2037">
        <v>637</v>
      </c>
      <c r="L2037">
        <v>70.336267022987201</v>
      </c>
      <c r="M2037">
        <v>2092</v>
      </c>
      <c r="N2037">
        <v>8.4421913590241194E-3</v>
      </c>
      <c r="O2037">
        <v>2035</v>
      </c>
      <c r="P2037">
        <f t="shared" si="125"/>
        <v>1.9501462039345716</v>
      </c>
      <c r="Q2037">
        <f t="shared" si="126"/>
        <v>0</v>
      </c>
      <c r="R2037">
        <f t="shared" si="127"/>
        <v>17.181074364119141</v>
      </c>
      <c r="S2037">
        <f t="shared" si="128"/>
        <v>0</v>
      </c>
    </row>
    <row r="2038" spans="1:19" x14ac:dyDescent="0.25">
      <c r="A2038">
        <v>2174</v>
      </c>
      <c r="B2038" t="s">
        <v>1206</v>
      </c>
      <c r="C2038">
        <v>152261104</v>
      </c>
      <c r="D2038" t="s">
        <v>4639</v>
      </c>
      <c r="E2038" t="s">
        <v>4485</v>
      </c>
      <c r="F2038" t="b">
        <v>0</v>
      </c>
      <c r="G2038">
        <v>15842.0084719937</v>
      </c>
      <c r="H2038">
        <v>9046.8091137214506</v>
      </c>
      <c r="I2038">
        <v>127</v>
      </c>
      <c r="J2038">
        <v>2.0779941359802499E-4</v>
      </c>
      <c r="K2038">
        <v>373</v>
      </c>
      <c r="L2038">
        <v>65.670255965715697</v>
      </c>
      <c r="M2038">
        <v>2119</v>
      </c>
      <c r="N2038">
        <v>8.3930366382790299E-3</v>
      </c>
      <c r="O2038">
        <v>2036</v>
      </c>
      <c r="P2038">
        <f t="shared" si="125"/>
        <v>1.0659156530614369</v>
      </c>
      <c r="Q2038">
        <f t="shared" si="126"/>
        <v>0</v>
      </c>
      <c r="R2038">
        <f t="shared" si="127"/>
        <v>9.8458722635137974</v>
      </c>
      <c r="S2038">
        <f t="shared" si="128"/>
        <v>0</v>
      </c>
    </row>
    <row r="2039" spans="1:19" x14ac:dyDescent="0.25">
      <c r="A2039">
        <v>4975</v>
      </c>
      <c r="B2039" t="s">
        <v>1161</v>
      </c>
      <c r="C2039">
        <v>152762101</v>
      </c>
      <c r="D2039" t="s">
        <v>4581</v>
      </c>
      <c r="E2039">
        <v>19612</v>
      </c>
      <c r="F2039" t="b">
        <v>0</v>
      </c>
      <c r="G2039">
        <v>14689.1647002422</v>
      </c>
      <c r="H2039">
        <v>14689.1647002422</v>
      </c>
      <c r="I2039">
        <v>102</v>
      </c>
      <c r="J2039">
        <v>2.17985282206962E-4</v>
      </c>
      <c r="K2039">
        <v>328</v>
      </c>
      <c r="L2039">
        <v>33.636000513361097</v>
      </c>
      <c r="M2039">
        <v>2313</v>
      </c>
      <c r="N2039">
        <v>8.3743360540257106E-3</v>
      </c>
      <c r="O2039">
        <v>2037</v>
      </c>
      <c r="P2039">
        <f t="shared" si="125"/>
        <v>0.85418227751062248</v>
      </c>
      <c r="Q2039">
        <f t="shared" si="126"/>
        <v>0</v>
      </c>
      <c r="R2039">
        <f t="shared" si="127"/>
        <v>9.1293752021393413</v>
      </c>
      <c r="S2039">
        <f t="shared" si="128"/>
        <v>0</v>
      </c>
    </row>
    <row r="2040" spans="1:19" x14ac:dyDescent="0.25">
      <c r="A2040">
        <v>7088</v>
      </c>
      <c r="B2040" t="s">
        <v>2952</v>
      </c>
      <c r="C2040">
        <v>42491102</v>
      </c>
      <c r="D2040" t="s">
        <v>5134</v>
      </c>
      <c r="E2040">
        <v>1500</v>
      </c>
      <c r="F2040" t="b">
        <v>0</v>
      </c>
      <c r="G2040">
        <v>2059.6530467695902</v>
      </c>
      <c r="H2040">
        <v>1869.35754334842</v>
      </c>
      <c r="I2040">
        <v>8</v>
      </c>
      <c r="J2040">
        <v>8.3383463561403901E-5</v>
      </c>
      <c r="K2040">
        <v>2121</v>
      </c>
      <c r="L2040">
        <v>83.345095350406993</v>
      </c>
      <c r="M2040">
        <v>2035</v>
      </c>
      <c r="N2040">
        <v>8.34732071736498E-3</v>
      </c>
      <c r="O2040">
        <v>2038</v>
      </c>
      <c r="P2040">
        <f t="shared" si="125"/>
        <v>6.677856573891984E-2</v>
      </c>
      <c r="Q2040">
        <f t="shared" si="126"/>
        <v>0</v>
      </c>
      <c r="R2040">
        <f t="shared" si="127"/>
        <v>1.2800826891047794</v>
      </c>
      <c r="S2040">
        <f t="shared" si="128"/>
        <v>0</v>
      </c>
    </row>
    <row r="2041" spans="1:19" x14ac:dyDescent="0.25">
      <c r="A2041">
        <v>4510</v>
      </c>
      <c r="B2041" t="s">
        <v>1102</v>
      </c>
      <c r="C2041">
        <v>83622105</v>
      </c>
      <c r="D2041" t="s">
        <v>4487</v>
      </c>
      <c r="E2041">
        <v>11010</v>
      </c>
      <c r="F2041" t="b">
        <v>0</v>
      </c>
      <c r="G2041">
        <v>3501.2633808497899</v>
      </c>
      <c r="H2041">
        <v>3501.2633808497899</v>
      </c>
      <c r="I2041">
        <v>26</v>
      </c>
      <c r="J2041">
        <v>2.3343393975385201E-4</v>
      </c>
      <c r="K2041">
        <v>269</v>
      </c>
      <c r="L2041">
        <v>31.153074552363801</v>
      </c>
      <c r="M2041">
        <v>2340</v>
      </c>
      <c r="N2041">
        <v>8.3234851567321102E-3</v>
      </c>
      <c r="O2041">
        <v>2039</v>
      </c>
      <c r="P2041">
        <f t="shared" si="125"/>
        <v>0.21641061407503487</v>
      </c>
      <c r="Q2041">
        <f t="shared" si="126"/>
        <v>0</v>
      </c>
      <c r="R2041">
        <f t="shared" si="127"/>
        <v>2.1760493355188251</v>
      </c>
      <c r="S2041">
        <f t="shared" si="128"/>
        <v>0</v>
      </c>
    </row>
    <row r="2042" spans="1:19" x14ac:dyDescent="0.25">
      <c r="A2042">
        <v>7509</v>
      </c>
      <c r="B2042" t="s">
        <v>4197</v>
      </c>
      <c r="C2042">
        <v>162671103</v>
      </c>
      <c r="D2042" t="s">
        <v>5527</v>
      </c>
      <c r="E2042">
        <v>237522</v>
      </c>
      <c r="F2042" t="b">
        <v>0</v>
      </c>
      <c r="G2042">
        <v>26805.159635776199</v>
      </c>
      <c r="H2042">
        <v>1485.9819606636399</v>
      </c>
      <c r="I2042">
        <v>39</v>
      </c>
      <c r="J2042">
        <v>3.4220415888258301E-5</v>
      </c>
      <c r="K2042">
        <v>3366</v>
      </c>
      <c r="L2042">
        <v>404.19108856278399</v>
      </c>
      <c r="M2042">
        <v>1293</v>
      </c>
      <c r="N2042">
        <v>8.2937382811419606E-3</v>
      </c>
      <c r="O2042">
        <v>2040</v>
      </c>
      <c r="P2042">
        <f t="shared" si="125"/>
        <v>0.32345579296453647</v>
      </c>
      <c r="Q2042">
        <f t="shared" si="126"/>
        <v>0</v>
      </c>
      <c r="R2042">
        <f t="shared" si="127"/>
        <v>16.659515000482411</v>
      </c>
      <c r="S2042">
        <f t="shared" si="128"/>
        <v>0</v>
      </c>
    </row>
    <row r="2043" spans="1:19" x14ac:dyDescent="0.25">
      <c r="A2043">
        <v>2971</v>
      </c>
      <c r="B2043" t="s">
        <v>2982</v>
      </c>
      <c r="C2043">
        <v>14091111</v>
      </c>
      <c r="D2043" t="s">
        <v>5141</v>
      </c>
      <c r="E2043" t="s">
        <v>5142</v>
      </c>
      <c r="F2043" t="b">
        <v>0</v>
      </c>
      <c r="G2043">
        <v>9742.4846331495901</v>
      </c>
      <c r="H2043">
        <v>9116.5948687837608</v>
      </c>
      <c r="I2043">
        <v>80</v>
      </c>
      <c r="J2043">
        <v>8.2030273529198897E-5</v>
      </c>
      <c r="K2043">
        <v>2151</v>
      </c>
      <c r="L2043">
        <v>200.45906572859201</v>
      </c>
      <c r="M2043">
        <v>1639</v>
      </c>
      <c r="N2043">
        <v>8.2358044148445192E-3</v>
      </c>
      <c r="O2043">
        <v>2041</v>
      </c>
      <c r="P2043">
        <f t="shared" si="125"/>
        <v>0.65886435318756154</v>
      </c>
      <c r="Q2043">
        <f t="shared" si="126"/>
        <v>0</v>
      </c>
      <c r="R2043">
        <f t="shared" si="127"/>
        <v>6.0549935569605902</v>
      </c>
      <c r="S2043">
        <f t="shared" si="128"/>
        <v>0</v>
      </c>
    </row>
    <row r="2044" spans="1:19" x14ac:dyDescent="0.25">
      <c r="A2044">
        <v>143</v>
      </c>
      <c r="B2044" t="s">
        <v>1724</v>
      </c>
      <c r="C2044">
        <v>163761703</v>
      </c>
      <c r="D2044" t="s">
        <v>4733</v>
      </c>
      <c r="E2044" t="s">
        <v>4485</v>
      </c>
      <c r="F2044" t="b">
        <v>0</v>
      </c>
      <c r="G2044">
        <v>28877.591716272698</v>
      </c>
      <c r="H2044">
        <v>25353.141626073899</v>
      </c>
      <c r="I2044">
        <v>216</v>
      </c>
      <c r="J2044">
        <v>1.38248427240931E-4</v>
      </c>
      <c r="K2044">
        <v>891</v>
      </c>
      <c r="L2044">
        <v>45.587040609059201</v>
      </c>
      <c r="M2044">
        <v>2242</v>
      </c>
      <c r="N2044">
        <v>8.1629841993436404E-3</v>
      </c>
      <c r="O2044">
        <v>2042</v>
      </c>
      <c r="P2044">
        <f t="shared" si="125"/>
        <v>1.7632045870582262</v>
      </c>
      <c r="Q2044">
        <f t="shared" si="126"/>
        <v>0</v>
      </c>
      <c r="R2044">
        <f t="shared" si="127"/>
        <v>17.947539910672901</v>
      </c>
      <c r="S2044">
        <f t="shared" si="128"/>
        <v>0</v>
      </c>
    </row>
    <row r="2045" spans="1:19" x14ac:dyDescent="0.25">
      <c r="A2045">
        <v>1117</v>
      </c>
      <c r="B2045" t="s">
        <v>3547</v>
      </c>
      <c r="C2045">
        <v>83242104</v>
      </c>
      <c r="D2045" t="s">
        <v>5332</v>
      </c>
      <c r="E2045">
        <v>152774</v>
      </c>
      <c r="F2045" t="b">
        <v>0</v>
      </c>
      <c r="G2045">
        <v>12406.0754363416</v>
      </c>
      <c r="H2045">
        <v>10319.2603118633</v>
      </c>
      <c r="I2045">
        <v>84</v>
      </c>
      <c r="J2045">
        <v>6.2119786563903494E-5</v>
      </c>
      <c r="K2045">
        <v>2716</v>
      </c>
      <c r="L2045">
        <v>152.77822155134001</v>
      </c>
      <c r="M2045">
        <v>1769</v>
      </c>
      <c r="N2045">
        <v>8.1313715935189199E-3</v>
      </c>
      <c r="O2045">
        <v>2043</v>
      </c>
      <c r="P2045">
        <f t="shared" si="125"/>
        <v>0.6830352138555893</v>
      </c>
      <c r="Q2045">
        <f t="shared" si="126"/>
        <v>0</v>
      </c>
      <c r="R2045">
        <f t="shared" si="127"/>
        <v>7.7104260014553141</v>
      </c>
      <c r="S2045">
        <f t="shared" si="128"/>
        <v>0</v>
      </c>
    </row>
    <row r="2046" spans="1:19" x14ac:dyDescent="0.25">
      <c r="A2046">
        <v>3526</v>
      </c>
      <c r="B2046" t="s">
        <v>2847</v>
      </c>
      <c r="C2046">
        <v>43432103</v>
      </c>
      <c r="D2046" t="s">
        <v>4780</v>
      </c>
      <c r="E2046">
        <v>920793</v>
      </c>
      <c r="F2046" t="b">
        <v>0</v>
      </c>
      <c r="G2046">
        <v>12855.6086338897</v>
      </c>
      <c r="H2046">
        <v>10473.703856239899</v>
      </c>
      <c r="I2046">
        <v>51</v>
      </c>
      <c r="J2046">
        <v>8.6883531199715902E-5</v>
      </c>
      <c r="K2046">
        <v>2016</v>
      </c>
      <c r="L2046">
        <v>85.521504888278599</v>
      </c>
      <c r="M2046">
        <v>2025</v>
      </c>
      <c r="N2046">
        <v>8.0330136194583304E-3</v>
      </c>
      <c r="O2046">
        <v>2044</v>
      </c>
      <c r="P2046">
        <f t="shared" si="125"/>
        <v>0.40968369459237486</v>
      </c>
      <c r="Q2046">
        <f t="shared" si="126"/>
        <v>0</v>
      </c>
      <c r="R2046">
        <f t="shared" si="127"/>
        <v>7.9898126997449967</v>
      </c>
      <c r="S2046">
        <f t="shared" si="128"/>
        <v>0</v>
      </c>
    </row>
    <row r="2047" spans="1:19" x14ac:dyDescent="0.25">
      <c r="A2047">
        <v>7263</v>
      </c>
      <c r="B2047" t="s">
        <v>3065</v>
      </c>
      <c r="C2047">
        <v>152181101</v>
      </c>
      <c r="D2047" t="s">
        <v>4603</v>
      </c>
      <c r="E2047">
        <v>1820</v>
      </c>
      <c r="F2047" t="b">
        <v>0</v>
      </c>
      <c r="G2047">
        <v>9227.6621796480995</v>
      </c>
      <c r="H2047">
        <v>9227.6621796480995</v>
      </c>
      <c r="I2047">
        <v>51</v>
      </c>
      <c r="J2047">
        <v>7.9051640425984406E-5</v>
      </c>
      <c r="K2047">
        <v>2234</v>
      </c>
      <c r="L2047">
        <v>127.80016290252399</v>
      </c>
      <c r="M2047">
        <v>1850</v>
      </c>
      <c r="N2047">
        <v>8.0276299575977508E-3</v>
      </c>
      <c r="O2047">
        <v>2045</v>
      </c>
      <c r="P2047">
        <f t="shared" si="125"/>
        <v>0.40940912783748529</v>
      </c>
      <c r="Q2047">
        <f t="shared" si="126"/>
        <v>0</v>
      </c>
      <c r="R2047">
        <f t="shared" si="127"/>
        <v>5.7350293223418891</v>
      </c>
      <c r="S2047">
        <f t="shared" si="128"/>
        <v>0</v>
      </c>
    </row>
    <row r="2048" spans="1:19" x14ac:dyDescent="0.25">
      <c r="A2048">
        <v>4807</v>
      </c>
      <c r="B2048" t="s">
        <v>1346</v>
      </c>
      <c r="C2048">
        <v>152461103</v>
      </c>
      <c r="D2048" t="s">
        <v>4656</v>
      </c>
      <c r="E2048">
        <v>238990</v>
      </c>
      <c r="F2048" t="b">
        <v>1</v>
      </c>
      <c r="G2048">
        <v>9730.7172551723997</v>
      </c>
      <c r="H2048">
        <v>65.077310589736996</v>
      </c>
      <c r="I2048">
        <v>84</v>
      </c>
      <c r="J2048">
        <v>1.79340604431456E-4</v>
      </c>
      <c r="K2048">
        <v>513</v>
      </c>
      <c r="L2048">
        <v>66.729488227561404</v>
      </c>
      <c r="M2048">
        <v>2111</v>
      </c>
      <c r="N2048">
        <v>8.01838766175921E-3</v>
      </c>
      <c r="O2048">
        <v>2046</v>
      </c>
      <c r="P2048">
        <f t="shared" si="125"/>
        <v>0.67354456358777359</v>
      </c>
      <c r="Q2048">
        <f t="shared" si="126"/>
        <v>0</v>
      </c>
      <c r="R2048">
        <f t="shared" si="127"/>
        <v>6.0476800840101923</v>
      </c>
      <c r="S2048">
        <f t="shared" si="128"/>
        <v>0</v>
      </c>
    </row>
    <row r="2049" spans="1:19" x14ac:dyDescent="0.25">
      <c r="A2049">
        <v>7786</v>
      </c>
      <c r="B2049" t="s">
        <v>3159</v>
      </c>
      <c r="C2049">
        <v>42871101</v>
      </c>
      <c r="D2049" t="s">
        <v>4578</v>
      </c>
      <c r="E2049">
        <v>6663</v>
      </c>
      <c r="F2049" t="b">
        <v>0</v>
      </c>
      <c r="G2049">
        <v>3787.4900083236298</v>
      </c>
      <c r="H2049">
        <v>3787.4900083236298</v>
      </c>
      <c r="I2049">
        <v>17</v>
      </c>
      <c r="J2049">
        <v>7.5146066485424806E-5</v>
      </c>
      <c r="K2049">
        <v>2328</v>
      </c>
      <c r="L2049">
        <v>97.310068462817696</v>
      </c>
      <c r="M2049">
        <v>1972</v>
      </c>
      <c r="N2049">
        <v>7.9953178439956894E-3</v>
      </c>
      <c r="O2049">
        <v>2047</v>
      </c>
      <c r="P2049">
        <f t="shared" si="125"/>
        <v>0.13592040334792671</v>
      </c>
      <c r="Q2049">
        <f t="shared" si="126"/>
        <v>0</v>
      </c>
      <c r="R2049">
        <f t="shared" si="127"/>
        <v>2.3539403407853512</v>
      </c>
      <c r="S2049">
        <f t="shared" si="128"/>
        <v>0</v>
      </c>
    </row>
    <row r="2050" spans="1:19" x14ac:dyDescent="0.25">
      <c r="A2050">
        <v>797</v>
      </c>
      <c r="B2050" t="s">
        <v>1999</v>
      </c>
      <c r="C2050">
        <v>43071101</v>
      </c>
      <c r="D2050" t="s">
        <v>4748</v>
      </c>
      <c r="E2050" t="s">
        <v>4485</v>
      </c>
      <c r="F2050" t="b">
        <v>0</v>
      </c>
      <c r="G2050">
        <v>23959.128319862499</v>
      </c>
      <c r="H2050">
        <v>5020.5865482641402</v>
      </c>
      <c r="I2050">
        <v>191</v>
      </c>
      <c r="J2050">
        <v>1.208615131106E-4</v>
      </c>
      <c r="K2050">
        <v>1166</v>
      </c>
      <c r="L2050">
        <v>54.298190846742401</v>
      </c>
      <c r="M2050">
        <v>2185</v>
      </c>
      <c r="N2050">
        <v>7.9930108646246497E-3</v>
      </c>
      <c r="O2050">
        <v>2048</v>
      </c>
      <c r="P2050">
        <f t="shared" si="125"/>
        <v>1.5266650751433082</v>
      </c>
      <c r="Q2050">
        <f t="shared" si="126"/>
        <v>0</v>
      </c>
      <c r="R2050">
        <f t="shared" si="127"/>
        <v>14.890695040312306</v>
      </c>
      <c r="S2050">
        <f t="shared" si="128"/>
        <v>0</v>
      </c>
    </row>
    <row r="2051" spans="1:19" x14ac:dyDescent="0.25">
      <c r="A2051">
        <v>1103</v>
      </c>
      <c r="B2051" t="s">
        <v>1006</v>
      </c>
      <c r="C2051">
        <v>192401101</v>
      </c>
      <c r="D2051" t="s">
        <v>4489</v>
      </c>
      <c r="E2051" t="s">
        <v>4485</v>
      </c>
      <c r="F2051" t="b">
        <v>0</v>
      </c>
      <c r="G2051">
        <v>63333.9357753718</v>
      </c>
      <c r="H2051">
        <v>37375.428660580197</v>
      </c>
      <c r="I2051">
        <v>440</v>
      </c>
      <c r="J2051">
        <v>2.6939230717987499E-4</v>
      </c>
      <c r="K2051">
        <v>173</v>
      </c>
      <c r="L2051">
        <v>30.051800550613201</v>
      </c>
      <c r="M2051">
        <v>2342</v>
      </c>
      <c r="N2051">
        <v>7.9103673665624694E-3</v>
      </c>
      <c r="O2051">
        <v>2049</v>
      </c>
      <c r="P2051">
        <f t="shared" si="125"/>
        <v>3.4805616412874865</v>
      </c>
      <c r="Q2051">
        <f t="shared" si="126"/>
        <v>0</v>
      </c>
      <c r="R2051">
        <f t="shared" si="127"/>
        <v>39.362296939323677</v>
      </c>
      <c r="S2051">
        <f t="shared" si="128"/>
        <v>0</v>
      </c>
    </row>
    <row r="2052" spans="1:19" x14ac:dyDescent="0.25">
      <c r="A2052">
        <v>8668</v>
      </c>
      <c r="B2052" t="s">
        <v>1755</v>
      </c>
      <c r="C2052">
        <v>82841102</v>
      </c>
      <c r="D2052" t="s">
        <v>4521</v>
      </c>
      <c r="E2052">
        <v>11062</v>
      </c>
      <c r="F2052" t="b">
        <v>0</v>
      </c>
      <c r="G2052">
        <v>21428.234301208398</v>
      </c>
      <c r="H2052">
        <v>21428.234301208398</v>
      </c>
      <c r="I2052">
        <v>88</v>
      </c>
      <c r="J2052">
        <v>1.3572166627172599E-4</v>
      </c>
      <c r="K2052">
        <v>922</v>
      </c>
      <c r="L2052">
        <v>71.113575676664894</v>
      </c>
      <c r="M2052">
        <v>2090</v>
      </c>
      <c r="N2052">
        <v>7.8989549469020703E-3</v>
      </c>
      <c r="O2052">
        <v>2050</v>
      </c>
      <c r="P2052">
        <f t="shared" ref="P2052:P2115" si="129">N2052*I2052</f>
        <v>0.69510803532738219</v>
      </c>
      <c r="Q2052">
        <f t="shared" ref="Q2052:Q2115" si="130">IF(O2052&lt;=COUNT($O$3:$O$3637)*20%,1,0)</f>
        <v>0</v>
      </c>
      <c r="R2052">
        <f t="shared" ref="R2052:R2115" si="131">G2052/1609</f>
        <v>13.317734183473211</v>
      </c>
      <c r="S2052">
        <f t="shared" ref="S2052:S2115" si="132">IF(O2052&lt;=COUNT($O$3:$O$3637)*5%,1,0)</f>
        <v>0</v>
      </c>
    </row>
    <row r="2053" spans="1:19" x14ac:dyDescent="0.25">
      <c r="A2053">
        <v>7844</v>
      </c>
      <c r="B2053" t="s">
        <v>2598</v>
      </c>
      <c r="C2053">
        <v>42981101</v>
      </c>
      <c r="D2053" t="s">
        <v>4772</v>
      </c>
      <c r="E2053">
        <v>1260</v>
      </c>
      <c r="F2053" t="b">
        <v>0</v>
      </c>
      <c r="G2053">
        <v>25231.409993382102</v>
      </c>
      <c r="H2053">
        <v>25226.838014664201</v>
      </c>
      <c r="I2053">
        <v>120</v>
      </c>
      <c r="J2053">
        <v>9.4953191768985901E-5</v>
      </c>
      <c r="K2053">
        <v>1767</v>
      </c>
      <c r="L2053">
        <v>70.6215366565647</v>
      </c>
      <c r="M2053">
        <v>2091</v>
      </c>
      <c r="N2053">
        <v>7.8965938328302808E-3</v>
      </c>
      <c r="O2053">
        <v>2051</v>
      </c>
      <c r="P2053">
        <f t="shared" si="129"/>
        <v>0.94759125993963367</v>
      </c>
      <c r="Q2053">
        <f t="shared" si="130"/>
        <v>0</v>
      </c>
      <c r="R2053">
        <f t="shared" si="131"/>
        <v>15.681423240138036</v>
      </c>
      <c r="S2053">
        <f t="shared" si="132"/>
        <v>0</v>
      </c>
    </row>
    <row r="2054" spans="1:19" x14ac:dyDescent="0.25">
      <c r="A2054">
        <v>2387</v>
      </c>
      <c r="B2054" t="s">
        <v>1399</v>
      </c>
      <c r="C2054">
        <v>152241102</v>
      </c>
      <c r="D2054" t="s">
        <v>4543</v>
      </c>
      <c r="E2054">
        <v>39104</v>
      </c>
      <c r="F2054" t="b">
        <v>0</v>
      </c>
      <c r="G2054">
        <v>49366.034952296199</v>
      </c>
      <c r="H2054">
        <v>49366.034952296199</v>
      </c>
      <c r="I2054">
        <v>346</v>
      </c>
      <c r="J2054">
        <v>1.6953016265820099E-4</v>
      </c>
      <c r="K2054">
        <v>566</v>
      </c>
      <c r="L2054">
        <v>33.517317870221497</v>
      </c>
      <c r="M2054">
        <v>2314</v>
      </c>
      <c r="N2054">
        <v>7.8879525341243092E-3</v>
      </c>
      <c r="O2054">
        <v>2052</v>
      </c>
      <c r="P2054">
        <f t="shared" si="129"/>
        <v>2.729231576807011</v>
      </c>
      <c r="Q2054">
        <f t="shared" si="130"/>
        <v>0</v>
      </c>
      <c r="R2054">
        <f t="shared" si="131"/>
        <v>30.681190150588066</v>
      </c>
      <c r="S2054">
        <f t="shared" si="132"/>
        <v>0</v>
      </c>
    </row>
    <row r="2055" spans="1:19" x14ac:dyDescent="0.25">
      <c r="A2055">
        <v>1085</v>
      </c>
      <c r="B2055" t="s">
        <v>2079</v>
      </c>
      <c r="C2055">
        <v>13801101</v>
      </c>
      <c r="D2055" t="s">
        <v>4658</v>
      </c>
      <c r="E2055" t="s">
        <v>4485</v>
      </c>
      <c r="F2055" t="b">
        <v>0</v>
      </c>
      <c r="G2055">
        <v>14345.057296802101</v>
      </c>
      <c r="H2055">
        <v>13611.4013669914</v>
      </c>
      <c r="I2055">
        <v>92</v>
      </c>
      <c r="J2055">
        <v>1.17048965366448E-4</v>
      </c>
      <c r="K2055">
        <v>1247</v>
      </c>
      <c r="L2055">
        <v>67.285318630271405</v>
      </c>
      <c r="M2055">
        <v>2106</v>
      </c>
      <c r="N2055">
        <v>7.8811409431632298E-3</v>
      </c>
      <c r="O2055">
        <v>2053</v>
      </c>
      <c r="P2055">
        <f t="shared" si="129"/>
        <v>0.72506496677101717</v>
      </c>
      <c r="Q2055">
        <f t="shared" si="130"/>
        <v>0</v>
      </c>
      <c r="R2055">
        <f t="shared" si="131"/>
        <v>8.9155110607844001</v>
      </c>
      <c r="S2055">
        <f t="shared" si="132"/>
        <v>0</v>
      </c>
    </row>
    <row r="2056" spans="1:19" x14ac:dyDescent="0.25">
      <c r="A2056">
        <v>6726</v>
      </c>
      <c r="B2056" t="s">
        <v>1912</v>
      </c>
      <c r="C2056">
        <v>163011102</v>
      </c>
      <c r="D2056" t="s">
        <v>4760</v>
      </c>
      <c r="E2056">
        <v>92172</v>
      </c>
      <c r="F2056" t="b">
        <v>1</v>
      </c>
      <c r="G2056">
        <v>5246.1470620881901</v>
      </c>
      <c r="H2056">
        <v>190.79470789901799</v>
      </c>
      <c r="I2056">
        <v>45</v>
      </c>
      <c r="J2056">
        <v>1.25969097603552E-4</v>
      </c>
      <c r="K2056">
        <v>1079</v>
      </c>
      <c r="L2056">
        <v>55.645808233462603</v>
      </c>
      <c r="M2056">
        <v>2177</v>
      </c>
      <c r="N2056">
        <v>7.8638180680931698E-3</v>
      </c>
      <c r="O2056">
        <v>2054</v>
      </c>
      <c r="P2056">
        <f t="shared" si="129"/>
        <v>0.35387181306419263</v>
      </c>
      <c r="Q2056">
        <f t="shared" si="130"/>
        <v>0</v>
      </c>
      <c r="R2056">
        <f t="shared" si="131"/>
        <v>3.2605015923481604</v>
      </c>
      <c r="S2056">
        <f t="shared" si="132"/>
        <v>0</v>
      </c>
    </row>
    <row r="2057" spans="1:19" x14ac:dyDescent="0.25">
      <c r="A2057">
        <v>1984</v>
      </c>
      <c r="B2057" t="s">
        <v>2495</v>
      </c>
      <c r="C2057">
        <v>24101103</v>
      </c>
      <c r="D2057" t="s">
        <v>4685</v>
      </c>
      <c r="E2057">
        <v>69412</v>
      </c>
      <c r="F2057" t="b">
        <v>0</v>
      </c>
      <c r="G2057">
        <v>34124.525297524902</v>
      </c>
      <c r="H2057">
        <v>25048.7626184537</v>
      </c>
      <c r="I2057">
        <v>150</v>
      </c>
      <c r="J2057">
        <v>9.9166431903620106E-5</v>
      </c>
      <c r="K2057">
        <v>1664</v>
      </c>
      <c r="L2057">
        <v>96.719773757982594</v>
      </c>
      <c r="M2057">
        <v>1975</v>
      </c>
      <c r="N2057">
        <v>7.8448213061737201E-3</v>
      </c>
      <c r="O2057">
        <v>2055</v>
      </c>
      <c r="P2057">
        <f t="shared" si="129"/>
        <v>1.176723195926058</v>
      </c>
      <c r="Q2057">
        <f t="shared" si="130"/>
        <v>0</v>
      </c>
      <c r="R2057">
        <f t="shared" si="131"/>
        <v>21.208530327858856</v>
      </c>
      <c r="S2057">
        <f t="shared" si="132"/>
        <v>0</v>
      </c>
    </row>
    <row r="2058" spans="1:19" x14ac:dyDescent="0.25">
      <c r="A2058">
        <v>2299</v>
      </c>
      <c r="B2058" t="s">
        <v>4220</v>
      </c>
      <c r="C2058">
        <v>14502107</v>
      </c>
      <c r="D2058" t="s">
        <v>5180</v>
      </c>
      <c r="E2058" t="s">
        <v>4485</v>
      </c>
      <c r="F2058" t="b">
        <v>0</v>
      </c>
      <c r="G2058">
        <v>12364.421939841801</v>
      </c>
      <c r="H2058">
        <v>3069.8489247534899</v>
      </c>
      <c r="I2058">
        <v>111</v>
      </c>
      <c r="J2058">
        <v>3.2821764614796103E-5</v>
      </c>
      <c r="K2058">
        <v>3389</v>
      </c>
      <c r="L2058">
        <v>173.84074825138001</v>
      </c>
      <c r="M2058">
        <v>1700</v>
      </c>
      <c r="N2058">
        <v>7.7954771161979101E-3</v>
      </c>
      <c r="O2058">
        <v>2056</v>
      </c>
      <c r="P2058">
        <f t="shared" si="129"/>
        <v>0.86529795989796798</v>
      </c>
      <c r="Q2058">
        <f t="shared" si="130"/>
        <v>0</v>
      </c>
      <c r="R2058">
        <f t="shared" si="131"/>
        <v>7.6845381851098828</v>
      </c>
      <c r="S2058">
        <f t="shared" si="132"/>
        <v>0</v>
      </c>
    </row>
    <row r="2059" spans="1:19" x14ac:dyDescent="0.25">
      <c r="A2059">
        <v>9627</v>
      </c>
      <c r="B2059" t="s">
        <v>3434</v>
      </c>
      <c r="C2059">
        <v>43381101</v>
      </c>
      <c r="D2059" t="s">
        <v>4890</v>
      </c>
      <c r="E2059">
        <v>1296</v>
      </c>
      <c r="F2059" t="b">
        <v>0</v>
      </c>
      <c r="G2059">
        <v>8913.7229911287395</v>
      </c>
      <c r="H2059">
        <v>5630.7667600733703</v>
      </c>
      <c r="I2059">
        <v>37</v>
      </c>
      <c r="J2059">
        <v>6.5384736321779898E-5</v>
      </c>
      <c r="K2059">
        <v>2603</v>
      </c>
      <c r="L2059">
        <v>134.060630600835</v>
      </c>
      <c r="M2059">
        <v>1835</v>
      </c>
      <c r="N2059">
        <v>7.7720380804172998E-3</v>
      </c>
      <c r="O2059">
        <v>2057</v>
      </c>
      <c r="P2059">
        <f t="shared" si="129"/>
        <v>0.28756540897544008</v>
      </c>
      <c r="Q2059">
        <f t="shared" si="130"/>
        <v>0</v>
      </c>
      <c r="R2059">
        <f t="shared" si="131"/>
        <v>5.5399148484330265</v>
      </c>
      <c r="S2059">
        <f t="shared" si="132"/>
        <v>0</v>
      </c>
    </row>
    <row r="2060" spans="1:19" x14ac:dyDescent="0.25">
      <c r="A2060">
        <v>2765</v>
      </c>
      <c r="B2060" t="s">
        <v>1115</v>
      </c>
      <c r="C2060">
        <v>152181101</v>
      </c>
      <c r="D2060" t="s">
        <v>4603</v>
      </c>
      <c r="E2060" t="s">
        <v>4485</v>
      </c>
      <c r="F2060" t="b">
        <v>0</v>
      </c>
      <c r="G2060">
        <v>14659.752168425999</v>
      </c>
      <c r="H2060">
        <v>14659.752168425999</v>
      </c>
      <c r="I2060">
        <v>110</v>
      </c>
      <c r="J2060">
        <v>2.3141434083465099E-4</v>
      </c>
      <c r="K2060">
        <v>282</v>
      </c>
      <c r="L2060">
        <v>46.734763589580297</v>
      </c>
      <c r="M2060">
        <v>2235</v>
      </c>
      <c r="N2060">
        <v>7.7431089031759701E-3</v>
      </c>
      <c r="O2060">
        <v>2058</v>
      </c>
      <c r="P2060">
        <f t="shared" si="129"/>
        <v>0.85174197934935669</v>
      </c>
      <c r="Q2060">
        <f t="shared" si="130"/>
        <v>0</v>
      </c>
      <c r="R2060">
        <f t="shared" si="131"/>
        <v>9.1110951947955243</v>
      </c>
      <c r="S2060">
        <f t="shared" si="132"/>
        <v>0</v>
      </c>
    </row>
    <row r="2061" spans="1:19" x14ac:dyDescent="0.25">
      <c r="A2061">
        <v>4087</v>
      </c>
      <c r="B2061" t="s">
        <v>4185</v>
      </c>
      <c r="C2061">
        <v>103311101</v>
      </c>
      <c r="D2061" t="s">
        <v>5292</v>
      </c>
      <c r="E2061">
        <v>1340</v>
      </c>
      <c r="F2061" t="b">
        <v>0</v>
      </c>
      <c r="G2061">
        <v>28996.527299782399</v>
      </c>
      <c r="H2061">
        <v>28996.527299782399</v>
      </c>
      <c r="I2061">
        <v>144</v>
      </c>
      <c r="J2061">
        <v>3.4760571468364599E-5</v>
      </c>
      <c r="K2061">
        <v>3354</v>
      </c>
      <c r="L2061">
        <v>286.63552704624499</v>
      </c>
      <c r="M2061">
        <v>1466</v>
      </c>
      <c r="N2061">
        <v>7.7101170928867398E-3</v>
      </c>
      <c r="O2061">
        <v>2059</v>
      </c>
      <c r="P2061">
        <f t="shared" si="129"/>
        <v>1.1102568613756905</v>
      </c>
      <c r="Q2061">
        <f t="shared" si="130"/>
        <v>0</v>
      </c>
      <c r="R2061">
        <f t="shared" si="131"/>
        <v>18.021458856297325</v>
      </c>
      <c r="S2061">
        <f t="shared" si="132"/>
        <v>0</v>
      </c>
    </row>
    <row r="2062" spans="1:19" x14ac:dyDescent="0.25">
      <c r="A2062">
        <v>8844</v>
      </c>
      <c r="B2062" t="s">
        <v>1735</v>
      </c>
      <c r="C2062">
        <v>43141101</v>
      </c>
      <c r="D2062" t="s">
        <v>4618</v>
      </c>
      <c r="E2062">
        <v>614</v>
      </c>
      <c r="F2062" t="b">
        <v>0</v>
      </c>
      <c r="G2062">
        <v>2222.7418943770399</v>
      </c>
      <c r="H2062">
        <v>2222.7418943770399</v>
      </c>
      <c r="I2062">
        <v>18</v>
      </c>
      <c r="J2062">
        <v>1.3750791590104599E-4</v>
      </c>
      <c r="K2062">
        <v>902</v>
      </c>
      <c r="L2062">
        <v>52.910651172442797</v>
      </c>
      <c r="M2062">
        <v>2196</v>
      </c>
      <c r="N2062">
        <v>7.6984259841238701E-3</v>
      </c>
      <c r="O2062">
        <v>2060</v>
      </c>
      <c r="P2062">
        <f t="shared" si="129"/>
        <v>0.13857166771422966</v>
      </c>
      <c r="Q2062">
        <f t="shared" si="130"/>
        <v>0</v>
      </c>
      <c r="R2062">
        <f t="shared" si="131"/>
        <v>1.3814430667352642</v>
      </c>
      <c r="S2062">
        <f t="shared" si="132"/>
        <v>0</v>
      </c>
    </row>
    <row r="2063" spans="1:19" x14ac:dyDescent="0.25">
      <c r="A2063">
        <v>3083</v>
      </c>
      <c r="B2063" t="s">
        <v>1164</v>
      </c>
      <c r="C2063">
        <v>42811113</v>
      </c>
      <c r="D2063" t="s">
        <v>4512</v>
      </c>
      <c r="E2063">
        <v>320</v>
      </c>
      <c r="F2063" t="b">
        <v>0</v>
      </c>
      <c r="G2063">
        <v>4467.4960423329303</v>
      </c>
      <c r="H2063">
        <v>4467.4960423329303</v>
      </c>
      <c r="I2063">
        <v>29</v>
      </c>
      <c r="J2063">
        <v>2.16984654328151E-4</v>
      </c>
      <c r="K2063">
        <v>331</v>
      </c>
      <c r="L2063">
        <v>31.2120599696024</v>
      </c>
      <c r="M2063">
        <v>2339</v>
      </c>
      <c r="N2063">
        <v>7.6924167237300001E-3</v>
      </c>
      <c r="O2063">
        <v>2061</v>
      </c>
      <c r="P2063">
        <f t="shared" si="129"/>
        <v>0.22308008498817</v>
      </c>
      <c r="Q2063">
        <f t="shared" si="130"/>
        <v>0</v>
      </c>
      <c r="R2063">
        <f t="shared" si="131"/>
        <v>2.7765668379943631</v>
      </c>
      <c r="S2063">
        <f t="shared" si="132"/>
        <v>0</v>
      </c>
    </row>
    <row r="2064" spans="1:19" x14ac:dyDescent="0.25">
      <c r="A2064">
        <v>7740</v>
      </c>
      <c r="B2064" t="s">
        <v>1510</v>
      </c>
      <c r="C2064">
        <v>82931101</v>
      </c>
      <c r="D2064" t="s">
        <v>4507</v>
      </c>
      <c r="E2064">
        <v>36514</v>
      </c>
      <c r="F2064" t="b">
        <v>0</v>
      </c>
      <c r="G2064">
        <v>11050.053058196299</v>
      </c>
      <c r="H2064">
        <v>11050.053058196299</v>
      </c>
      <c r="I2064">
        <v>64</v>
      </c>
      <c r="J2064">
        <v>1.56644037815567E-4</v>
      </c>
      <c r="K2064">
        <v>677</v>
      </c>
      <c r="L2064">
        <v>62.081970164655601</v>
      </c>
      <c r="M2064">
        <v>2141</v>
      </c>
      <c r="N2064">
        <v>7.6624226279837599E-3</v>
      </c>
      <c r="O2064">
        <v>2062</v>
      </c>
      <c r="P2064">
        <f t="shared" si="129"/>
        <v>0.49039504819096064</v>
      </c>
      <c r="Q2064">
        <f t="shared" si="130"/>
        <v>0</v>
      </c>
      <c r="R2064">
        <f t="shared" si="131"/>
        <v>6.867652615411</v>
      </c>
      <c r="S2064">
        <f t="shared" si="132"/>
        <v>0</v>
      </c>
    </row>
    <row r="2065" spans="1:19" x14ac:dyDescent="0.25">
      <c r="A2065">
        <v>898</v>
      </c>
      <c r="B2065" t="s">
        <v>2478</v>
      </c>
      <c r="C2065">
        <v>42271105</v>
      </c>
      <c r="D2065" t="s">
        <v>4915</v>
      </c>
      <c r="E2065">
        <v>5156</v>
      </c>
      <c r="F2065" t="b">
        <v>0</v>
      </c>
      <c r="G2065">
        <v>16018.901657075799</v>
      </c>
      <c r="H2065">
        <v>7784.4976408135599</v>
      </c>
      <c r="I2065">
        <v>114</v>
      </c>
      <c r="J2065">
        <v>9.9942098546435104E-5</v>
      </c>
      <c r="K2065">
        <v>1647</v>
      </c>
      <c r="L2065">
        <v>85.261307500114995</v>
      </c>
      <c r="M2065">
        <v>2028</v>
      </c>
      <c r="N2065">
        <v>7.6261058223307896E-3</v>
      </c>
      <c r="O2065">
        <v>2063</v>
      </c>
      <c r="P2065">
        <f t="shared" si="129"/>
        <v>0.86937606374570997</v>
      </c>
      <c r="Q2065">
        <f t="shared" si="130"/>
        <v>0</v>
      </c>
      <c r="R2065">
        <f t="shared" si="131"/>
        <v>9.955812092651211</v>
      </c>
      <c r="S2065">
        <f t="shared" si="132"/>
        <v>0</v>
      </c>
    </row>
    <row r="2066" spans="1:19" x14ac:dyDescent="0.25">
      <c r="A2066">
        <v>3027</v>
      </c>
      <c r="B2066" t="s">
        <v>2748</v>
      </c>
      <c r="C2066">
        <v>42601102</v>
      </c>
      <c r="D2066" t="s">
        <v>4663</v>
      </c>
      <c r="E2066">
        <v>1308</v>
      </c>
      <c r="F2066" t="b">
        <v>0</v>
      </c>
      <c r="G2066">
        <v>51491.544133408403</v>
      </c>
      <c r="H2066">
        <v>51491.544133408403</v>
      </c>
      <c r="I2066">
        <v>245</v>
      </c>
      <c r="J2066">
        <v>8.9849356225109103E-5</v>
      </c>
      <c r="K2066">
        <v>1917</v>
      </c>
      <c r="L2066">
        <v>98.518298048039199</v>
      </c>
      <c r="M2066">
        <v>1965</v>
      </c>
      <c r="N2066">
        <v>7.6242459852826298E-3</v>
      </c>
      <c r="O2066">
        <v>2064</v>
      </c>
      <c r="P2066">
        <f t="shared" si="129"/>
        <v>1.8679402663942444</v>
      </c>
      <c r="Q2066">
        <f t="shared" si="130"/>
        <v>0</v>
      </c>
      <c r="R2066">
        <f t="shared" si="131"/>
        <v>32.002202693230828</v>
      </c>
      <c r="S2066">
        <f t="shared" si="132"/>
        <v>0</v>
      </c>
    </row>
    <row r="2067" spans="1:19" x14ac:dyDescent="0.25">
      <c r="A2067">
        <v>10504</v>
      </c>
      <c r="B2067" t="s">
        <v>3540</v>
      </c>
      <c r="C2067">
        <v>103221101</v>
      </c>
      <c r="D2067" t="s">
        <v>4803</v>
      </c>
      <c r="E2067">
        <v>1036</v>
      </c>
      <c r="F2067" t="b">
        <v>1</v>
      </c>
      <c r="G2067">
        <v>989.45976922460102</v>
      </c>
      <c r="H2067">
        <v>989.45976922460102</v>
      </c>
      <c r="I2067">
        <v>4</v>
      </c>
      <c r="J2067">
        <v>6.2430123762169306E-5</v>
      </c>
      <c r="K2067">
        <v>2709</v>
      </c>
      <c r="L2067">
        <v>118.965641429916</v>
      </c>
      <c r="M2067">
        <v>1873</v>
      </c>
      <c r="N2067">
        <v>7.6072844428521401E-3</v>
      </c>
      <c r="O2067">
        <v>2065</v>
      </c>
      <c r="P2067">
        <f t="shared" si="129"/>
        <v>3.042913777140856E-2</v>
      </c>
      <c r="Q2067">
        <f t="shared" si="130"/>
        <v>0</v>
      </c>
      <c r="R2067">
        <f t="shared" si="131"/>
        <v>0.61495324376917404</v>
      </c>
      <c r="S2067">
        <f t="shared" si="132"/>
        <v>0</v>
      </c>
    </row>
    <row r="2068" spans="1:19" x14ac:dyDescent="0.25">
      <c r="A2068">
        <v>2446</v>
      </c>
      <c r="B2068" t="s">
        <v>3966</v>
      </c>
      <c r="C2068">
        <v>182951102</v>
      </c>
      <c r="D2068" t="s">
        <v>5355</v>
      </c>
      <c r="E2068" t="s">
        <v>5461</v>
      </c>
      <c r="F2068" t="b">
        <v>0</v>
      </c>
      <c r="G2068">
        <v>10508.937616950599</v>
      </c>
      <c r="H2068">
        <v>3602.7995406027899</v>
      </c>
      <c r="I2068">
        <v>66</v>
      </c>
      <c r="J2068">
        <v>4.6125191954249001E-5</v>
      </c>
      <c r="K2068">
        <v>3135</v>
      </c>
      <c r="L2068">
        <v>94.471350155206295</v>
      </c>
      <c r="M2068">
        <v>1983</v>
      </c>
      <c r="N2068">
        <v>7.6059794005505802E-3</v>
      </c>
      <c r="O2068">
        <v>2066</v>
      </c>
      <c r="P2068">
        <f t="shared" si="129"/>
        <v>0.50199464043633835</v>
      </c>
      <c r="Q2068">
        <f t="shared" si="130"/>
        <v>0</v>
      </c>
      <c r="R2068">
        <f t="shared" si="131"/>
        <v>6.5313471826914853</v>
      </c>
      <c r="S2068">
        <f t="shared" si="132"/>
        <v>0</v>
      </c>
    </row>
    <row r="2069" spans="1:19" x14ac:dyDescent="0.25">
      <c r="A2069">
        <v>4588</v>
      </c>
      <c r="B2069" t="s">
        <v>3156</v>
      </c>
      <c r="C2069">
        <v>254432102</v>
      </c>
      <c r="D2069" t="s">
        <v>4724</v>
      </c>
      <c r="E2069">
        <v>5722</v>
      </c>
      <c r="F2069" t="b">
        <v>0</v>
      </c>
      <c r="G2069">
        <v>3182.5998852736798</v>
      </c>
      <c r="H2069">
        <v>3182.5998852736798</v>
      </c>
      <c r="I2069">
        <v>23</v>
      </c>
      <c r="J2069">
        <v>7.5357549181005498E-5</v>
      </c>
      <c r="K2069">
        <v>2325</v>
      </c>
      <c r="L2069">
        <v>108.595665172381</v>
      </c>
      <c r="M2069">
        <v>1915</v>
      </c>
      <c r="N2069">
        <v>7.6053384653583297E-3</v>
      </c>
      <c r="O2069">
        <v>2067</v>
      </c>
      <c r="P2069">
        <f t="shared" si="129"/>
        <v>0.17492278470324157</v>
      </c>
      <c r="Q2069">
        <f t="shared" si="130"/>
        <v>0</v>
      </c>
      <c r="R2069">
        <f t="shared" si="131"/>
        <v>1.977998685689049</v>
      </c>
      <c r="S2069">
        <f t="shared" si="132"/>
        <v>0</v>
      </c>
    </row>
    <row r="2070" spans="1:19" x14ac:dyDescent="0.25">
      <c r="A2070">
        <v>8714</v>
      </c>
      <c r="B2070" t="s">
        <v>3055</v>
      </c>
      <c r="C2070">
        <v>182941101</v>
      </c>
      <c r="D2070" t="s">
        <v>4939</v>
      </c>
      <c r="E2070" t="s">
        <v>4485</v>
      </c>
      <c r="F2070" t="b">
        <v>0</v>
      </c>
      <c r="G2070">
        <v>10759.8557385981</v>
      </c>
      <c r="H2070">
        <v>10367.8882780314</v>
      </c>
      <c r="I2070">
        <v>54</v>
      </c>
      <c r="J2070">
        <v>7.9345459602740801E-5</v>
      </c>
      <c r="K2070">
        <v>2224</v>
      </c>
      <c r="L2070">
        <v>98.8453899954104</v>
      </c>
      <c r="M2070">
        <v>1961</v>
      </c>
      <c r="N2070">
        <v>7.5954473910765296E-3</v>
      </c>
      <c r="O2070">
        <v>2068</v>
      </c>
      <c r="P2070">
        <f t="shared" si="129"/>
        <v>0.41015415911813258</v>
      </c>
      <c r="Q2070">
        <f t="shared" si="130"/>
        <v>0</v>
      </c>
      <c r="R2070">
        <f t="shared" si="131"/>
        <v>6.6872938089484775</v>
      </c>
      <c r="S2070">
        <f t="shared" si="132"/>
        <v>0</v>
      </c>
    </row>
    <row r="2071" spans="1:19" x14ac:dyDescent="0.25">
      <c r="A2071">
        <v>9866</v>
      </c>
      <c r="B2071" t="s">
        <v>1949</v>
      </c>
      <c r="C2071">
        <v>43071101</v>
      </c>
      <c r="D2071" t="s">
        <v>4748</v>
      </c>
      <c r="E2071">
        <v>343</v>
      </c>
      <c r="F2071" t="b">
        <v>0</v>
      </c>
      <c r="G2071">
        <v>7140.9405503227899</v>
      </c>
      <c r="H2071">
        <v>7140.9405503227899</v>
      </c>
      <c r="I2071">
        <v>39</v>
      </c>
      <c r="J2071">
        <v>1.2410063745368099E-4</v>
      </c>
      <c r="K2071">
        <v>1116</v>
      </c>
      <c r="L2071">
        <v>75.094323451648094</v>
      </c>
      <c r="M2071">
        <v>2067</v>
      </c>
      <c r="N2071">
        <v>7.5606092644183703E-3</v>
      </c>
      <c r="O2071">
        <v>2069</v>
      </c>
      <c r="P2071">
        <f t="shared" si="129"/>
        <v>0.29486376131231645</v>
      </c>
      <c r="Q2071">
        <f t="shared" si="130"/>
        <v>0</v>
      </c>
      <c r="R2071">
        <f t="shared" si="131"/>
        <v>4.4381233998277132</v>
      </c>
      <c r="S2071">
        <f t="shared" si="132"/>
        <v>0</v>
      </c>
    </row>
    <row r="2072" spans="1:19" x14ac:dyDescent="0.25">
      <c r="A2072">
        <v>723</v>
      </c>
      <c r="B2072" t="s">
        <v>1329</v>
      </c>
      <c r="C2072">
        <v>82841102</v>
      </c>
      <c r="D2072" t="s">
        <v>4521</v>
      </c>
      <c r="E2072">
        <v>96986</v>
      </c>
      <c r="F2072" t="b">
        <v>0</v>
      </c>
      <c r="G2072">
        <v>9497.5054656972097</v>
      </c>
      <c r="H2072">
        <v>9497.5054656972097</v>
      </c>
      <c r="I2072">
        <v>63</v>
      </c>
      <c r="J2072">
        <v>1.82205384402232E-4</v>
      </c>
      <c r="K2072">
        <v>496</v>
      </c>
      <c r="L2072">
        <v>38.9319926304196</v>
      </c>
      <c r="M2072">
        <v>2285</v>
      </c>
      <c r="N2072">
        <v>7.5561699416436898E-3</v>
      </c>
      <c r="O2072">
        <v>2070</v>
      </c>
      <c r="P2072">
        <f t="shared" si="129"/>
        <v>0.47603870632355244</v>
      </c>
      <c r="Q2072">
        <f t="shared" si="130"/>
        <v>0</v>
      </c>
      <c r="R2072">
        <f t="shared" si="131"/>
        <v>5.9027380147279116</v>
      </c>
      <c r="S2072">
        <f t="shared" si="132"/>
        <v>0</v>
      </c>
    </row>
    <row r="2073" spans="1:19" x14ac:dyDescent="0.25">
      <c r="A2073">
        <v>5272</v>
      </c>
      <c r="B2073" t="s">
        <v>1278</v>
      </c>
      <c r="C2073">
        <v>192151133</v>
      </c>
      <c r="D2073" t="s">
        <v>4657</v>
      </c>
      <c r="E2073" t="s">
        <v>4485</v>
      </c>
      <c r="F2073" t="b">
        <v>0</v>
      </c>
      <c r="G2073">
        <v>14786.855477933101</v>
      </c>
      <c r="H2073">
        <v>5089.2485035080299</v>
      </c>
      <c r="I2073">
        <v>92</v>
      </c>
      <c r="J2073">
        <v>1.8939401925308601E-4</v>
      </c>
      <c r="K2073">
        <v>445</v>
      </c>
      <c r="L2073">
        <v>47.052278478908001</v>
      </c>
      <c r="M2073">
        <v>2232</v>
      </c>
      <c r="N2073">
        <v>7.53384676542197E-3</v>
      </c>
      <c r="O2073">
        <v>2071</v>
      </c>
      <c r="P2073">
        <f t="shared" si="129"/>
        <v>0.6931139024188212</v>
      </c>
      <c r="Q2073">
        <f t="shared" si="130"/>
        <v>0</v>
      </c>
      <c r="R2073">
        <f t="shared" si="131"/>
        <v>9.1900904151231195</v>
      </c>
      <c r="S2073">
        <f t="shared" si="132"/>
        <v>0</v>
      </c>
    </row>
    <row r="2074" spans="1:19" x14ac:dyDescent="0.25">
      <c r="A2074">
        <v>6817</v>
      </c>
      <c r="B2074" t="s">
        <v>1817</v>
      </c>
      <c r="C2074">
        <v>24101103</v>
      </c>
      <c r="D2074" t="s">
        <v>4685</v>
      </c>
      <c r="E2074">
        <v>695411</v>
      </c>
      <c r="F2074" t="b">
        <v>0</v>
      </c>
      <c r="G2074">
        <v>13352.9729873384</v>
      </c>
      <c r="H2074">
        <v>13352.9729873384</v>
      </c>
      <c r="I2074">
        <v>99</v>
      </c>
      <c r="J2074">
        <v>1.31986473610999E-4</v>
      </c>
      <c r="K2074">
        <v>984</v>
      </c>
      <c r="L2074">
        <v>79.325261575991505</v>
      </c>
      <c r="M2074">
        <v>2051</v>
      </c>
      <c r="N2074">
        <v>7.52923004191078E-3</v>
      </c>
      <c r="O2074">
        <v>2072</v>
      </c>
      <c r="P2074">
        <f t="shared" si="129"/>
        <v>0.74539377414916719</v>
      </c>
      <c r="Q2074">
        <f t="shared" si="130"/>
        <v>0</v>
      </c>
      <c r="R2074">
        <f t="shared" si="131"/>
        <v>8.2989266546540712</v>
      </c>
      <c r="S2074">
        <f t="shared" si="132"/>
        <v>0</v>
      </c>
    </row>
    <row r="2075" spans="1:19" x14ac:dyDescent="0.25">
      <c r="A2075">
        <v>9735</v>
      </c>
      <c r="B2075" t="s">
        <v>1788</v>
      </c>
      <c r="C2075">
        <v>192381103</v>
      </c>
      <c r="D2075" t="s">
        <v>4788</v>
      </c>
      <c r="E2075">
        <v>216324</v>
      </c>
      <c r="F2075" t="b">
        <v>0</v>
      </c>
      <c r="G2075">
        <v>4626.1815861702698</v>
      </c>
      <c r="H2075">
        <v>3681.92326880971</v>
      </c>
      <c r="I2075">
        <v>23</v>
      </c>
      <c r="J2075">
        <v>1.33164383995513E-4</v>
      </c>
      <c r="K2075">
        <v>955</v>
      </c>
      <c r="L2075">
        <v>50.0451569610563</v>
      </c>
      <c r="M2075">
        <v>2210</v>
      </c>
      <c r="N2075">
        <v>7.5204278914595499E-3</v>
      </c>
      <c r="O2075">
        <v>2073</v>
      </c>
      <c r="P2075">
        <f t="shared" si="129"/>
        <v>0.17296984150356964</v>
      </c>
      <c r="Q2075">
        <f t="shared" si="130"/>
        <v>0</v>
      </c>
      <c r="R2075">
        <f t="shared" si="131"/>
        <v>2.8751905445433623</v>
      </c>
      <c r="S2075">
        <f t="shared" si="132"/>
        <v>0</v>
      </c>
    </row>
    <row r="2076" spans="1:19" x14ac:dyDescent="0.25">
      <c r="A2076">
        <v>803</v>
      </c>
      <c r="B2076" t="s">
        <v>1219</v>
      </c>
      <c r="C2076">
        <v>152261107</v>
      </c>
      <c r="D2076" t="s">
        <v>4621</v>
      </c>
      <c r="E2076" t="s">
        <v>4485</v>
      </c>
      <c r="F2076" t="b">
        <v>1</v>
      </c>
      <c r="G2076">
        <v>5946.2244530908101</v>
      </c>
      <c r="H2076">
        <v>0</v>
      </c>
      <c r="I2076">
        <v>51</v>
      </c>
      <c r="J2076">
        <v>2.0301991244195899E-4</v>
      </c>
      <c r="K2076">
        <v>386</v>
      </c>
      <c r="L2076">
        <v>24.2581614064813</v>
      </c>
      <c r="M2076">
        <v>2398</v>
      </c>
      <c r="N2076">
        <v>7.4949363039503603E-3</v>
      </c>
      <c r="O2076">
        <v>2074</v>
      </c>
      <c r="P2076">
        <f t="shared" si="129"/>
        <v>0.38224175150146839</v>
      </c>
      <c r="Q2076">
        <f t="shared" si="130"/>
        <v>0</v>
      </c>
      <c r="R2076">
        <f t="shared" si="131"/>
        <v>3.6956025190123123</v>
      </c>
      <c r="S2076">
        <f t="shared" si="132"/>
        <v>0</v>
      </c>
    </row>
    <row r="2077" spans="1:19" x14ac:dyDescent="0.25">
      <c r="A2077">
        <v>2229</v>
      </c>
      <c r="B2077" t="s">
        <v>3954</v>
      </c>
      <c r="C2077">
        <v>152762101</v>
      </c>
      <c r="D2077" t="s">
        <v>4581</v>
      </c>
      <c r="E2077">
        <v>36764</v>
      </c>
      <c r="F2077" t="b">
        <v>0</v>
      </c>
      <c r="G2077">
        <v>7038.6749123927802</v>
      </c>
      <c r="H2077">
        <v>5034.5882464872102</v>
      </c>
      <c r="I2077">
        <v>46</v>
      </c>
      <c r="J2077">
        <v>4.6589675113627102E-5</v>
      </c>
      <c r="K2077">
        <v>3123</v>
      </c>
      <c r="L2077">
        <v>107.377195336025</v>
      </c>
      <c r="M2077">
        <v>1922</v>
      </c>
      <c r="N2077">
        <v>7.4941383621218403E-3</v>
      </c>
      <c r="O2077">
        <v>2075</v>
      </c>
      <c r="P2077">
        <f t="shared" si="129"/>
        <v>0.34473036465760465</v>
      </c>
      <c r="Q2077">
        <f t="shared" si="130"/>
        <v>0</v>
      </c>
      <c r="R2077">
        <f t="shared" si="131"/>
        <v>4.3745648927239156</v>
      </c>
      <c r="S2077">
        <f t="shared" si="132"/>
        <v>0</v>
      </c>
    </row>
    <row r="2078" spans="1:19" x14ac:dyDescent="0.25">
      <c r="A2078">
        <v>5945</v>
      </c>
      <c r="B2078" t="s">
        <v>2732</v>
      </c>
      <c r="C2078">
        <v>42151111</v>
      </c>
      <c r="D2078" t="s">
        <v>4815</v>
      </c>
      <c r="E2078">
        <v>758024</v>
      </c>
      <c r="F2078" t="b">
        <v>0</v>
      </c>
      <c r="G2078">
        <v>10378.3257271806</v>
      </c>
      <c r="H2078">
        <v>7589.89292283754</v>
      </c>
      <c r="I2078">
        <v>72</v>
      </c>
      <c r="J2078">
        <v>9.0405006504725902E-5</v>
      </c>
      <c r="K2078">
        <v>1901</v>
      </c>
      <c r="L2078">
        <v>69.666851492893699</v>
      </c>
      <c r="M2078">
        <v>2097</v>
      </c>
      <c r="N2078">
        <v>7.4839578035072298E-3</v>
      </c>
      <c r="O2078">
        <v>2076</v>
      </c>
      <c r="P2078">
        <f t="shared" si="129"/>
        <v>0.53884496185252051</v>
      </c>
      <c r="Q2078">
        <f t="shared" si="130"/>
        <v>0</v>
      </c>
      <c r="R2078">
        <f t="shared" si="131"/>
        <v>6.4501713655566189</v>
      </c>
      <c r="S2078">
        <f t="shared" si="132"/>
        <v>0</v>
      </c>
    </row>
    <row r="2079" spans="1:19" x14ac:dyDescent="0.25">
      <c r="A2079">
        <v>726</v>
      </c>
      <c r="B2079" t="s">
        <v>1586</v>
      </c>
      <c r="C2079">
        <v>152261106</v>
      </c>
      <c r="D2079" t="s">
        <v>4500</v>
      </c>
      <c r="E2079">
        <v>930190</v>
      </c>
      <c r="F2079" t="b">
        <v>0</v>
      </c>
      <c r="G2079">
        <v>30053.783280947198</v>
      </c>
      <c r="H2079">
        <v>27579.542352224202</v>
      </c>
      <c r="I2079">
        <v>207</v>
      </c>
      <c r="J2079">
        <v>1.4884680267597701E-4</v>
      </c>
      <c r="K2079">
        <v>753</v>
      </c>
      <c r="L2079">
        <v>53.378320179388297</v>
      </c>
      <c r="M2079">
        <v>2192</v>
      </c>
      <c r="N2079">
        <v>7.4761479222414202E-3</v>
      </c>
      <c r="O2079">
        <v>2077</v>
      </c>
      <c r="P2079">
        <f t="shared" si="129"/>
        <v>1.547562619903974</v>
      </c>
      <c r="Q2079">
        <f t="shared" si="130"/>
        <v>0</v>
      </c>
      <c r="R2079">
        <f t="shared" si="131"/>
        <v>18.678547719668863</v>
      </c>
      <c r="S2079">
        <f t="shared" si="132"/>
        <v>0</v>
      </c>
    </row>
    <row r="2080" spans="1:19" x14ac:dyDescent="0.25">
      <c r="A2080">
        <v>353</v>
      </c>
      <c r="B2080" t="s">
        <v>1865</v>
      </c>
      <c r="C2080">
        <v>163351702</v>
      </c>
      <c r="D2080" t="s">
        <v>4816</v>
      </c>
      <c r="E2080">
        <v>10940</v>
      </c>
      <c r="F2080" t="b">
        <v>0</v>
      </c>
      <c r="G2080">
        <v>17097.711030778701</v>
      </c>
      <c r="H2080">
        <v>13824.959177086501</v>
      </c>
      <c r="I2080">
        <v>138</v>
      </c>
      <c r="J2080">
        <v>1.2880443885649899E-4</v>
      </c>
      <c r="K2080">
        <v>1032</v>
      </c>
      <c r="L2080">
        <v>78.915757207388793</v>
      </c>
      <c r="M2080">
        <v>2055</v>
      </c>
      <c r="N2080">
        <v>7.3787521627644596E-3</v>
      </c>
      <c r="O2080">
        <v>2078</v>
      </c>
      <c r="P2080">
        <f t="shared" si="129"/>
        <v>1.0182677984614954</v>
      </c>
      <c r="Q2080">
        <f t="shared" si="130"/>
        <v>0</v>
      </c>
      <c r="R2080">
        <f t="shared" si="131"/>
        <v>10.62629647655606</v>
      </c>
      <c r="S2080">
        <f t="shared" si="132"/>
        <v>0</v>
      </c>
    </row>
    <row r="2081" spans="1:19" x14ac:dyDescent="0.25">
      <c r="A2081">
        <v>1231</v>
      </c>
      <c r="B2081" t="s">
        <v>3813</v>
      </c>
      <c r="C2081">
        <v>103541103</v>
      </c>
      <c r="D2081" t="s">
        <v>5418</v>
      </c>
      <c r="E2081" t="s">
        <v>4485</v>
      </c>
      <c r="F2081" t="b">
        <v>1</v>
      </c>
      <c r="G2081">
        <v>31613.070377395699</v>
      </c>
      <c r="H2081">
        <v>164.663585199377</v>
      </c>
      <c r="I2081">
        <v>261</v>
      </c>
      <c r="J2081">
        <v>5.23889004689408E-5</v>
      </c>
      <c r="K2081">
        <v>2982</v>
      </c>
      <c r="L2081">
        <v>125.983353581424</v>
      </c>
      <c r="M2081">
        <v>1855</v>
      </c>
      <c r="N2081">
        <v>7.31717026564516E-3</v>
      </c>
      <c r="O2081">
        <v>2079</v>
      </c>
      <c r="P2081">
        <f t="shared" si="129"/>
        <v>1.9097814393333867</v>
      </c>
      <c r="Q2081">
        <f t="shared" si="130"/>
        <v>0</v>
      </c>
      <c r="R2081">
        <f t="shared" si="131"/>
        <v>19.647650949282596</v>
      </c>
      <c r="S2081">
        <f t="shared" si="132"/>
        <v>0</v>
      </c>
    </row>
    <row r="2082" spans="1:19" x14ac:dyDescent="0.25">
      <c r="A2082">
        <v>10001</v>
      </c>
      <c r="B2082" t="s">
        <v>4035</v>
      </c>
      <c r="C2082">
        <v>253671103</v>
      </c>
      <c r="D2082" t="s">
        <v>5436</v>
      </c>
      <c r="E2082">
        <v>4036</v>
      </c>
      <c r="F2082" t="b">
        <v>0</v>
      </c>
      <c r="G2082">
        <v>40366.181570853303</v>
      </c>
      <c r="H2082">
        <v>16000.3844512299</v>
      </c>
      <c r="I2082">
        <v>57</v>
      </c>
      <c r="J2082">
        <v>4.32719683336678E-5</v>
      </c>
      <c r="K2082">
        <v>3204</v>
      </c>
      <c r="L2082">
        <v>184.90551784634499</v>
      </c>
      <c r="M2082">
        <v>1674</v>
      </c>
      <c r="N2082">
        <v>7.3003485473792E-3</v>
      </c>
      <c r="O2082">
        <v>2080</v>
      </c>
      <c r="P2082">
        <f t="shared" si="129"/>
        <v>0.41611986720061439</v>
      </c>
      <c r="Q2082">
        <f t="shared" si="130"/>
        <v>0</v>
      </c>
      <c r="R2082">
        <f t="shared" si="131"/>
        <v>25.087744916627287</v>
      </c>
      <c r="S2082">
        <f t="shared" si="132"/>
        <v>0</v>
      </c>
    </row>
    <row r="2083" spans="1:19" x14ac:dyDescent="0.25">
      <c r="A2083">
        <v>9426</v>
      </c>
      <c r="B2083" t="s">
        <v>3796</v>
      </c>
      <c r="C2083">
        <v>83192101</v>
      </c>
      <c r="D2083" t="s">
        <v>4742</v>
      </c>
      <c r="E2083">
        <v>380922</v>
      </c>
      <c r="F2083" t="b">
        <v>0</v>
      </c>
      <c r="G2083">
        <v>4341.39466211537</v>
      </c>
      <c r="H2083">
        <v>1588.6004675061499</v>
      </c>
      <c r="I2083">
        <v>30</v>
      </c>
      <c r="J2083">
        <v>5.30370298444419E-5</v>
      </c>
      <c r="K2083">
        <v>2965</v>
      </c>
      <c r="L2083">
        <v>107.67129993687</v>
      </c>
      <c r="M2083">
        <v>1919</v>
      </c>
      <c r="N2083">
        <v>7.2900889420595104E-3</v>
      </c>
      <c r="O2083">
        <v>2081</v>
      </c>
      <c r="P2083">
        <f t="shared" si="129"/>
        <v>0.2187026682617853</v>
      </c>
      <c r="Q2083">
        <f t="shared" si="130"/>
        <v>0</v>
      </c>
      <c r="R2083">
        <f t="shared" si="131"/>
        <v>2.6981943207677874</v>
      </c>
      <c r="S2083">
        <f t="shared" si="132"/>
        <v>0</v>
      </c>
    </row>
    <row r="2084" spans="1:19" x14ac:dyDescent="0.25">
      <c r="A2084">
        <v>1700</v>
      </c>
      <c r="B2084" t="s">
        <v>1859</v>
      </c>
      <c r="C2084">
        <v>43351106</v>
      </c>
      <c r="D2084" t="s">
        <v>4674</v>
      </c>
      <c r="E2084">
        <v>76850</v>
      </c>
      <c r="F2084" t="b">
        <v>0</v>
      </c>
      <c r="G2084">
        <v>5941.1146210952402</v>
      </c>
      <c r="H2084">
        <v>3458.1260863733901</v>
      </c>
      <c r="I2084">
        <v>51</v>
      </c>
      <c r="J2084">
        <v>1.2907271886041199E-4</v>
      </c>
      <c r="K2084">
        <v>1026</v>
      </c>
      <c r="L2084">
        <v>65.463166070891802</v>
      </c>
      <c r="M2084">
        <v>2120</v>
      </c>
      <c r="N2084">
        <v>7.2690590230315702E-3</v>
      </c>
      <c r="O2084">
        <v>2082</v>
      </c>
      <c r="P2084">
        <f t="shared" si="129"/>
        <v>0.37072201017461009</v>
      </c>
      <c r="Q2084">
        <f t="shared" si="130"/>
        <v>0</v>
      </c>
      <c r="R2084">
        <f t="shared" si="131"/>
        <v>3.6924267377844875</v>
      </c>
      <c r="S2084">
        <f t="shared" si="132"/>
        <v>0</v>
      </c>
    </row>
    <row r="2085" spans="1:19" x14ac:dyDescent="0.25">
      <c r="A2085">
        <v>2002</v>
      </c>
      <c r="B2085" t="s">
        <v>3372</v>
      </c>
      <c r="C2085">
        <v>182492105</v>
      </c>
      <c r="D2085" t="s">
        <v>5267</v>
      </c>
      <c r="E2085">
        <v>4018</v>
      </c>
      <c r="F2085" t="b">
        <v>0</v>
      </c>
      <c r="G2085">
        <v>85010.366765432307</v>
      </c>
      <c r="H2085">
        <v>71470.996412431807</v>
      </c>
      <c r="I2085">
        <v>280</v>
      </c>
      <c r="J2085">
        <v>6.7671103117225502E-5</v>
      </c>
      <c r="K2085">
        <v>2541</v>
      </c>
      <c r="L2085">
        <v>115.53730850986</v>
      </c>
      <c r="M2085">
        <v>1893</v>
      </c>
      <c r="N2085">
        <v>7.2679486908669398E-3</v>
      </c>
      <c r="O2085">
        <v>2083</v>
      </c>
      <c r="P2085">
        <f t="shared" si="129"/>
        <v>2.0350256334427432</v>
      </c>
      <c r="Q2085">
        <f t="shared" si="130"/>
        <v>0</v>
      </c>
      <c r="R2085">
        <f t="shared" si="131"/>
        <v>52.834286367577569</v>
      </c>
      <c r="S2085">
        <f t="shared" si="132"/>
        <v>0</v>
      </c>
    </row>
    <row r="2086" spans="1:19" x14ac:dyDescent="0.25">
      <c r="A2086">
        <v>2867</v>
      </c>
      <c r="B2086" t="s">
        <v>1495</v>
      </c>
      <c r="C2086">
        <v>42811113</v>
      </c>
      <c r="D2086" t="s">
        <v>4512</v>
      </c>
      <c r="E2086">
        <v>346</v>
      </c>
      <c r="F2086" t="b">
        <v>0</v>
      </c>
      <c r="G2086">
        <v>16160.3416784579</v>
      </c>
      <c r="H2086">
        <v>16160.3416784579</v>
      </c>
      <c r="I2086">
        <v>101</v>
      </c>
      <c r="J2086">
        <v>1.5808896459930101E-4</v>
      </c>
      <c r="K2086">
        <v>662</v>
      </c>
      <c r="L2086">
        <v>67.660900427466899</v>
      </c>
      <c r="M2086">
        <v>2104</v>
      </c>
      <c r="N2086">
        <v>7.2159252548071899E-3</v>
      </c>
      <c r="O2086">
        <v>2084</v>
      </c>
      <c r="P2086">
        <f t="shared" si="129"/>
        <v>0.72880845073552614</v>
      </c>
      <c r="Q2086">
        <f t="shared" si="130"/>
        <v>0</v>
      </c>
      <c r="R2086">
        <f t="shared" si="131"/>
        <v>10.043717637326228</v>
      </c>
      <c r="S2086">
        <f t="shared" si="132"/>
        <v>0</v>
      </c>
    </row>
    <row r="2087" spans="1:19" x14ac:dyDescent="0.25">
      <c r="A2087">
        <v>7311</v>
      </c>
      <c r="B2087" t="s">
        <v>4101</v>
      </c>
      <c r="C2087">
        <v>182082102</v>
      </c>
      <c r="D2087" t="s">
        <v>5305</v>
      </c>
      <c r="E2087">
        <v>258878</v>
      </c>
      <c r="F2087" t="b">
        <v>0</v>
      </c>
      <c r="G2087">
        <v>7396.92929578434</v>
      </c>
      <c r="H2087">
        <v>5357.1762545209604</v>
      </c>
      <c r="I2087">
        <v>26</v>
      </c>
      <c r="J2087">
        <v>3.9952707766133197E-5</v>
      </c>
      <c r="K2087">
        <v>3270</v>
      </c>
      <c r="L2087">
        <v>107.508409350818</v>
      </c>
      <c r="M2087">
        <v>1921</v>
      </c>
      <c r="N2087">
        <v>7.2140649849259204E-3</v>
      </c>
      <c r="O2087">
        <v>2085</v>
      </c>
      <c r="P2087">
        <f t="shared" si="129"/>
        <v>0.18756568960807393</v>
      </c>
      <c r="Q2087">
        <f t="shared" si="130"/>
        <v>0</v>
      </c>
      <c r="R2087">
        <f t="shared" si="131"/>
        <v>4.5972214392693225</v>
      </c>
      <c r="S2087">
        <f t="shared" si="132"/>
        <v>0</v>
      </c>
    </row>
    <row r="2088" spans="1:19" x14ac:dyDescent="0.25">
      <c r="A2088">
        <v>1213</v>
      </c>
      <c r="B2088" t="s">
        <v>1639</v>
      </c>
      <c r="C2088">
        <v>43021102</v>
      </c>
      <c r="D2088" t="s">
        <v>4732</v>
      </c>
      <c r="E2088">
        <v>137662</v>
      </c>
      <c r="F2088" t="b">
        <v>0</v>
      </c>
      <c r="G2088">
        <v>13866.490212512101</v>
      </c>
      <c r="H2088">
        <v>13813.2405309315</v>
      </c>
      <c r="I2088">
        <v>104</v>
      </c>
      <c r="J2088">
        <v>1.4440600099218301E-4</v>
      </c>
      <c r="K2088">
        <v>806</v>
      </c>
      <c r="L2088">
        <v>94.004309446694506</v>
      </c>
      <c r="M2088">
        <v>1985</v>
      </c>
      <c r="N2088">
        <v>7.1840857930150397E-3</v>
      </c>
      <c r="O2088">
        <v>2086</v>
      </c>
      <c r="P2088">
        <f t="shared" si="129"/>
        <v>0.74714492247356412</v>
      </c>
      <c r="Q2088">
        <f t="shared" si="130"/>
        <v>0</v>
      </c>
      <c r="R2088">
        <f t="shared" si="131"/>
        <v>8.6180796845942211</v>
      </c>
      <c r="S2088">
        <f t="shared" si="132"/>
        <v>0</v>
      </c>
    </row>
    <row r="2089" spans="1:19" x14ac:dyDescent="0.25">
      <c r="A2089">
        <v>2384</v>
      </c>
      <c r="B2089" t="s">
        <v>2185</v>
      </c>
      <c r="C2089">
        <v>152301102</v>
      </c>
      <c r="D2089" t="s">
        <v>4922</v>
      </c>
      <c r="E2089" t="s">
        <v>4485</v>
      </c>
      <c r="F2089" t="b">
        <v>0</v>
      </c>
      <c r="G2089">
        <v>54723.580461758</v>
      </c>
      <c r="H2089">
        <v>54723.580461758</v>
      </c>
      <c r="I2089">
        <v>337</v>
      </c>
      <c r="J2089">
        <v>1.12566467915946E-4</v>
      </c>
      <c r="K2089">
        <v>1353</v>
      </c>
      <c r="L2089">
        <v>93.672160983005895</v>
      </c>
      <c r="M2089">
        <v>1990</v>
      </c>
      <c r="N2089">
        <v>7.1701787691935501E-3</v>
      </c>
      <c r="O2089">
        <v>2087</v>
      </c>
      <c r="P2089">
        <f t="shared" si="129"/>
        <v>2.4163502452182266</v>
      </c>
      <c r="Q2089">
        <f t="shared" si="130"/>
        <v>0</v>
      </c>
      <c r="R2089">
        <f t="shared" si="131"/>
        <v>34.010926328003727</v>
      </c>
      <c r="S2089">
        <f t="shared" si="132"/>
        <v>0</v>
      </c>
    </row>
    <row r="2090" spans="1:19" x14ac:dyDescent="0.25">
      <c r="A2090">
        <v>324</v>
      </c>
      <c r="B2090" t="s">
        <v>1066</v>
      </c>
      <c r="C2090">
        <v>153081110</v>
      </c>
      <c r="D2090" t="s">
        <v>4585</v>
      </c>
      <c r="E2090">
        <v>953474</v>
      </c>
      <c r="F2090" t="b">
        <v>0</v>
      </c>
      <c r="G2090">
        <v>17115.5789499899</v>
      </c>
      <c r="H2090">
        <v>17115.5789499899</v>
      </c>
      <c r="I2090">
        <v>133</v>
      </c>
      <c r="J2090">
        <v>2.45000569773942E-4</v>
      </c>
      <c r="K2090">
        <v>233</v>
      </c>
      <c r="L2090">
        <v>47.062977911234299</v>
      </c>
      <c r="M2090">
        <v>2231</v>
      </c>
      <c r="N2090">
        <v>7.1239110133161599E-3</v>
      </c>
      <c r="O2090">
        <v>2088</v>
      </c>
      <c r="P2090">
        <f t="shared" si="129"/>
        <v>0.94748016477104924</v>
      </c>
      <c r="Q2090">
        <f t="shared" si="130"/>
        <v>0</v>
      </c>
      <c r="R2090">
        <f t="shared" si="131"/>
        <v>10.637401460528217</v>
      </c>
      <c r="S2090">
        <f t="shared" si="132"/>
        <v>0</v>
      </c>
    </row>
    <row r="2091" spans="1:19" x14ac:dyDescent="0.25">
      <c r="A2091">
        <v>9849</v>
      </c>
      <c r="B2091" t="s">
        <v>4211</v>
      </c>
      <c r="C2091">
        <v>182951101</v>
      </c>
      <c r="D2091" t="s">
        <v>4863</v>
      </c>
      <c r="E2091">
        <v>722270</v>
      </c>
      <c r="F2091" t="b">
        <v>1</v>
      </c>
      <c r="G2091">
        <v>712.80562960876898</v>
      </c>
      <c r="H2091">
        <v>283.55736446676298</v>
      </c>
      <c r="I2091">
        <v>5</v>
      </c>
      <c r="J2091">
        <v>3.3230431654374102E-5</v>
      </c>
      <c r="K2091">
        <v>3380</v>
      </c>
      <c r="L2091">
        <v>133.03626531809499</v>
      </c>
      <c r="M2091">
        <v>1839</v>
      </c>
      <c r="N2091">
        <v>7.0957196361197596E-3</v>
      </c>
      <c r="O2091">
        <v>2089</v>
      </c>
      <c r="P2091">
        <f t="shared" si="129"/>
        <v>3.54785981805988E-2</v>
      </c>
      <c r="Q2091">
        <f t="shared" si="130"/>
        <v>0</v>
      </c>
      <c r="R2091">
        <f t="shared" si="131"/>
        <v>0.44301157837710936</v>
      </c>
      <c r="S2091">
        <f t="shared" si="132"/>
        <v>0</v>
      </c>
    </row>
    <row r="2092" spans="1:19" x14ac:dyDescent="0.25">
      <c r="A2092">
        <v>3510</v>
      </c>
      <c r="B2092" t="s">
        <v>1034</v>
      </c>
      <c r="C2092">
        <v>42811111</v>
      </c>
      <c r="D2092" t="s">
        <v>4569</v>
      </c>
      <c r="E2092">
        <v>140</v>
      </c>
      <c r="F2092" t="b">
        <v>0</v>
      </c>
      <c r="G2092">
        <v>13525.9250224016</v>
      </c>
      <c r="H2092">
        <v>13525.9250224016</v>
      </c>
      <c r="I2092">
        <v>96</v>
      </c>
      <c r="J2092">
        <v>2.5620028905092398E-4</v>
      </c>
      <c r="K2092">
        <v>201</v>
      </c>
      <c r="L2092">
        <v>19.147636709079499</v>
      </c>
      <c r="M2092">
        <v>2459</v>
      </c>
      <c r="N2092">
        <v>7.0376331594401501E-3</v>
      </c>
      <c r="O2092">
        <v>2090</v>
      </c>
      <c r="P2092">
        <f t="shared" si="129"/>
        <v>0.67561278330625441</v>
      </c>
      <c r="Q2092">
        <f t="shared" si="130"/>
        <v>0</v>
      </c>
      <c r="R2092">
        <f t="shared" si="131"/>
        <v>8.4064170431333753</v>
      </c>
      <c r="S2092">
        <f t="shared" si="132"/>
        <v>0</v>
      </c>
    </row>
    <row r="2093" spans="1:19" x14ac:dyDescent="0.25">
      <c r="A2093">
        <v>1551</v>
      </c>
      <c r="B2093" t="s">
        <v>1410</v>
      </c>
      <c r="C2093">
        <v>192291121</v>
      </c>
      <c r="D2093" t="s">
        <v>4649</v>
      </c>
      <c r="E2093">
        <v>4914</v>
      </c>
      <c r="F2093" t="b">
        <v>0</v>
      </c>
      <c r="G2093">
        <v>22650.1521035517</v>
      </c>
      <c r="H2093">
        <v>17097.447554681599</v>
      </c>
      <c r="I2093">
        <v>138</v>
      </c>
      <c r="J2093">
        <v>1.67759547524759E-4</v>
      </c>
      <c r="K2093">
        <v>577</v>
      </c>
      <c r="L2093">
        <v>39.252131394278202</v>
      </c>
      <c r="M2093">
        <v>2282</v>
      </c>
      <c r="N2093">
        <v>7.0374278467448901E-3</v>
      </c>
      <c r="O2093">
        <v>2091</v>
      </c>
      <c r="P2093">
        <f t="shared" si="129"/>
        <v>0.97116504285079486</v>
      </c>
      <c r="Q2093">
        <f t="shared" si="130"/>
        <v>0</v>
      </c>
      <c r="R2093">
        <f t="shared" si="131"/>
        <v>14.077161033904101</v>
      </c>
      <c r="S2093">
        <f t="shared" si="132"/>
        <v>0</v>
      </c>
    </row>
    <row r="2094" spans="1:19" x14ac:dyDescent="0.25">
      <c r="A2094">
        <v>4560</v>
      </c>
      <c r="B2094" t="s">
        <v>3239</v>
      </c>
      <c r="C2094">
        <v>254432102</v>
      </c>
      <c r="D2094" t="s">
        <v>4724</v>
      </c>
      <c r="E2094">
        <v>10330</v>
      </c>
      <c r="F2094" t="b">
        <v>0</v>
      </c>
      <c r="G2094">
        <v>15550.3229419982</v>
      </c>
      <c r="H2094">
        <v>15550.3229419982</v>
      </c>
      <c r="I2094">
        <v>90</v>
      </c>
      <c r="J2094">
        <v>7.23207393093616E-5</v>
      </c>
      <c r="K2094">
        <v>2408</v>
      </c>
      <c r="L2094">
        <v>118.106427894129</v>
      </c>
      <c r="M2094">
        <v>1878</v>
      </c>
      <c r="N2094">
        <v>6.9895721172517997E-3</v>
      </c>
      <c r="O2094">
        <v>2092</v>
      </c>
      <c r="P2094">
        <f t="shared" si="129"/>
        <v>0.62906149055266203</v>
      </c>
      <c r="Q2094">
        <f t="shared" si="130"/>
        <v>0</v>
      </c>
      <c r="R2094">
        <f t="shared" si="131"/>
        <v>9.6645885282773154</v>
      </c>
      <c r="S2094">
        <f t="shared" si="132"/>
        <v>0</v>
      </c>
    </row>
    <row r="2095" spans="1:19" x14ac:dyDescent="0.25">
      <c r="A2095">
        <v>6442</v>
      </c>
      <c r="B2095" t="s">
        <v>4162</v>
      </c>
      <c r="C2095">
        <v>103721101</v>
      </c>
      <c r="D2095" t="s">
        <v>5366</v>
      </c>
      <c r="E2095">
        <v>9702</v>
      </c>
      <c r="F2095" t="b">
        <v>0</v>
      </c>
      <c r="G2095">
        <v>14797.5759843501</v>
      </c>
      <c r="H2095">
        <v>1035.91674067637</v>
      </c>
      <c r="I2095">
        <v>91</v>
      </c>
      <c r="J2095">
        <v>3.6155155956091901E-5</v>
      </c>
      <c r="K2095">
        <v>3331</v>
      </c>
      <c r="L2095">
        <v>189.65339044451699</v>
      </c>
      <c r="M2095">
        <v>1664</v>
      </c>
      <c r="N2095">
        <v>6.9850261953036197E-3</v>
      </c>
      <c r="O2095">
        <v>2093</v>
      </c>
      <c r="P2095">
        <f t="shared" si="129"/>
        <v>0.63563738377262935</v>
      </c>
      <c r="Q2095">
        <f t="shared" si="130"/>
        <v>0</v>
      </c>
      <c r="R2095">
        <f t="shared" si="131"/>
        <v>9.1967532531697334</v>
      </c>
      <c r="S2095">
        <f t="shared" si="132"/>
        <v>0</v>
      </c>
    </row>
    <row r="2096" spans="1:19" x14ac:dyDescent="0.25">
      <c r="A2096">
        <v>8877</v>
      </c>
      <c r="B2096" t="s">
        <v>2313</v>
      </c>
      <c r="C2096">
        <v>192171101</v>
      </c>
      <c r="D2096" t="s">
        <v>4488</v>
      </c>
      <c r="E2096">
        <v>3050</v>
      </c>
      <c r="F2096" t="b">
        <v>0</v>
      </c>
      <c r="G2096">
        <v>4223.7093733771999</v>
      </c>
      <c r="H2096">
        <v>4223.7093733771999</v>
      </c>
      <c r="I2096">
        <v>18</v>
      </c>
      <c r="J2096">
        <v>1.06884005314592E-4</v>
      </c>
      <c r="K2096">
        <v>1481</v>
      </c>
      <c r="L2096">
        <v>71.3502432638832</v>
      </c>
      <c r="M2096">
        <v>2089</v>
      </c>
      <c r="N2096">
        <v>6.9827999462539602E-3</v>
      </c>
      <c r="O2096">
        <v>2094</v>
      </c>
      <c r="P2096">
        <f t="shared" si="129"/>
        <v>0.12569039903257129</v>
      </c>
      <c r="Q2096">
        <f t="shared" si="130"/>
        <v>0</v>
      </c>
      <c r="R2096">
        <f t="shared" si="131"/>
        <v>2.6250524383947793</v>
      </c>
      <c r="S2096">
        <f t="shared" si="132"/>
        <v>0</v>
      </c>
    </row>
    <row r="2097" spans="1:19" x14ac:dyDescent="0.25">
      <c r="A2097">
        <v>9559</v>
      </c>
      <c r="B2097" t="s">
        <v>2067</v>
      </c>
      <c r="C2097">
        <v>42721103</v>
      </c>
      <c r="D2097" t="s">
        <v>4891</v>
      </c>
      <c r="E2097">
        <v>581588</v>
      </c>
      <c r="F2097" t="b">
        <v>1</v>
      </c>
      <c r="G2097">
        <v>1519.7137228429699</v>
      </c>
      <c r="H2097">
        <v>313.01427804927698</v>
      </c>
      <c r="I2097">
        <v>14</v>
      </c>
      <c r="J2097">
        <v>1.17511671955331E-4</v>
      </c>
      <c r="K2097">
        <v>1235</v>
      </c>
      <c r="L2097">
        <v>44.207916035278799</v>
      </c>
      <c r="M2097">
        <v>2251</v>
      </c>
      <c r="N2097">
        <v>6.9584785289197697E-3</v>
      </c>
      <c r="O2097">
        <v>2095</v>
      </c>
      <c r="P2097">
        <f t="shared" si="129"/>
        <v>9.7418699404876768E-2</v>
      </c>
      <c r="Q2097">
        <f t="shared" si="130"/>
        <v>0</v>
      </c>
      <c r="R2097">
        <f t="shared" si="131"/>
        <v>0.94450821805032315</v>
      </c>
      <c r="S2097">
        <f t="shared" si="132"/>
        <v>0</v>
      </c>
    </row>
    <row r="2098" spans="1:19" x14ac:dyDescent="0.25">
      <c r="A2098">
        <v>2326</v>
      </c>
      <c r="B2098" t="s">
        <v>3131</v>
      </c>
      <c r="C2098">
        <v>152481105</v>
      </c>
      <c r="D2098" t="s">
        <v>4510</v>
      </c>
      <c r="E2098">
        <v>2140</v>
      </c>
      <c r="F2098" t="b">
        <v>0</v>
      </c>
      <c r="G2098">
        <v>55629.269340471299</v>
      </c>
      <c r="H2098">
        <v>55629.269340471299</v>
      </c>
      <c r="I2098">
        <v>373</v>
      </c>
      <c r="J2098">
        <v>7.6296115656913398E-5</v>
      </c>
      <c r="K2098">
        <v>2300</v>
      </c>
      <c r="L2098">
        <v>87.118558153424502</v>
      </c>
      <c r="M2098">
        <v>2015</v>
      </c>
      <c r="N2098">
        <v>6.9513000399203401E-3</v>
      </c>
      <c r="O2098">
        <v>2096</v>
      </c>
      <c r="P2098">
        <f t="shared" si="129"/>
        <v>2.5928349148902869</v>
      </c>
      <c r="Q2098">
        <f t="shared" si="130"/>
        <v>0</v>
      </c>
      <c r="R2098">
        <f t="shared" si="131"/>
        <v>34.573815624904476</v>
      </c>
      <c r="S2098">
        <f t="shared" si="132"/>
        <v>0</v>
      </c>
    </row>
    <row r="2099" spans="1:19" x14ac:dyDescent="0.25">
      <c r="A2099">
        <v>7797</v>
      </c>
      <c r="B2099" t="s">
        <v>2421</v>
      </c>
      <c r="C2099">
        <v>42491101</v>
      </c>
      <c r="D2099" t="s">
        <v>4987</v>
      </c>
      <c r="E2099">
        <v>331806</v>
      </c>
      <c r="F2099" t="b">
        <v>1</v>
      </c>
      <c r="G2099">
        <v>1086.20673389439</v>
      </c>
      <c r="H2099">
        <v>799.05581584567994</v>
      </c>
      <c r="I2099">
        <v>5</v>
      </c>
      <c r="J2099">
        <v>1.0248884864267799E-4</v>
      </c>
      <c r="K2099">
        <v>1590</v>
      </c>
      <c r="L2099">
        <v>66.672446958720599</v>
      </c>
      <c r="M2099">
        <v>2112</v>
      </c>
      <c r="N2099">
        <v>6.9273910545395697E-3</v>
      </c>
      <c r="O2099">
        <v>2097</v>
      </c>
      <c r="P2099">
        <f t="shared" si="129"/>
        <v>3.4636955272697847E-2</v>
      </c>
      <c r="Q2099">
        <f t="shared" si="130"/>
        <v>0</v>
      </c>
      <c r="R2099">
        <f t="shared" si="131"/>
        <v>0.67508187314753887</v>
      </c>
      <c r="S2099">
        <f t="shared" si="132"/>
        <v>0</v>
      </c>
    </row>
    <row r="2100" spans="1:19" x14ac:dyDescent="0.25">
      <c r="A2100">
        <v>1778</v>
      </c>
      <c r="B2100" t="s">
        <v>3288</v>
      </c>
      <c r="C2100">
        <v>152491102</v>
      </c>
      <c r="D2100" t="s">
        <v>4665</v>
      </c>
      <c r="E2100">
        <v>6175</v>
      </c>
      <c r="F2100" t="b">
        <v>0</v>
      </c>
      <c r="G2100">
        <v>4418.4641882660799</v>
      </c>
      <c r="H2100">
        <v>4418.4641882660799</v>
      </c>
      <c r="I2100">
        <v>30</v>
      </c>
      <c r="J2100">
        <v>7.0467174373334201E-5</v>
      </c>
      <c r="K2100">
        <v>2457</v>
      </c>
      <c r="L2100">
        <v>113.350694057971</v>
      </c>
      <c r="M2100">
        <v>1901</v>
      </c>
      <c r="N2100">
        <v>6.9044934332570303E-3</v>
      </c>
      <c r="O2100">
        <v>2098</v>
      </c>
      <c r="P2100">
        <f t="shared" si="129"/>
        <v>0.20713480299771092</v>
      </c>
      <c r="Q2100">
        <f t="shared" si="130"/>
        <v>0</v>
      </c>
      <c r="R2100">
        <f t="shared" si="131"/>
        <v>2.7460933426140954</v>
      </c>
      <c r="S2100">
        <f t="shared" si="132"/>
        <v>0</v>
      </c>
    </row>
    <row r="2101" spans="1:19" x14ac:dyDescent="0.25">
      <c r="A2101">
        <v>2962</v>
      </c>
      <c r="B2101" t="s">
        <v>2833</v>
      </c>
      <c r="C2101">
        <v>163351704</v>
      </c>
      <c r="D2101" t="s">
        <v>4783</v>
      </c>
      <c r="E2101">
        <v>803</v>
      </c>
      <c r="F2101" t="b">
        <v>0</v>
      </c>
      <c r="G2101">
        <v>15630.8478598571</v>
      </c>
      <c r="H2101">
        <v>15630.8478598571</v>
      </c>
      <c r="I2101">
        <v>93</v>
      </c>
      <c r="J2101">
        <v>8.7370289694136002E-5</v>
      </c>
      <c r="K2101">
        <v>2002</v>
      </c>
      <c r="L2101">
        <v>89.478877355655001</v>
      </c>
      <c r="M2101">
        <v>2003</v>
      </c>
      <c r="N2101">
        <v>6.8943950981039696E-3</v>
      </c>
      <c r="O2101">
        <v>2099</v>
      </c>
      <c r="P2101">
        <f t="shared" si="129"/>
        <v>0.64117874412366915</v>
      </c>
      <c r="Q2101">
        <f t="shared" si="130"/>
        <v>0</v>
      </c>
      <c r="R2101">
        <f t="shared" si="131"/>
        <v>9.7146350900292724</v>
      </c>
      <c r="S2101">
        <f t="shared" si="132"/>
        <v>0</v>
      </c>
    </row>
    <row r="2102" spans="1:19" x14ac:dyDescent="0.25">
      <c r="A2102">
        <v>5429</v>
      </c>
      <c r="B2102" t="s">
        <v>1684</v>
      </c>
      <c r="C2102">
        <v>42091101</v>
      </c>
      <c r="D2102" t="s">
        <v>4511</v>
      </c>
      <c r="E2102">
        <v>228</v>
      </c>
      <c r="F2102" t="b">
        <v>0</v>
      </c>
      <c r="G2102">
        <v>15665.253401882101</v>
      </c>
      <c r="H2102">
        <v>3403.0120207104301</v>
      </c>
      <c r="I2102">
        <v>123</v>
      </c>
      <c r="J2102">
        <v>1.41131872511353E-4</v>
      </c>
      <c r="K2102">
        <v>851</v>
      </c>
      <c r="L2102">
        <v>47.119686946993703</v>
      </c>
      <c r="M2102">
        <v>2230</v>
      </c>
      <c r="N2102">
        <v>6.8367022417450797E-3</v>
      </c>
      <c r="O2102">
        <v>2100</v>
      </c>
      <c r="P2102">
        <f t="shared" si="129"/>
        <v>0.84091437573464478</v>
      </c>
      <c r="Q2102">
        <f t="shared" si="130"/>
        <v>0</v>
      </c>
      <c r="R2102">
        <f t="shared" si="131"/>
        <v>9.7360182733885026</v>
      </c>
      <c r="S2102">
        <f t="shared" si="132"/>
        <v>0</v>
      </c>
    </row>
    <row r="2103" spans="1:19" x14ac:dyDescent="0.25">
      <c r="A2103">
        <v>8011</v>
      </c>
      <c r="B2103" t="s">
        <v>1464</v>
      </c>
      <c r="C2103">
        <v>152571101</v>
      </c>
      <c r="D2103" t="s">
        <v>4683</v>
      </c>
      <c r="E2103">
        <v>603250</v>
      </c>
      <c r="F2103" t="b">
        <v>1</v>
      </c>
      <c r="G2103">
        <v>2274.9057454362901</v>
      </c>
      <c r="H2103">
        <v>927.36941775204605</v>
      </c>
      <c r="I2103">
        <v>21</v>
      </c>
      <c r="J2103">
        <v>1.6094024647914199E-4</v>
      </c>
      <c r="K2103">
        <v>631</v>
      </c>
      <c r="L2103">
        <v>57.7467350379628</v>
      </c>
      <c r="M2103">
        <v>2167</v>
      </c>
      <c r="N2103">
        <v>6.8336891754637603E-3</v>
      </c>
      <c r="O2103">
        <v>2101</v>
      </c>
      <c r="P2103">
        <f t="shared" si="129"/>
        <v>0.14350747268473896</v>
      </c>
      <c r="Q2103">
        <f t="shared" si="130"/>
        <v>0</v>
      </c>
      <c r="R2103">
        <f t="shared" si="131"/>
        <v>1.4138631108988751</v>
      </c>
      <c r="S2103">
        <f t="shared" si="132"/>
        <v>0</v>
      </c>
    </row>
    <row r="2104" spans="1:19" x14ac:dyDescent="0.25">
      <c r="A2104">
        <v>7095</v>
      </c>
      <c r="B2104" t="s">
        <v>2542</v>
      </c>
      <c r="C2104">
        <v>43292102</v>
      </c>
      <c r="D2104" t="s">
        <v>5010</v>
      </c>
      <c r="E2104">
        <v>618</v>
      </c>
      <c r="F2104" t="b">
        <v>1</v>
      </c>
      <c r="G2104">
        <v>16180.0385658205</v>
      </c>
      <c r="H2104">
        <v>742.25722057617304</v>
      </c>
      <c r="I2104">
        <v>118</v>
      </c>
      <c r="J2104">
        <v>9.7103483858518297E-5</v>
      </c>
      <c r="K2104">
        <v>1711</v>
      </c>
      <c r="L2104">
        <v>69.288666379533893</v>
      </c>
      <c r="M2104">
        <v>2098</v>
      </c>
      <c r="N2104">
        <v>6.8234211329665602E-3</v>
      </c>
      <c r="O2104">
        <v>2102</v>
      </c>
      <c r="P2104">
        <f t="shared" si="129"/>
        <v>0.80516369369005414</v>
      </c>
      <c r="Q2104">
        <f t="shared" si="130"/>
        <v>0</v>
      </c>
      <c r="R2104">
        <f t="shared" si="131"/>
        <v>10.055959332393101</v>
      </c>
      <c r="S2104">
        <f t="shared" si="132"/>
        <v>0</v>
      </c>
    </row>
    <row r="2105" spans="1:19" x14ac:dyDescent="0.25">
      <c r="A2105">
        <v>8240</v>
      </c>
      <c r="B2105" t="s">
        <v>1533</v>
      </c>
      <c r="C2105">
        <v>24251101</v>
      </c>
      <c r="D2105" t="s">
        <v>4595</v>
      </c>
      <c r="E2105">
        <v>8601</v>
      </c>
      <c r="F2105" t="b">
        <v>1</v>
      </c>
      <c r="G2105">
        <v>961.63100032609395</v>
      </c>
      <c r="H2105">
        <v>961.63100032609395</v>
      </c>
      <c r="I2105">
        <v>9</v>
      </c>
      <c r="J2105">
        <v>1.5445581569413901E-4</v>
      </c>
      <c r="K2105">
        <v>700</v>
      </c>
      <c r="L2105">
        <v>60.817449816897103</v>
      </c>
      <c r="M2105">
        <v>2150</v>
      </c>
      <c r="N2105">
        <v>6.7792332448386797E-3</v>
      </c>
      <c r="O2105">
        <v>2103</v>
      </c>
      <c r="P2105">
        <f t="shared" si="129"/>
        <v>6.1013099203548117E-2</v>
      </c>
      <c r="Q2105">
        <f t="shared" si="130"/>
        <v>0</v>
      </c>
      <c r="R2105">
        <f t="shared" si="131"/>
        <v>0.59765755147675204</v>
      </c>
      <c r="S2105">
        <f t="shared" si="132"/>
        <v>0</v>
      </c>
    </row>
    <row r="2106" spans="1:19" x14ac:dyDescent="0.25">
      <c r="A2106">
        <v>3848</v>
      </c>
      <c r="B2106" t="s">
        <v>4029</v>
      </c>
      <c r="C2106">
        <v>252341112</v>
      </c>
      <c r="D2106" t="s">
        <v>5481</v>
      </c>
      <c r="E2106">
        <v>7240</v>
      </c>
      <c r="F2106" t="b">
        <v>0</v>
      </c>
      <c r="G2106">
        <v>41066.749103139802</v>
      </c>
      <c r="H2106">
        <v>1553.9231130328201</v>
      </c>
      <c r="I2106">
        <v>234</v>
      </c>
      <c r="J2106">
        <v>4.3626405515389103E-5</v>
      </c>
      <c r="K2106">
        <v>3198</v>
      </c>
      <c r="L2106">
        <v>175.63702334138799</v>
      </c>
      <c r="M2106">
        <v>1696</v>
      </c>
      <c r="N2106">
        <v>6.7641694446041603E-3</v>
      </c>
      <c r="O2106">
        <v>2104</v>
      </c>
      <c r="P2106">
        <f t="shared" si="129"/>
        <v>1.5828156500373736</v>
      </c>
      <c r="Q2106">
        <f t="shared" si="130"/>
        <v>0</v>
      </c>
      <c r="R2106">
        <f t="shared" si="131"/>
        <v>25.523150468079429</v>
      </c>
      <c r="S2106">
        <f t="shared" si="132"/>
        <v>0</v>
      </c>
    </row>
    <row r="2107" spans="1:19" x14ac:dyDescent="0.25">
      <c r="A2107">
        <v>4429</v>
      </c>
      <c r="B2107" t="s">
        <v>3421</v>
      </c>
      <c r="C2107">
        <v>42721105</v>
      </c>
      <c r="D2107" t="s">
        <v>4964</v>
      </c>
      <c r="E2107">
        <v>138</v>
      </c>
      <c r="F2107" t="b">
        <v>1</v>
      </c>
      <c r="G2107">
        <v>26504.920029928599</v>
      </c>
      <c r="H2107">
        <v>104.04794814173199</v>
      </c>
      <c r="I2107">
        <v>197</v>
      </c>
      <c r="J2107">
        <v>6.5875313084132095E-5</v>
      </c>
      <c r="K2107">
        <v>2590</v>
      </c>
      <c r="L2107">
        <v>63.507965605992297</v>
      </c>
      <c r="M2107">
        <v>2131</v>
      </c>
      <c r="N2107">
        <v>6.7556328834506999E-3</v>
      </c>
      <c r="O2107">
        <v>2105</v>
      </c>
      <c r="P2107">
        <f t="shared" si="129"/>
        <v>1.3308596780397879</v>
      </c>
      <c r="Q2107">
        <f t="shared" si="130"/>
        <v>0</v>
      </c>
      <c r="R2107">
        <f t="shared" si="131"/>
        <v>16.472914872547296</v>
      </c>
      <c r="S2107">
        <f t="shared" si="132"/>
        <v>0</v>
      </c>
    </row>
    <row r="2108" spans="1:19" x14ac:dyDescent="0.25">
      <c r="A2108">
        <v>1588</v>
      </c>
      <c r="B2108" t="s">
        <v>2868</v>
      </c>
      <c r="C2108">
        <v>162991103</v>
      </c>
      <c r="D2108" t="s">
        <v>5015</v>
      </c>
      <c r="E2108">
        <v>59770</v>
      </c>
      <c r="F2108" t="b">
        <v>0</v>
      </c>
      <c r="G2108">
        <v>11687.750733753601</v>
      </c>
      <c r="H2108">
        <v>7749.76335669121</v>
      </c>
      <c r="I2108">
        <v>97</v>
      </c>
      <c r="J2108">
        <v>8.5709130927949094E-5</v>
      </c>
      <c r="K2108">
        <v>2037</v>
      </c>
      <c r="L2108">
        <v>89.718516578960106</v>
      </c>
      <c r="M2108">
        <v>2001</v>
      </c>
      <c r="N2108">
        <v>6.7466727814692803E-3</v>
      </c>
      <c r="O2108">
        <v>2106</v>
      </c>
      <c r="P2108">
        <f t="shared" si="129"/>
        <v>0.65442725980252014</v>
      </c>
      <c r="Q2108">
        <f t="shared" si="130"/>
        <v>0</v>
      </c>
      <c r="R2108">
        <f t="shared" si="131"/>
        <v>7.2639842969257931</v>
      </c>
      <c r="S2108">
        <f t="shared" si="132"/>
        <v>0</v>
      </c>
    </row>
    <row r="2109" spans="1:19" x14ac:dyDescent="0.25">
      <c r="A2109">
        <v>6984</v>
      </c>
      <c r="B2109" t="s">
        <v>4209</v>
      </c>
      <c r="C2109">
        <v>182331101</v>
      </c>
      <c r="D2109" t="s">
        <v>4745</v>
      </c>
      <c r="E2109">
        <v>566352</v>
      </c>
      <c r="F2109" t="b">
        <v>1</v>
      </c>
      <c r="G2109">
        <v>1524.3754677342899</v>
      </c>
      <c r="H2109">
        <v>680.75544236502196</v>
      </c>
      <c r="I2109">
        <v>9</v>
      </c>
      <c r="J2109">
        <v>3.3385253219522397E-5</v>
      </c>
      <c r="K2109">
        <v>3378</v>
      </c>
      <c r="L2109">
        <v>153.37621070196201</v>
      </c>
      <c r="M2109">
        <v>1766</v>
      </c>
      <c r="N2109">
        <v>6.7421212281865402E-3</v>
      </c>
      <c r="O2109">
        <v>2107</v>
      </c>
      <c r="P2109">
        <f t="shared" si="129"/>
        <v>6.0679091053678864E-2</v>
      </c>
      <c r="Q2109">
        <f t="shared" si="130"/>
        <v>0</v>
      </c>
      <c r="R2109">
        <f t="shared" si="131"/>
        <v>0.94740551133268491</v>
      </c>
      <c r="S2109">
        <f t="shared" si="132"/>
        <v>0</v>
      </c>
    </row>
    <row r="2110" spans="1:19" x14ac:dyDescent="0.25">
      <c r="A2110">
        <v>8546</v>
      </c>
      <c r="B2110" t="s">
        <v>4262</v>
      </c>
      <c r="C2110">
        <v>182201102</v>
      </c>
      <c r="D2110" t="s">
        <v>5520</v>
      </c>
      <c r="E2110">
        <v>990464</v>
      </c>
      <c r="F2110" t="b">
        <v>0</v>
      </c>
      <c r="G2110">
        <v>8550.7922507909097</v>
      </c>
      <c r="H2110">
        <v>3365.9886861647601</v>
      </c>
      <c r="I2110">
        <v>53</v>
      </c>
      <c r="J2110">
        <v>2.9572284102989199E-5</v>
      </c>
      <c r="K2110">
        <v>3431</v>
      </c>
      <c r="L2110">
        <v>166.82025643241201</v>
      </c>
      <c r="M2110">
        <v>1728</v>
      </c>
      <c r="N2110">
        <v>6.7321152338397803E-3</v>
      </c>
      <c r="O2110">
        <v>2108</v>
      </c>
      <c r="P2110">
        <f t="shared" si="129"/>
        <v>0.35680210739350837</v>
      </c>
      <c r="Q2110">
        <f t="shared" si="130"/>
        <v>0</v>
      </c>
      <c r="R2110">
        <f t="shared" si="131"/>
        <v>5.3143519271540773</v>
      </c>
      <c r="S2110">
        <f t="shared" si="132"/>
        <v>0</v>
      </c>
    </row>
    <row r="2111" spans="1:19" x14ac:dyDescent="0.25">
      <c r="A2111">
        <v>9813</v>
      </c>
      <c r="B2111" t="s">
        <v>2192</v>
      </c>
      <c r="C2111">
        <v>42261101</v>
      </c>
      <c r="D2111" t="s">
        <v>4547</v>
      </c>
      <c r="E2111">
        <v>37034</v>
      </c>
      <c r="F2111" t="b">
        <v>0</v>
      </c>
      <c r="G2111">
        <v>7287.0481453562898</v>
      </c>
      <c r="H2111">
        <v>7287.0481453562898</v>
      </c>
      <c r="I2111">
        <v>16</v>
      </c>
      <c r="J2111">
        <v>1.12232461106032E-4</v>
      </c>
      <c r="K2111">
        <v>1360</v>
      </c>
      <c r="L2111">
        <v>44.6193509306758</v>
      </c>
      <c r="M2111">
        <v>2249</v>
      </c>
      <c r="N2111">
        <v>6.7010043865348796E-3</v>
      </c>
      <c r="O2111">
        <v>2109</v>
      </c>
      <c r="P2111">
        <f t="shared" si="129"/>
        <v>0.10721607018455807</v>
      </c>
      <c r="Q2111">
        <f t="shared" si="130"/>
        <v>0</v>
      </c>
      <c r="R2111">
        <f t="shared" si="131"/>
        <v>4.5289298603830268</v>
      </c>
      <c r="S2111">
        <f t="shared" si="132"/>
        <v>0</v>
      </c>
    </row>
    <row r="2112" spans="1:19" x14ac:dyDescent="0.25">
      <c r="A2112">
        <v>8495</v>
      </c>
      <c r="B2112" t="s">
        <v>1911</v>
      </c>
      <c r="C2112">
        <v>152561105</v>
      </c>
      <c r="D2112" t="s">
        <v>4540</v>
      </c>
      <c r="E2112">
        <v>50550</v>
      </c>
      <c r="F2112" t="b">
        <v>1</v>
      </c>
      <c r="G2112">
        <v>16250.026578953701</v>
      </c>
      <c r="H2112">
        <v>0</v>
      </c>
      <c r="I2112">
        <v>127</v>
      </c>
      <c r="J2112">
        <v>1.2612218905435501E-4</v>
      </c>
      <c r="K2112">
        <v>1078</v>
      </c>
      <c r="L2112">
        <v>64.734532691734898</v>
      </c>
      <c r="M2112">
        <v>2124</v>
      </c>
      <c r="N2112">
        <v>6.6812758003533396E-3</v>
      </c>
      <c r="O2112">
        <v>2110</v>
      </c>
      <c r="P2112">
        <f t="shared" si="129"/>
        <v>0.84852202664487408</v>
      </c>
      <c r="Q2112">
        <f t="shared" si="130"/>
        <v>0</v>
      </c>
      <c r="R2112">
        <f t="shared" si="131"/>
        <v>10.0994571652913</v>
      </c>
      <c r="S2112">
        <f t="shared" si="132"/>
        <v>0</v>
      </c>
    </row>
    <row r="2113" spans="1:19" x14ac:dyDescent="0.25">
      <c r="A2113">
        <v>533</v>
      </c>
      <c r="B2113" t="s">
        <v>3129</v>
      </c>
      <c r="C2113">
        <v>43361104</v>
      </c>
      <c r="D2113" t="s">
        <v>4911</v>
      </c>
      <c r="E2113">
        <v>39458</v>
      </c>
      <c r="F2113" t="b">
        <v>0</v>
      </c>
      <c r="G2113">
        <v>8594.1592227701294</v>
      </c>
      <c r="H2113">
        <v>1902.65305764866</v>
      </c>
      <c r="I2113">
        <v>72</v>
      </c>
      <c r="J2113">
        <v>7.6302762055193893E-5</v>
      </c>
      <c r="K2113">
        <v>2298</v>
      </c>
      <c r="L2113">
        <v>85.833531563764893</v>
      </c>
      <c r="M2113">
        <v>2024</v>
      </c>
      <c r="N2113">
        <v>6.6626739207699803E-3</v>
      </c>
      <c r="O2113">
        <v>2111</v>
      </c>
      <c r="P2113">
        <f t="shared" si="129"/>
        <v>0.47971252229543859</v>
      </c>
      <c r="Q2113">
        <f t="shared" si="130"/>
        <v>0</v>
      </c>
      <c r="R2113">
        <f t="shared" si="131"/>
        <v>5.3413046754320259</v>
      </c>
      <c r="S2113">
        <f t="shared" si="132"/>
        <v>0</v>
      </c>
    </row>
    <row r="2114" spans="1:19" x14ac:dyDescent="0.25">
      <c r="A2114">
        <v>6908</v>
      </c>
      <c r="B2114" t="s">
        <v>1476</v>
      </c>
      <c r="C2114">
        <v>24131103</v>
      </c>
      <c r="D2114" t="s">
        <v>4664</v>
      </c>
      <c r="E2114">
        <v>8512</v>
      </c>
      <c r="F2114" t="b">
        <v>0</v>
      </c>
      <c r="G2114">
        <v>39804.531270616499</v>
      </c>
      <c r="H2114">
        <v>39804.531270616499</v>
      </c>
      <c r="I2114">
        <v>228</v>
      </c>
      <c r="J2114">
        <v>1.5984642901197899E-4</v>
      </c>
      <c r="K2114">
        <v>643</v>
      </c>
      <c r="L2114">
        <v>38.959772318410401</v>
      </c>
      <c r="M2114">
        <v>2284</v>
      </c>
      <c r="N2114">
        <v>6.6372045028970702E-3</v>
      </c>
      <c r="O2114">
        <v>2112</v>
      </c>
      <c r="P2114">
        <f t="shared" si="129"/>
        <v>1.5132826266605319</v>
      </c>
      <c r="Q2114">
        <f t="shared" si="130"/>
        <v>0</v>
      </c>
      <c r="R2114">
        <f t="shared" si="131"/>
        <v>24.738676986088564</v>
      </c>
      <c r="S2114">
        <f t="shared" si="132"/>
        <v>0</v>
      </c>
    </row>
    <row r="2115" spans="1:19" x14ac:dyDescent="0.25">
      <c r="A2115">
        <v>1455</v>
      </c>
      <c r="B2115" t="s">
        <v>4039</v>
      </c>
      <c r="C2115">
        <v>42991105</v>
      </c>
      <c r="D2115" t="s">
        <v>4679</v>
      </c>
      <c r="E2115">
        <v>904</v>
      </c>
      <c r="F2115" t="b">
        <v>0</v>
      </c>
      <c r="G2115">
        <v>11554.852478029899</v>
      </c>
      <c r="H2115">
        <v>2469.24561415178</v>
      </c>
      <c r="I2115">
        <v>78</v>
      </c>
      <c r="J2115">
        <v>4.31006020591713E-5</v>
      </c>
      <c r="K2115">
        <v>3208</v>
      </c>
      <c r="L2115">
        <v>64.147777164769806</v>
      </c>
      <c r="M2115">
        <v>2127</v>
      </c>
      <c r="N2115">
        <v>6.6274365314099703E-3</v>
      </c>
      <c r="O2115">
        <v>2113</v>
      </c>
      <c r="P2115">
        <f t="shared" si="129"/>
        <v>0.51694004944997773</v>
      </c>
      <c r="Q2115">
        <f t="shared" si="130"/>
        <v>0</v>
      </c>
      <c r="R2115">
        <f t="shared" si="131"/>
        <v>7.1813874941142943</v>
      </c>
      <c r="S2115">
        <f t="shared" si="132"/>
        <v>0</v>
      </c>
    </row>
    <row r="2116" spans="1:19" x14ac:dyDescent="0.25">
      <c r="A2116">
        <v>2184</v>
      </c>
      <c r="B2116" t="s">
        <v>2827</v>
      </c>
      <c r="C2116">
        <v>42891102</v>
      </c>
      <c r="D2116" t="s">
        <v>4513</v>
      </c>
      <c r="E2116">
        <v>89714</v>
      </c>
      <c r="F2116" t="b">
        <v>1</v>
      </c>
      <c r="G2116">
        <v>11363.664962373699</v>
      </c>
      <c r="H2116">
        <v>178.22780140950201</v>
      </c>
      <c r="I2116">
        <v>71</v>
      </c>
      <c r="J2116">
        <v>8.7635181303149099E-5</v>
      </c>
      <c r="K2116">
        <v>1996</v>
      </c>
      <c r="L2116">
        <v>68.316904577551895</v>
      </c>
      <c r="M2116">
        <v>2100</v>
      </c>
      <c r="N2116">
        <v>6.62707316373748E-3</v>
      </c>
      <c r="O2116">
        <v>2114</v>
      </c>
      <c r="P2116">
        <f t="shared" ref="P2116:P2179" si="133">N2116*I2116</f>
        <v>0.4705221946253611</v>
      </c>
      <c r="Q2116">
        <f t="shared" ref="Q2116:Q2179" si="134">IF(O2116&lt;=COUNT($O$3:$O$3637)*20%,1,0)</f>
        <v>0</v>
      </c>
      <c r="R2116">
        <f t="shared" ref="R2116:R2179" si="135">G2116/1609</f>
        <v>7.0625636807791796</v>
      </c>
      <c r="S2116">
        <f t="shared" ref="S2116:S2179" si="136">IF(O2116&lt;=COUNT($O$3:$O$3637)*5%,1,0)</f>
        <v>0</v>
      </c>
    </row>
    <row r="2117" spans="1:19" x14ac:dyDescent="0.25">
      <c r="A2117">
        <v>2865</v>
      </c>
      <c r="B2117" t="s">
        <v>2383</v>
      </c>
      <c r="C2117">
        <v>42571102</v>
      </c>
      <c r="D2117" t="s">
        <v>4720</v>
      </c>
      <c r="E2117">
        <v>344</v>
      </c>
      <c r="F2117" t="b">
        <v>0</v>
      </c>
      <c r="G2117">
        <v>9676.0468723208596</v>
      </c>
      <c r="H2117">
        <v>2427.24525466248</v>
      </c>
      <c r="I2117">
        <v>77</v>
      </c>
      <c r="J2117">
        <v>1.04030222541655E-4</v>
      </c>
      <c r="K2117">
        <v>1551</v>
      </c>
      <c r="L2117">
        <v>64.320325802813798</v>
      </c>
      <c r="M2117">
        <v>2126</v>
      </c>
      <c r="N2117">
        <v>6.6172148294159202E-3</v>
      </c>
      <c r="O2117">
        <v>2115</v>
      </c>
      <c r="P2117">
        <f t="shared" si="133"/>
        <v>0.50952554186502585</v>
      </c>
      <c r="Q2117">
        <f t="shared" si="134"/>
        <v>0</v>
      </c>
      <c r="R2117">
        <f t="shared" si="135"/>
        <v>6.0137022202118455</v>
      </c>
      <c r="S2117">
        <f t="shared" si="136"/>
        <v>0</v>
      </c>
    </row>
    <row r="2118" spans="1:19" x14ac:dyDescent="0.25">
      <c r="A2118">
        <v>2057</v>
      </c>
      <c r="B2118" t="s">
        <v>2236</v>
      </c>
      <c r="C2118">
        <v>153652109</v>
      </c>
      <c r="D2118" t="s">
        <v>4787</v>
      </c>
      <c r="E2118">
        <v>11092</v>
      </c>
      <c r="F2118" t="b">
        <v>0</v>
      </c>
      <c r="G2118">
        <v>36100.283358099703</v>
      </c>
      <c r="H2118">
        <v>36100.283358099703</v>
      </c>
      <c r="I2118">
        <v>239</v>
      </c>
      <c r="J2118">
        <v>1.10363791463896E-4</v>
      </c>
      <c r="K2118">
        <v>1404</v>
      </c>
      <c r="L2118">
        <v>74.469068057349503</v>
      </c>
      <c r="M2118">
        <v>2070</v>
      </c>
      <c r="N2118">
        <v>6.6098585380398901E-3</v>
      </c>
      <c r="O2118">
        <v>2116</v>
      </c>
      <c r="P2118">
        <f t="shared" si="133"/>
        <v>1.5797561905915338</v>
      </c>
      <c r="Q2118">
        <f t="shared" si="134"/>
        <v>0</v>
      </c>
      <c r="R2118">
        <f t="shared" si="135"/>
        <v>22.436471944126602</v>
      </c>
      <c r="S2118">
        <f t="shared" si="136"/>
        <v>0</v>
      </c>
    </row>
    <row r="2119" spans="1:19" x14ac:dyDescent="0.25">
      <c r="A2119">
        <v>10095</v>
      </c>
      <c r="B2119" t="s">
        <v>2701</v>
      </c>
      <c r="C2119">
        <v>43432104</v>
      </c>
      <c r="D2119" t="s">
        <v>4566</v>
      </c>
      <c r="E2119">
        <v>645</v>
      </c>
      <c r="F2119" t="b">
        <v>0</v>
      </c>
      <c r="G2119">
        <v>1626.89377883927</v>
      </c>
      <c r="H2119">
        <v>1626.89377883927</v>
      </c>
      <c r="I2119">
        <v>13</v>
      </c>
      <c r="J2119">
        <v>9.1232058576469301E-5</v>
      </c>
      <c r="K2119">
        <v>1870</v>
      </c>
      <c r="L2119">
        <v>67.724109383105301</v>
      </c>
      <c r="M2119">
        <v>2103</v>
      </c>
      <c r="N2119">
        <v>6.5603683880312699E-3</v>
      </c>
      <c r="O2119">
        <v>2117</v>
      </c>
      <c r="P2119">
        <f t="shared" si="133"/>
        <v>8.5284789044406506E-2</v>
      </c>
      <c r="Q2119">
        <f t="shared" si="134"/>
        <v>0</v>
      </c>
      <c r="R2119">
        <f t="shared" si="135"/>
        <v>1.0111210558354693</v>
      </c>
      <c r="S2119">
        <f t="shared" si="136"/>
        <v>0</v>
      </c>
    </row>
    <row r="2120" spans="1:19" x14ac:dyDescent="0.25">
      <c r="A2120">
        <v>6812</v>
      </c>
      <c r="B2120" t="s">
        <v>1427</v>
      </c>
      <c r="C2120">
        <v>42821101</v>
      </c>
      <c r="D2120" t="s">
        <v>4709</v>
      </c>
      <c r="E2120">
        <v>474708</v>
      </c>
      <c r="F2120" t="b">
        <v>1</v>
      </c>
      <c r="G2120">
        <v>1392.1284182403101</v>
      </c>
      <c r="H2120">
        <v>422.045965651046</v>
      </c>
      <c r="I2120">
        <v>13</v>
      </c>
      <c r="J2120">
        <v>1.6435938202145401E-4</v>
      </c>
      <c r="K2120">
        <v>594</v>
      </c>
      <c r="L2120">
        <v>18.367352274800201</v>
      </c>
      <c r="M2120">
        <v>2470</v>
      </c>
      <c r="N2120">
        <v>6.5355656123649002E-3</v>
      </c>
      <c r="O2120">
        <v>2118</v>
      </c>
      <c r="P2120">
        <f t="shared" si="133"/>
        <v>8.4962352960743698E-2</v>
      </c>
      <c r="Q2120">
        <f t="shared" si="134"/>
        <v>0</v>
      </c>
      <c r="R2120">
        <f t="shared" si="135"/>
        <v>0.86521343582368559</v>
      </c>
      <c r="S2120">
        <f t="shared" si="136"/>
        <v>0</v>
      </c>
    </row>
    <row r="2121" spans="1:19" x14ac:dyDescent="0.25">
      <c r="A2121">
        <v>891</v>
      </c>
      <c r="B2121" t="s">
        <v>3140</v>
      </c>
      <c r="C2121">
        <v>183052108</v>
      </c>
      <c r="D2121" t="s">
        <v>5184</v>
      </c>
      <c r="E2121" t="s">
        <v>5185</v>
      </c>
      <c r="F2121" t="b">
        <v>0</v>
      </c>
      <c r="G2121">
        <v>18905.942431251799</v>
      </c>
      <c r="H2121">
        <v>3242.50145226528</v>
      </c>
      <c r="I2121">
        <v>150</v>
      </c>
      <c r="J2121">
        <v>7.5966382018116994E-5</v>
      </c>
      <c r="K2121">
        <v>2309</v>
      </c>
      <c r="L2121">
        <v>88.483699750453198</v>
      </c>
      <c r="M2121">
        <v>2011</v>
      </c>
      <c r="N2121">
        <v>6.52930918902712E-3</v>
      </c>
      <c r="O2121">
        <v>2119</v>
      </c>
      <c r="P2121">
        <f t="shared" si="133"/>
        <v>0.97939637835406801</v>
      </c>
      <c r="Q2121">
        <f t="shared" si="134"/>
        <v>0</v>
      </c>
      <c r="R2121">
        <f t="shared" si="135"/>
        <v>11.750119596800372</v>
      </c>
      <c r="S2121">
        <f t="shared" si="136"/>
        <v>0</v>
      </c>
    </row>
    <row r="2122" spans="1:19" x14ac:dyDescent="0.25">
      <c r="A2122">
        <v>851</v>
      </c>
      <c r="B2122" t="s">
        <v>995</v>
      </c>
      <c r="C2122">
        <v>152691110</v>
      </c>
      <c r="D2122" t="s">
        <v>4550</v>
      </c>
      <c r="E2122">
        <v>861610</v>
      </c>
      <c r="F2122" t="b">
        <v>0</v>
      </c>
      <c r="G2122">
        <v>11222.360298448501</v>
      </c>
      <c r="H2122">
        <v>1689.7743420485799</v>
      </c>
      <c r="I2122">
        <v>99</v>
      </c>
      <c r="J2122">
        <v>2.7832815844290397E-4</v>
      </c>
      <c r="K2122">
        <v>162</v>
      </c>
      <c r="L2122">
        <v>23.491581454564301</v>
      </c>
      <c r="M2122">
        <v>2410</v>
      </c>
      <c r="N2122">
        <v>6.52858932137071E-3</v>
      </c>
      <c r="O2122">
        <v>2120</v>
      </c>
      <c r="P2122">
        <f t="shared" si="133"/>
        <v>0.64633034281570034</v>
      </c>
      <c r="Q2122">
        <f t="shared" si="134"/>
        <v>0</v>
      </c>
      <c r="R2122">
        <f t="shared" si="135"/>
        <v>6.9747422613104417</v>
      </c>
      <c r="S2122">
        <f t="shared" si="136"/>
        <v>0</v>
      </c>
    </row>
    <row r="2123" spans="1:19" x14ac:dyDescent="0.25">
      <c r="A2123">
        <v>10050</v>
      </c>
      <c r="B2123" t="s">
        <v>2919</v>
      </c>
      <c r="C2123">
        <v>42091102</v>
      </c>
      <c r="D2123" t="s">
        <v>4538</v>
      </c>
      <c r="E2123">
        <v>86326</v>
      </c>
      <c r="F2123" t="b">
        <v>0</v>
      </c>
      <c r="G2123">
        <v>1145.9959879656201</v>
      </c>
      <c r="H2123">
        <v>1133.0955485008301</v>
      </c>
      <c r="I2123">
        <v>5</v>
      </c>
      <c r="J2123">
        <v>8.4164222547163494E-5</v>
      </c>
      <c r="K2123">
        <v>2088</v>
      </c>
      <c r="L2123">
        <v>38.159563559067799</v>
      </c>
      <c r="M2123">
        <v>2289</v>
      </c>
      <c r="N2123">
        <v>6.5228062443256699E-3</v>
      </c>
      <c r="O2123">
        <v>2121</v>
      </c>
      <c r="P2123">
        <f t="shared" si="133"/>
        <v>3.2614031221628349E-2</v>
      </c>
      <c r="Q2123">
        <f t="shared" si="134"/>
        <v>0</v>
      </c>
      <c r="R2123">
        <f t="shared" si="135"/>
        <v>0.71224113608801742</v>
      </c>
      <c r="S2123">
        <f t="shared" si="136"/>
        <v>0</v>
      </c>
    </row>
    <row r="2124" spans="1:19" x14ac:dyDescent="0.25">
      <c r="A2124">
        <v>1904</v>
      </c>
      <c r="B2124" t="s">
        <v>3340</v>
      </c>
      <c r="C2124">
        <v>42721105</v>
      </c>
      <c r="D2124" t="s">
        <v>4964</v>
      </c>
      <c r="E2124">
        <v>404</v>
      </c>
      <c r="F2124" t="b">
        <v>0</v>
      </c>
      <c r="G2124">
        <v>7372.5748460808099</v>
      </c>
      <c r="H2124">
        <v>3785.8958967737999</v>
      </c>
      <c r="I2124">
        <v>63</v>
      </c>
      <c r="J2124">
        <v>6.9010835013325498E-5</v>
      </c>
      <c r="K2124">
        <v>2509</v>
      </c>
      <c r="L2124">
        <v>86.945883724217595</v>
      </c>
      <c r="M2124">
        <v>2016</v>
      </c>
      <c r="N2124">
        <v>6.5163936220895601E-3</v>
      </c>
      <c r="O2124">
        <v>2122</v>
      </c>
      <c r="P2124">
        <f t="shared" si="133"/>
        <v>0.41053279819164229</v>
      </c>
      <c r="Q2124">
        <f t="shared" si="134"/>
        <v>0</v>
      </c>
      <c r="R2124">
        <f t="shared" si="135"/>
        <v>4.5820850503920507</v>
      </c>
      <c r="S2124">
        <f t="shared" si="136"/>
        <v>0</v>
      </c>
    </row>
    <row r="2125" spans="1:19" x14ac:dyDescent="0.25">
      <c r="A2125">
        <v>4884</v>
      </c>
      <c r="B2125" t="s">
        <v>1035</v>
      </c>
      <c r="C2125">
        <v>153081112</v>
      </c>
      <c r="D2125" t="s">
        <v>4570</v>
      </c>
      <c r="E2125" t="s">
        <v>4485</v>
      </c>
      <c r="F2125" t="b">
        <v>0</v>
      </c>
      <c r="G2125">
        <v>15016.506591441301</v>
      </c>
      <c r="H2125">
        <v>13697.3672129679</v>
      </c>
      <c r="I2125">
        <v>117</v>
      </c>
      <c r="J2125">
        <v>2.5614886532207299E-4</v>
      </c>
      <c r="K2125">
        <v>202</v>
      </c>
      <c r="L2125">
        <v>34.5981399858413</v>
      </c>
      <c r="M2125">
        <v>2310</v>
      </c>
      <c r="N2125">
        <v>6.5148067200905997E-3</v>
      </c>
      <c r="O2125">
        <v>2123</v>
      </c>
      <c r="P2125">
        <f t="shared" si="133"/>
        <v>0.76223238625060019</v>
      </c>
      <c r="Q2125">
        <f t="shared" si="134"/>
        <v>0</v>
      </c>
      <c r="R2125">
        <f t="shared" si="135"/>
        <v>9.3328195099075835</v>
      </c>
      <c r="S2125">
        <f t="shared" si="136"/>
        <v>0</v>
      </c>
    </row>
    <row r="2126" spans="1:19" x14ac:dyDescent="0.25">
      <c r="A2126">
        <v>3571</v>
      </c>
      <c r="B2126" t="s">
        <v>1395</v>
      </c>
      <c r="C2126">
        <v>254421103</v>
      </c>
      <c r="D2126" t="s">
        <v>4698</v>
      </c>
      <c r="E2126">
        <v>77384</v>
      </c>
      <c r="F2126" t="b">
        <v>0</v>
      </c>
      <c r="G2126">
        <v>7595.6345520187397</v>
      </c>
      <c r="H2126">
        <v>7595.6345520187397</v>
      </c>
      <c r="I2126">
        <v>61</v>
      </c>
      <c r="J2126">
        <v>1.7011110709272E-4</v>
      </c>
      <c r="K2126">
        <v>562</v>
      </c>
      <c r="L2126">
        <v>62.784697392644802</v>
      </c>
      <c r="M2126">
        <v>2138</v>
      </c>
      <c r="N2126">
        <v>6.51449046869581E-3</v>
      </c>
      <c r="O2126">
        <v>2124</v>
      </c>
      <c r="P2126">
        <f t="shared" si="133"/>
        <v>0.39738391859044442</v>
      </c>
      <c r="Q2126">
        <f t="shared" si="134"/>
        <v>0</v>
      </c>
      <c r="R2126">
        <f t="shared" si="135"/>
        <v>4.7207175587437789</v>
      </c>
      <c r="S2126">
        <f t="shared" si="136"/>
        <v>0</v>
      </c>
    </row>
    <row r="2127" spans="1:19" x14ac:dyDescent="0.25">
      <c r="A2127">
        <v>2586</v>
      </c>
      <c r="B2127" t="s">
        <v>3656</v>
      </c>
      <c r="C2127">
        <v>102541102</v>
      </c>
      <c r="D2127" t="s">
        <v>4850</v>
      </c>
      <c r="E2127">
        <v>1504</v>
      </c>
      <c r="F2127" t="b">
        <v>0</v>
      </c>
      <c r="G2127">
        <v>13347.4852897609</v>
      </c>
      <c r="H2127">
        <v>13347.4852897609</v>
      </c>
      <c r="I2127">
        <v>95</v>
      </c>
      <c r="J2127">
        <v>5.8287771519238198E-5</v>
      </c>
      <c r="K2127">
        <v>2825</v>
      </c>
      <c r="L2127">
        <v>84.861051965412599</v>
      </c>
      <c r="M2127">
        <v>2031</v>
      </c>
      <c r="N2127">
        <v>6.5125358184360896E-3</v>
      </c>
      <c r="O2127">
        <v>2125</v>
      </c>
      <c r="P2127">
        <f t="shared" si="133"/>
        <v>0.61869090275142846</v>
      </c>
      <c r="Q2127">
        <f t="shared" si="134"/>
        <v>0</v>
      </c>
      <c r="R2127">
        <f t="shared" si="135"/>
        <v>8.2955160284405842</v>
      </c>
      <c r="S2127">
        <f t="shared" si="136"/>
        <v>0</v>
      </c>
    </row>
    <row r="2128" spans="1:19" x14ac:dyDescent="0.25">
      <c r="A2128">
        <v>5574</v>
      </c>
      <c r="B2128" t="s">
        <v>886</v>
      </c>
      <c r="C2128">
        <v>102831104</v>
      </c>
      <c r="D2128" t="s">
        <v>4483</v>
      </c>
      <c r="E2128">
        <v>920400</v>
      </c>
      <c r="F2128" t="b">
        <v>0</v>
      </c>
      <c r="G2128">
        <v>7975.4069697001396</v>
      </c>
      <c r="H2128">
        <v>7538.7640444486597</v>
      </c>
      <c r="I2128">
        <v>66</v>
      </c>
      <c r="J2128">
        <v>4.4142082289468001E-4</v>
      </c>
      <c r="K2128">
        <v>53</v>
      </c>
      <c r="L2128">
        <v>18.073216693632101</v>
      </c>
      <c r="M2128">
        <v>2478</v>
      </c>
      <c r="N2128">
        <v>6.4968241065286904E-3</v>
      </c>
      <c r="O2128">
        <v>2126</v>
      </c>
      <c r="P2128">
        <f t="shared" si="133"/>
        <v>0.42879039103089356</v>
      </c>
      <c r="Q2128">
        <f t="shared" si="134"/>
        <v>0</v>
      </c>
      <c r="R2128">
        <f t="shared" si="135"/>
        <v>4.9567476505283654</v>
      </c>
      <c r="S2128">
        <f t="shared" si="136"/>
        <v>0</v>
      </c>
    </row>
    <row r="2129" spans="1:19" x14ac:dyDescent="0.25">
      <c r="A2129">
        <v>3679</v>
      </c>
      <c r="B2129" t="s">
        <v>3333</v>
      </c>
      <c r="C2129">
        <v>14241101</v>
      </c>
      <c r="D2129" t="s">
        <v>5042</v>
      </c>
      <c r="E2129" t="s">
        <v>5253</v>
      </c>
      <c r="F2129" t="b">
        <v>0</v>
      </c>
      <c r="G2129">
        <v>9710.6915346803198</v>
      </c>
      <c r="H2129">
        <v>9531.5764230487293</v>
      </c>
      <c r="I2129">
        <v>66</v>
      </c>
      <c r="J2129">
        <v>6.9143243377545803E-5</v>
      </c>
      <c r="K2129">
        <v>2502</v>
      </c>
      <c r="L2129">
        <v>221.76662942822401</v>
      </c>
      <c r="M2129">
        <v>1602</v>
      </c>
      <c r="N2129">
        <v>6.4881171603359596E-3</v>
      </c>
      <c r="O2129">
        <v>2127</v>
      </c>
      <c r="P2129">
        <f t="shared" si="133"/>
        <v>0.42821573258217333</v>
      </c>
      <c r="Q2129">
        <f t="shared" si="134"/>
        <v>0</v>
      </c>
      <c r="R2129">
        <f t="shared" si="135"/>
        <v>6.0352340178249344</v>
      </c>
      <c r="S2129">
        <f t="shared" si="136"/>
        <v>0</v>
      </c>
    </row>
    <row r="2130" spans="1:19" x14ac:dyDescent="0.25">
      <c r="A2130">
        <v>3379</v>
      </c>
      <c r="B2130" t="s">
        <v>2647</v>
      </c>
      <c r="C2130">
        <v>42891101</v>
      </c>
      <c r="D2130" t="s">
        <v>4743</v>
      </c>
      <c r="E2130">
        <v>354</v>
      </c>
      <c r="F2130" t="b">
        <v>0</v>
      </c>
      <c r="G2130">
        <v>12035.376533267599</v>
      </c>
      <c r="H2130">
        <v>1010.20259369822</v>
      </c>
      <c r="I2130">
        <v>79</v>
      </c>
      <c r="J2130">
        <v>9.3148913876646406E-5</v>
      </c>
      <c r="K2130">
        <v>1816</v>
      </c>
      <c r="L2130">
        <v>134.00428177873999</v>
      </c>
      <c r="M2130">
        <v>1836</v>
      </c>
      <c r="N2130">
        <v>6.4828038269086697E-3</v>
      </c>
      <c r="O2130">
        <v>2128</v>
      </c>
      <c r="P2130">
        <f t="shared" si="133"/>
        <v>0.51214150232578493</v>
      </c>
      <c r="Q2130">
        <f t="shared" si="134"/>
        <v>0</v>
      </c>
      <c r="R2130">
        <f t="shared" si="135"/>
        <v>7.4800351356541945</v>
      </c>
      <c r="S2130">
        <f t="shared" si="136"/>
        <v>0</v>
      </c>
    </row>
    <row r="2131" spans="1:19" x14ac:dyDescent="0.25">
      <c r="A2131">
        <v>5354</v>
      </c>
      <c r="B2131" t="s">
        <v>2479</v>
      </c>
      <c r="C2131">
        <v>42851121</v>
      </c>
      <c r="D2131" t="s">
        <v>4563</v>
      </c>
      <c r="E2131">
        <v>560</v>
      </c>
      <c r="F2131" t="b">
        <v>0</v>
      </c>
      <c r="G2131">
        <v>9061.7878224704109</v>
      </c>
      <c r="H2131">
        <v>8145.5491277777001</v>
      </c>
      <c r="I2131">
        <v>31</v>
      </c>
      <c r="J2131">
        <v>9.9933555071812902E-5</v>
      </c>
      <c r="K2131">
        <v>1648</v>
      </c>
      <c r="L2131">
        <v>60.835124063395597</v>
      </c>
      <c r="M2131">
        <v>2148</v>
      </c>
      <c r="N2131">
        <v>6.4599132425729802E-3</v>
      </c>
      <c r="O2131">
        <v>2129</v>
      </c>
      <c r="P2131">
        <f t="shared" si="133"/>
        <v>0.20025731051976239</v>
      </c>
      <c r="Q2131">
        <f t="shared" si="134"/>
        <v>0</v>
      </c>
      <c r="R2131">
        <f t="shared" si="135"/>
        <v>5.6319377392606658</v>
      </c>
      <c r="S2131">
        <f t="shared" si="136"/>
        <v>0</v>
      </c>
    </row>
    <row r="2132" spans="1:19" x14ac:dyDescent="0.25">
      <c r="A2132">
        <v>1701</v>
      </c>
      <c r="B2132" t="s">
        <v>2863</v>
      </c>
      <c r="C2132">
        <v>162211101</v>
      </c>
      <c r="D2132" t="s">
        <v>4797</v>
      </c>
      <c r="E2132">
        <v>36880</v>
      </c>
      <c r="F2132" t="b">
        <v>0</v>
      </c>
      <c r="G2132">
        <v>13851.9466862684</v>
      </c>
      <c r="H2132">
        <v>9899.4771452560199</v>
      </c>
      <c r="I2132">
        <v>92</v>
      </c>
      <c r="J2132">
        <v>8.6094560881772606E-5</v>
      </c>
      <c r="K2132">
        <v>2032</v>
      </c>
      <c r="L2132">
        <v>179.72139031893499</v>
      </c>
      <c r="M2132">
        <v>1684</v>
      </c>
      <c r="N2132">
        <v>6.4477342954102996E-3</v>
      </c>
      <c r="O2132">
        <v>2130</v>
      </c>
      <c r="P2132">
        <f t="shared" si="133"/>
        <v>0.59319155517774758</v>
      </c>
      <c r="Q2132">
        <f t="shared" si="134"/>
        <v>0</v>
      </c>
      <c r="R2132">
        <f t="shared" si="135"/>
        <v>8.609040824281168</v>
      </c>
      <c r="S2132">
        <f t="shared" si="136"/>
        <v>0</v>
      </c>
    </row>
    <row r="2133" spans="1:19" x14ac:dyDescent="0.25">
      <c r="A2133">
        <v>3076</v>
      </c>
      <c r="B2133" t="s">
        <v>2048</v>
      </c>
      <c r="C2133">
        <v>153082106</v>
      </c>
      <c r="D2133" t="s">
        <v>4528</v>
      </c>
      <c r="E2133">
        <v>1104</v>
      </c>
      <c r="F2133" t="b">
        <v>0</v>
      </c>
      <c r="G2133">
        <v>79643.684035623795</v>
      </c>
      <c r="H2133">
        <v>79643.684035623795</v>
      </c>
      <c r="I2133">
        <v>462</v>
      </c>
      <c r="J2133">
        <v>1.1856410375705699E-4</v>
      </c>
      <c r="K2133">
        <v>1216</v>
      </c>
      <c r="L2133">
        <v>56.920461011409401</v>
      </c>
      <c r="M2133">
        <v>2171</v>
      </c>
      <c r="N2133">
        <v>6.4469162005552604E-3</v>
      </c>
      <c r="O2133">
        <v>2131</v>
      </c>
      <c r="P2133">
        <f t="shared" si="133"/>
        <v>2.9784752846565303</v>
      </c>
      <c r="Q2133">
        <f t="shared" si="134"/>
        <v>0</v>
      </c>
      <c r="R2133">
        <f t="shared" si="135"/>
        <v>49.498871370804096</v>
      </c>
      <c r="S2133">
        <f t="shared" si="136"/>
        <v>0</v>
      </c>
    </row>
    <row r="2134" spans="1:19" x14ac:dyDescent="0.25">
      <c r="A2134">
        <v>6813</v>
      </c>
      <c r="B2134" t="s">
        <v>2304</v>
      </c>
      <c r="C2134">
        <v>14091110</v>
      </c>
      <c r="D2134" t="s">
        <v>4959</v>
      </c>
      <c r="E2134">
        <v>10315</v>
      </c>
      <c r="F2134" t="b">
        <v>0</v>
      </c>
      <c r="G2134">
        <v>8831.8074336886293</v>
      </c>
      <c r="H2134">
        <v>8831.8074336886293</v>
      </c>
      <c r="I2134">
        <v>53</v>
      </c>
      <c r="J2134">
        <v>1.06994945592717E-4</v>
      </c>
      <c r="K2134">
        <v>1472</v>
      </c>
      <c r="L2134">
        <v>59.7801017893295</v>
      </c>
      <c r="M2134">
        <v>2155</v>
      </c>
      <c r="N2134">
        <v>6.4309632263521103E-3</v>
      </c>
      <c r="O2134">
        <v>2132</v>
      </c>
      <c r="P2134">
        <f t="shared" si="133"/>
        <v>0.34084105099666184</v>
      </c>
      <c r="Q2134">
        <f t="shared" si="134"/>
        <v>0</v>
      </c>
      <c r="R2134">
        <f t="shared" si="135"/>
        <v>5.489003998563474</v>
      </c>
      <c r="S2134">
        <f t="shared" si="136"/>
        <v>0</v>
      </c>
    </row>
    <row r="2135" spans="1:19" x14ac:dyDescent="0.25">
      <c r="A2135">
        <v>7135</v>
      </c>
      <c r="B2135" t="s">
        <v>2557</v>
      </c>
      <c r="C2135">
        <v>42571102</v>
      </c>
      <c r="D2135" t="s">
        <v>4720</v>
      </c>
      <c r="E2135">
        <v>982462</v>
      </c>
      <c r="F2135" t="b">
        <v>0</v>
      </c>
      <c r="G2135">
        <v>2320.5593148511698</v>
      </c>
      <c r="H2135">
        <v>2320.5593148511698</v>
      </c>
      <c r="I2135">
        <v>18</v>
      </c>
      <c r="J2135">
        <v>9.6289953237121303E-5</v>
      </c>
      <c r="K2135">
        <v>1726</v>
      </c>
      <c r="L2135">
        <v>75.337861824575398</v>
      </c>
      <c r="M2135">
        <v>2065</v>
      </c>
      <c r="N2135">
        <v>6.4269514196489599E-3</v>
      </c>
      <c r="O2135">
        <v>2133</v>
      </c>
      <c r="P2135">
        <f t="shared" si="133"/>
        <v>0.11568512555368128</v>
      </c>
      <c r="Q2135">
        <f t="shared" si="134"/>
        <v>0</v>
      </c>
      <c r="R2135">
        <f t="shared" si="135"/>
        <v>1.4422369887204287</v>
      </c>
      <c r="S2135">
        <f t="shared" si="136"/>
        <v>0</v>
      </c>
    </row>
    <row r="2136" spans="1:19" x14ac:dyDescent="0.25">
      <c r="A2136">
        <v>8349</v>
      </c>
      <c r="B2136" t="s">
        <v>1199</v>
      </c>
      <c r="C2136">
        <v>152481110</v>
      </c>
      <c r="D2136" t="s">
        <v>4494</v>
      </c>
      <c r="E2136" t="s">
        <v>4485</v>
      </c>
      <c r="F2136" t="b">
        <v>1</v>
      </c>
      <c r="G2136">
        <v>2754.80332214701</v>
      </c>
      <c r="H2136">
        <v>5.4991554037936003</v>
      </c>
      <c r="I2136">
        <v>26</v>
      </c>
      <c r="J2136">
        <v>2.0884290307339299E-4</v>
      </c>
      <c r="K2136">
        <v>366</v>
      </c>
      <c r="L2136">
        <v>19.534085039744699</v>
      </c>
      <c r="M2136">
        <v>2454</v>
      </c>
      <c r="N2136">
        <v>6.4174244736114302E-3</v>
      </c>
      <c r="O2136">
        <v>2134</v>
      </c>
      <c r="P2136">
        <f t="shared" si="133"/>
        <v>0.1668530363138972</v>
      </c>
      <c r="Q2136">
        <f t="shared" si="134"/>
        <v>0</v>
      </c>
      <c r="R2136">
        <f t="shared" si="135"/>
        <v>1.7121213935034245</v>
      </c>
      <c r="S2136">
        <f t="shared" si="136"/>
        <v>0</v>
      </c>
    </row>
    <row r="2137" spans="1:19" x14ac:dyDescent="0.25">
      <c r="A2137">
        <v>3244</v>
      </c>
      <c r="B2137" t="s">
        <v>1634</v>
      </c>
      <c r="C2137">
        <v>153081112</v>
      </c>
      <c r="D2137" t="s">
        <v>4570</v>
      </c>
      <c r="E2137">
        <v>19712</v>
      </c>
      <c r="F2137" t="b">
        <v>0</v>
      </c>
      <c r="G2137">
        <v>20850.336901143601</v>
      </c>
      <c r="H2137">
        <v>20776.286755453999</v>
      </c>
      <c r="I2137">
        <v>151</v>
      </c>
      <c r="J2137">
        <v>1.45001857018596E-4</v>
      </c>
      <c r="K2137">
        <v>801</v>
      </c>
      <c r="L2137">
        <v>90.571537185241795</v>
      </c>
      <c r="M2137">
        <v>1997</v>
      </c>
      <c r="N2137">
        <v>6.4118114066581203E-3</v>
      </c>
      <c r="O2137">
        <v>2135</v>
      </c>
      <c r="P2137">
        <f t="shared" si="133"/>
        <v>0.9681835224053762</v>
      </c>
      <c r="Q2137">
        <f t="shared" si="134"/>
        <v>0</v>
      </c>
      <c r="R2137">
        <f t="shared" si="135"/>
        <v>12.958568614756743</v>
      </c>
      <c r="S2137">
        <f t="shared" si="136"/>
        <v>0</v>
      </c>
    </row>
    <row r="2138" spans="1:19" x14ac:dyDescent="0.25">
      <c r="A2138">
        <v>3409</v>
      </c>
      <c r="B2138" t="s">
        <v>2412</v>
      </c>
      <c r="C2138">
        <v>163751102</v>
      </c>
      <c r="D2138" t="s">
        <v>4549</v>
      </c>
      <c r="E2138">
        <v>13438</v>
      </c>
      <c r="F2138" t="b">
        <v>0</v>
      </c>
      <c r="G2138">
        <v>26618.918050447501</v>
      </c>
      <c r="H2138">
        <v>26618.918050447501</v>
      </c>
      <c r="I2138">
        <v>172</v>
      </c>
      <c r="J2138">
        <v>1.02643103556461E-4</v>
      </c>
      <c r="K2138">
        <v>1581</v>
      </c>
      <c r="L2138">
        <v>69.7073868122921</v>
      </c>
      <c r="M2138">
        <v>2096</v>
      </c>
      <c r="N2138">
        <v>6.39986327962441E-3</v>
      </c>
      <c r="O2138">
        <v>2136</v>
      </c>
      <c r="P2138">
        <f t="shared" si="133"/>
        <v>1.1007764840953984</v>
      </c>
      <c r="Q2138">
        <f t="shared" si="134"/>
        <v>0</v>
      </c>
      <c r="R2138">
        <f t="shared" si="135"/>
        <v>16.543765102826288</v>
      </c>
      <c r="S2138">
        <f t="shared" si="136"/>
        <v>0</v>
      </c>
    </row>
    <row r="2139" spans="1:19" x14ac:dyDescent="0.25">
      <c r="A2139">
        <v>9640</v>
      </c>
      <c r="B2139" t="s">
        <v>3147</v>
      </c>
      <c r="C2139">
        <v>42291101</v>
      </c>
      <c r="D2139" t="s">
        <v>4702</v>
      </c>
      <c r="E2139">
        <v>49756</v>
      </c>
      <c r="F2139" t="b">
        <v>0</v>
      </c>
      <c r="G2139">
        <v>9480.1737574889103</v>
      </c>
      <c r="H2139">
        <v>1727.7804710538901</v>
      </c>
      <c r="I2139">
        <v>40</v>
      </c>
      <c r="J2139">
        <v>7.5687208664021401E-5</v>
      </c>
      <c r="K2139">
        <v>2316</v>
      </c>
      <c r="L2139">
        <v>118.03462626747699</v>
      </c>
      <c r="M2139">
        <v>1881</v>
      </c>
      <c r="N2139">
        <v>6.36220414355247E-3</v>
      </c>
      <c r="O2139">
        <v>2137</v>
      </c>
      <c r="P2139">
        <f t="shared" si="133"/>
        <v>0.25448816574209882</v>
      </c>
      <c r="Q2139">
        <f t="shared" si="134"/>
        <v>0</v>
      </c>
      <c r="R2139">
        <f t="shared" si="135"/>
        <v>5.8919662880602299</v>
      </c>
      <c r="S2139">
        <f t="shared" si="136"/>
        <v>0</v>
      </c>
    </row>
    <row r="2140" spans="1:19" x14ac:dyDescent="0.25">
      <c r="A2140">
        <v>5813</v>
      </c>
      <c r="B2140" t="s">
        <v>3344</v>
      </c>
      <c r="C2140">
        <v>183071101</v>
      </c>
      <c r="D2140" t="s">
        <v>5258</v>
      </c>
      <c r="E2140" t="s">
        <v>4485</v>
      </c>
      <c r="F2140" t="b">
        <v>0</v>
      </c>
      <c r="G2140">
        <v>4085.1757496456698</v>
      </c>
      <c r="H2140">
        <v>4085.1757496456698</v>
      </c>
      <c r="I2140">
        <v>27</v>
      </c>
      <c r="J2140">
        <v>6.8809178359246004E-5</v>
      </c>
      <c r="K2140">
        <v>2513</v>
      </c>
      <c r="L2140">
        <v>75.245900579624703</v>
      </c>
      <c r="M2140">
        <v>2066</v>
      </c>
      <c r="N2140">
        <v>6.2535883738123899E-3</v>
      </c>
      <c r="O2140">
        <v>2138</v>
      </c>
      <c r="P2140">
        <f t="shared" si="133"/>
        <v>0.16884688609293452</v>
      </c>
      <c r="Q2140">
        <f t="shared" si="134"/>
        <v>0</v>
      </c>
      <c r="R2140">
        <f t="shared" si="135"/>
        <v>2.538953231600789</v>
      </c>
      <c r="S2140">
        <f t="shared" si="136"/>
        <v>0</v>
      </c>
    </row>
    <row r="2141" spans="1:19" x14ac:dyDescent="0.25">
      <c r="A2141">
        <v>5598</v>
      </c>
      <c r="B2141" t="s">
        <v>2020</v>
      </c>
      <c r="C2141">
        <v>163451702</v>
      </c>
      <c r="D2141" t="s">
        <v>4694</v>
      </c>
      <c r="E2141">
        <v>36870</v>
      </c>
      <c r="F2141" t="b">
        <v>1</v>
      </c>
      <c r="G2141">
        <v>3829.36814661069</v>
      </c>
      <c r="H2141">
        <v>541.29223378635299</v>
      </c>
      <c r="I2141">
        <v>29</v>
      </c>
      <c r="J2141">
        <v>1.19921972798002E-4</v>
      </c>
      <c r="K2141">
        <v>1188</v>
      </c>
      <c r="L2141">
        <v>41.837294120726902</v>
      </c>
      <c r="M2141">
        <v>2269</v>
      </c>
      <c r="N2141">
        <v>6.24826773718405E-3</v>
      </c>
      <c r="O2141">
        <v>2139</v>
      </c>
      <c r="P2141">
        <f t="shared" si="133"/>
        <v>0.18119976437833746</v>
      </c>
      <c r="Q2141">
        <f t="shared" si="134"/>
        <v>0</v>
      </c>
      <c r="R2141">
        <f t="shared" si="135"/>
        <v>2.3799677729090676</v>
      </c>
      <c r="S2141">
        <f t="shared" si="136"/>
        <v>0</v>
      </c>
    </row>
    <row r="2142" spans="1:19" x14ac:dyDescent="0.25">
      <c r="A2142">
        <v>7823</v>
      </c>
      <c r="B2142" t="s">
        <v>2937</v>
      </c>
      <c r="C2142">
        <v>42761101</v>
      </c>
      <c r="D2142" t="s">
        <v>4545</v>
      </c>
      <c r="E2142">
        <v>3113</v>
      </c>
      <c r="F2142" t="b">
        <v>0</v>
      </c>
      <c r="G2142">
        <v>16133.3329761117</v>
      </c>
      <c r="H2142">
        <v>16133.3329761117</v>
      </c>
      <c r="I2142">
        <v>68</v>
      </c>
      <c r="J2142">
        <v>8.36433992470333E-5</v>
      </c>
      <c r="K2142">
        <v>2106</v>
      </c>
      <c r="L2142">
        <v>76.242152648949201</v>
      </c>
      <c r="M2142">
        <v>2061</v>
      </c>
      <c r="N2142">
        <v>6.2346972384128199E-3</v>
      </c>
      <c r="O2142">
        <v>2140</v>
      </c>
      <c r="P2142">
        <f t="shared" si="133"/>
        <v>0.42395941221207173</v>
      </c>
      <c r="Q2142">
        <f t="shared" si="134"/>
        <v>0</v>
      </c>
      <c r="R2142">
        <f t="shared" si="135"/>
        <v>10.02693161970895</v>
      </c>
      <c r="S2142">
        <f t="shared" si="136"/>
        <v>0</v>
      </c>
    </row>
    <row r="2143" spans="1:19" x14ac:dyDescent="0.25">
      <c r="A2143">
        <v>3839</v>
      </c>
      <c r="B2143" t="s">
        <v>894</v>
      </c>
      <c r="C2143">
        <v>102831105</v>
      </c>
      <c r="D2143" t="s">
        <v>4477</v>
      </c>
      <c r="E2143">
        <v>2214</v>
      </c>
      <c r="F2143" t="b">
        <v>0</v>
      </c>
      <c r="G2143">
        <v>29878.705392325501</v>
      </c>
      <c r="H2143">
        <v>24265.0128645806</v>
      </c>
      <c r="I2143">
        <v>233</v>
      </c>
      <c r="J2143">
        <v>4.2567800656395698E-4</v>
      </c>
      <c r="K2143">
        <v>61</v>
      </c>
      <c r="L2143">
        <v>48.084400250674001</v>
      </c>
      <c r="M2143">
        <v>2221</v>
      </c>
      <c r="N2143">
        <v>6.2243294229232101E-3</v>
      </c>
      <c r="O2143">
        <v>2141</v>
      </c>
      <c r="P2143">
        <f t="shared" si="133"/>
        <v>1.450268755541108</v>
      </c>
      <c r="Q2143">
        <f t="shared" si="134"/>
        <v>0</v>
      </c>
      <c r="R2143">
        <f t="shared" si="135"/>
        <v>18.569736104614979</v>
      </c>
      <c r="S2143">
        <f t="shared" si="136"/>
        <v>0</v>
      </c>
    </row>
    <row r="2144" spans="1:19" x14ac:dyDescent="0.25">
      <c r="A2144">
        <v>955</v>
      </c>
      <c r="B2144" t="s">
        <v>1506</v>
      </c>
      <c r="C2144">
        <v>162821701</v>
      </c>
      <c r="D2144" t="s">
        <v>4740</v>
      </c>
      <c r="E2144">
        <v>79826</v>
      </c>
      <c r="F2144" t="b">
        <v>0</v>
      </c>
      <c r="G2144">
        <v>16584.884197900901</v>
      </c>
      <c r="H2144">
        <v>16584.884197900901</v>
      </c>
      <c r="I2144">
        <v>95</v>
      </c>
      <c r="J2144">
        <v>1.5691341642640801E-4</v>
      </c>
      <c r="K2144">
        <v>673</v>
      </c>
      <c r="L2144">
        <v>91.847971706954993</v>
      </c>
      <c r="M2144">
        <v>1994</v>
      </c>
      <c r="N2144">
        <v>6.2158528295076796E-3</v>
      </c>
      <c r="O2144">
        <v>2142</v>
      </c>
      <c r="P2144">
        <f t="shared" si="133"/>
        <v>0.5905060188032295</v>
      </c>
      <c r="Q2144">
        <f t="shared" si="134"/>
        <v>0</v>
      </c>
      <c r="R2144">
        <f t="shared" si="135"/>
        <v>10.307572528216843</v>
      </c>
      <c r="S2144">
        <f t="shared" si="136"/>
        <v>0</v>
      </c>
    </row>
    <row r="2145" spans="1:19" x14ac:dyDescent="0.25">
      <c r="A2145">
        <v>165</v>
      </c>
      <c r="B2145" t="s">
        <v>3060</v>
      </c>
      <c r="C2145">
        <v>103201101</v>
      </c>
      <c r="D2145" t="s">
        <v>4887</v>
      </c>
      <c r="E2145">
        <v>98174</v>
      </c>
      <c r="F2145" t="b">
        <v>0</v>
      </c>
      <c r="G2145">
        <v>19681.588080109799</v>
      </c>
      <c r="H2145">
        <v>19681.588080109799</v>
      </c>
      <c r="I2145">
        <v>66</v>
      </c>
      <c r="J2145">
        <v>7.9167960379097099E-5</v>
      </c>
      <c r="K2145">
        <v>2229</v>
      </c>
      <c r="L2145">
        <v>58.035694893411801</v>
      </c>
      <c r="M2145">
        <v>2166</v>
      </c>
      <c r="N2145">
        <v>6.2047767401570897E-3</v>
      </c>
      <c r="O2145">
        <v>2143</v>
      </c>
      <c r="P2145">
        <f t="shared" si="133"/>
        <v>0.40951526485036793</v>
      </c>
      <c r="Q2145">
        <f t="shared" si="134"/>
        <v>0</v>
      </c>
      <c r="R2145">
        <f t="shared" si="135"/>
        <v>12.232186501000497</v>
      </c>
      <c r="S2145">
        <f t="shared" si="136"/>
        <v>0</v>
      </c>
    </row>
    <row r="2146" spans="1:19" x14ac:dyDescent="0.25">
      <c r="A2146">
        <v>2120</v>
      </c>
      <c r="B2146" t="s">
        <v>2226</v>
      </c>
      <c r="C2146">
        <v>152481103</v>
      </c>
      <c r="D2146" t="s">
        <v>4529</v>
      </c>
      <c r="E2146">
        <v>50070</v>
      </c>
      <c r="F2146" t="b">
        <v>0</v>
      </c>
      <c r="G2146">
        <v>28555.341244700601</v>
      </c>
      <c r="H2146">
        <v>28555.341244700601</v>
      </c>
      <c r="I2146">
        <v>201</v>
      </c>
      <c r="J2146">
        <v>1.10833722952227E-4</v>
      </c>
      <c r="K2146">
        <v>1394</v>
      </c>
      <c r="L2146">
        <v>43.696418702481701</v>
      </c>
      <c r="M2146">
        <v>2255</v>
      </c>
      <c r="N2146">
        <v>6.2036144330445001E-3</v>
      </c>
      <c r="O2146">
        <v>2144</v>
      </c>
      <c r="P2146">
        <f t="shared" si="133"/>
        <v>1.2469265010419446</v>
      </c>
      <c r="Q2146">
        <f t="shared" si="134"/>
        <v>0</v>
      </c>
      <c r="R2146">
        <f t="shared" si="135"/>
        <v>17.747259940771038</v>
      </c>
      <c r="S2146">
        <f t="shared" si="136"/>
        <v>0</v>
      </c>
    </row>
    <row r="2147" spans="1:19" x14ac:dyDescent="0.25">
      <c r="A2147">
        <v>4607</v>
      </c>
      <c r="B2147" t="s">
        <v>2029</v>
      </c>
      <c r="C2147">
        <v>83371107</v>
      </c>
      <c r="D2147" t="s">
        <v>4609</v>
      </c>
      <c r="E2147">
        <v>413816</v>
      </c>
      <c r="F2147" t="b">
        <v>0</v>
      </c>
      <c r="G2147">
        <v>17928.384295914799</v>
      </c>
      <c r="H2147">
        <v>17928.384295914799</v>
      </c>
      <c r="I2147">
        <v>104</v>
      </c>
      <c r="J2147">
        <v>1.19480648120691E-4</v>
      </c>
      <c r="K2147">
        <v>1197</v>
      </c>
      <c r="L2147">
        <v>65.907117657762797</v>
      </c>
      <c r="M2147">
        <v>2117</v>
      </c>
      <c r="N2147">
        <v>6.1926578929552504E-3</v>
      </c>
      <c r="O2147">
        <v>2145</v>
      </c>
      <c r="P2147">
        <f t="shared" si="133"/>
        <v>0.64403642086734603</v>
      </c>
      <c r="Q2147">
        <f t="shared" si="134"/>
        <v>0</v>
      </c>
      <c r="R2147">
        <f t="shared" si="135"/>
        <v>11.14256326657228</v>
      </c>
      <c r="S2147">
        <f t="shared" si="136"/>
        <v>0</v>
      </c>
    </row>
    <row r="2148" spans="1:19" x14ac:dyDescent="0.25">
      <c r="A2148">
        <v>1564</v>
      </c>
      <c r="B2148" t="s">
        <v>3760</v>
      </c>
      <c r="C2148">
        <v>182631101</v>
      </c>
      <c r="D2148" t="s">
        <v>5125</v>
      </c>
      <c r="E2148">
        <v>483444</v>
      </c>
      <c r="F2148" t="b">
        <v>0</v>
      </c>
      <c r="G2148">
        <v>8714.6826113530806</v>
      </c>
      <c r="H2148">
        <v>3311.09683169544</v>
      </c>
      <c r="I2148">
        <v>67</v>
      </c>
      <c r="J2148">
        <v>5.4634677833179897E-5</v>
      </c>
      <c r="K2148">
        <v>2929</v>
      </c>
      <c r="L2148">
        <v>67.495977455333104</v>
      </c>
      <c r="M2148">
        <v>2105</v>
      </c>
      <c r="N2148">
        <v>6.1552148689414301E-3</v>
      </c>
      <c r="O2148">
        <v>2146</v>
      </c>
      <c r="P2148">
        <f t="shared" si="133"/>
        <v>0.41239939621907584</v>
      </c>
      <c r="Q2148">
        <f t="shared" si="134"/>
        <v>0</v>
      </c>
      <c r="R2148">
        <f t="shared" si="135"/>
        <v>5.416210448323854</v>
      </c>
      <c r="S2148">
        <f t="shared" si="136"/>
        <v>0</v>
      </c>
    </row>
    <row r="2149" spans="1:19" x14ac:dyDescent="0.25">
      <c r="A2149">
        <v>4427</v>
      </c>
      <c r="B2149" t="s">
        <v>1296</v>
      </c>
      <c r="C2149">
        <v>153081111</v>
      </c>
      <c r="D2149" t="s">
        <v>4525</v>
      </c>
      <c r="E2149">
        <v>8582</v>
      </c>
      <c r="F2149" t="b">
        <v>0</v>
      </c>
      <c r="G2149">
        <v>19173.639781845501</v>
      </c>
      <c r="H2149">
        <v>15254.777066656299</v>
      </c>
      <c r="I2149">
        <v>163</v>
      </c>
      <c r="J2149">
        <v>1.8689335940139299E-4</v>
      </c>
      <c r="K2149">
        <v>463</v>
      </c>
      <c r="L2149">
        <v>41.132975623360203</v>
      </c>
      <c r="M2149">
        <v>2272</v>
      </c>
      <c r="N2149">
        <v>6.1345264314606801E-3</v>
      </c>
      <c r="O2149">
        <v>2147</v>
      </c>
      <c r="P2149">
        <f t="shared" si="133"/>
        <v>0.99992780832809081</v>
      </c>
      <c r="Q2149">
        <f t="shared" si="134"/>
        <v>0</v>
      </c>
      <c r="R2149">
        <f t="shared" si="135"/>
        <v>11.91649458163176</v>
      </c>
      <c r="S2149">
        <f t="shared" si="136"/>
        <v>0</v>
      </c>
    </row>
    <row r="2150" spans="1:19" x14ac:dyDescent="0.25">
      <c r="A2150">
        <v>9649</v>
      </c>
      <c r="B2150" t="s">
        <v>2467</v>
      </c>
      <c r="C2150">
        <v>82021107</v>
      </c>
      <c r="D2150" t="s">
        <v>4648</v>
      </c>
      <c r="E2150" t="s">
        <v>5001</v>
      </c>
      <c r="F2150" t="b">
        <v>0</v>
      </c>
      <c r="G2150">
        <v>13957.172886832101</v>
      </c>
      <c r="H2150">
        <v>13957.172886832101</v>
      </c>
      <c r="I2150">
        <v>61</v>
      </c>
      <c r="J2150">
        <v>1.00537327062872E-4</v>
      </c>
      <c r="K2150">
        <v>1636</v>
      </c>
      <c r="L2150">
        <v>81.905356215349101</v>
      </c>
      <c r="M2150">
        <v>2041</v>
      </c>
      <c r="N2150">
        <v>6.1262545073137104E-3</v>
      </c>
      <c r="O2150">
        <v>2148</v>
      </c>
      <c r="P2150">
        <f t="shared" si="133"/>
        <v>0.37370152494613634</v>
      </c>
      <c r="Q2150">
        <f t="shared" si="134"/>
        <v>0</v>
      </c>
      <c r="R2150">
        <f t="shared" si="135"/>
        <v>8.6744393330218159</v>
      </c>
      <c r="S2150">
        <f t="shared" si="136"/>
        <v>0</v>
      </c>
    </row>
    <row r="2151" spans="1:19" x14ac:dyDescent="0.25">
      <c r="A2151">
        <v>3992</v>
      </c>
      <c r="B2151" t="s">
        <v>3015</v>
      </c>
      <c r="C2151">
        <v>102541102</v>
      </c>
      <c r="D2151" t="s">
        <v>4850</v>
      </c>
      <c r="E2151">
        <v>1502</v>
      </c>
      <c r="F2151" t="b">
        <v>0</v>
      </c>
      <c r="G2151">
        <v>11680.2523363533</v>
      </c>
      <c r="H2151">
        <v>11680.2523363533</v>
      </c>
      <c r="I2151">
        <v>80</v>
      </c>
      <c r="J2151">
        <v>8.0914668534562593E-5</v>
      </c>
      <c r="K2151">
        <v>2184</v>
      </c>
      <c r="L2151">
        <v>65.409922481632805</v>
      </c>
      <c r="M2151">
        <v>2121</v>
      </c>
      <c r="N2151">
        <v>6.1143911156397298E-3</v>
      </c>
      <c r="O2151">
        <v>2149</v>
      </c>
      <c r="P2151">
        <f t="shared" si="133"/>
        <v>0.4891512892511784</v>
      </c>
      <c r="Q2151">
        <f t="shared" si="134"/>
        <v>0</v>
      </c>
      <c r="R2151">
        <f t="shared" si="135"/>
        <v>7.2593240126496585</v>
      </c>
      <c r="S2151">
        <f t="shared" si="136"/>
        <v>0</v>
      </c>
    </row>
    <row r="2152" spans="1:19" x14ac:dyDescent="0.25">
      <c r="A2152">
        <v>4576</v>
      </c>
      <c r="B2152" t="s">
        <v>2201</v>
      </c>
      <c r="C2152">
        <v>14341106</v>
      </c>
      <c r="D2152" t="s">
        <v>4777</v>
      </c>
      <c r="E2152" t="s">
        <v>4485</v>
      </c>
      <c r="F2152" t="b">
        <v>0</v>
      </c>
      <c r="G2152">
        <v>8114.1348096620704</v>
      </c>
      <c r="H2152">
        <v>6042.2887545788999</v>
      </c>
      <c r="I2152">
        <v>50</v>
      </c>
      <c r="J2152">
        <v>1.11892995537345E-4</v>
      </c>
      <c r="K2152">
        <v>1369</v>
      </c>
      <c r="L2152">
        <v>66.010321501544695</v>
      </c>
      <c r="M2152">
        <v>2115</v>
      </c>
      <c r="N2152">
        <v>6.0781272289878903E-3</v>
      </c>
      <c r="O2152">
        <v>2150</v>
      </c>
      <c r="P2152">
        <f t="shared" si="133"/>
        <v>0.30390636144939454</v>
      </c>
      <c r="Q2152">
        <f t="shared" si="134"/>
        <v>0</v>
      </c>
      <c r="R2152">
        <f t="shared" si="135"/>
        <v>5.0429675634941393</v>
      </c>
      <c r="S2152">
        <f t="shared" si="136"/>
        <v>0</v>
      </c>
    </row>
    <row r="2153" spans="1:19" x14ac:dyDescent="0.25">
      <c r="A2153">
        <v>10363</v>
      </c>
      <c r="B2153" t="s">
        <v>3726</v>
      </c>
      <c r="C2153">
        <v>13111114</v>
      </c>
      <c r="D2153" t="s">
        <v>5389</v>
      </c>
      <c r="E2153">
        <v>653758</v>
      </c>
      <c r="F2153" t="b">
        <v>1</v>
      </c>
      <c r="G2153">
        <v>582.36730472753095</v>
      </c>
      <c r="H2153">
        <v>582.36730472753095</v>
      </c>
      <c r="I2153">
        <v>5</v>
      </c>
      <c r="J2153">
        <v>5.5782402341719703E-5</v>
      </c>
      <c r="K2153">
        <v>2895</v>
      </c>
      <c r="L2153">
        <v>104.602354985475</v>
      </c>
      <c r="M2153">
        <v>1930</v>
      </c>
      <c r="N2153">
        <v>6.0671207332353202E-3</v>
      </c>
      <c r="O2153">
        <v>2151</v>
      </c>
      <c r="P2153">
        <f t="shared" si="133"/>
        <v>3.0335603666176603E-2</v>
      </c>
      <c r="Q2153">
        <f t="shared" si="134"/>
        <v>0</v>
      </c>
      <c r="R2153">
        <f t="shared" si="135"/>
        <v>0.36194363252177186</v>
      </c>
      <c r="S2153">
        <f t="shared" si="136"/>
        <v>0</v>
      </c>
    </row>
    <row r="2154" spans="1:19" x14ac:dyDescent="0.25">
      <c r="A2154">
        <v>7007</v>
      </c>
      <c r="B2154" t="s">
        <v>2674</v>
      </c>
      <c r="C2154">
        <v>103031102</v>
      </c>
      <c r="D2154" t="s">
        <v>4548</v>
      </c>
      <c r="E2154">
        <v>38698</v>
      </c>
      <c r="F2154" t="b">
        <v>0</v>
      </c>
      <c r="G2154">
        <v>25178.961163854699</v>
      </c>
      <c r="H2154">
        <v>25178.961163854699</v>
      </c>
      <c r="I2154">
        <v>103</v>
      </c>
      <c r="J2154">
        <v>9.2035909468598503E-5</v>
      </c>
      <c r="K2154">
        <v>1843</v>
      </c>
      <c r="L2154">
        <v>61.203996997901001</v>
      </c>
      <c r="M2154">
        <v>2145</v>
      </c>
      <c r="N2154">
        <v>6.0348537499312904E-3</v>
      </c>
      <c r="O2154">
        <v>2152</v>
      </c>
      <c r="P2154">
        <f t="shared" si="133"/>
        <v>0.62158993624292291</v>
      </c>
      <c r="Q2154">
        <f t="shared" si="134"/>
        <v>0</v>
      </c>
      <c r="R2154">
        <f t="shared" si="135"/>
        <v>15.64882608070522</v>
      </c>
      <c r="S2154">
        <f t="shared" si="136"/>
        <v>0</v>
      </c>
    </row>
    <row r="2155" spans="1:19" x14ac:dyDescent="0.25">
      <c r="A2155">
        <v>3531</v>
      </c>
      <c r="B2155" t="s">
        <v>4013</v>
      </c>
      <c r="C2155">
        <v>24101103</v>
      </c>
      <c r="D2155" t="s">
        <v>4685</v>
      </c>
      <c r="E2155">
        <v>9112</v>
      </c>
      <c r="F2155" t="b">
        <v>0</v>
      </c>
      <c r="G2155">
        <v>8500.5119038356806</v>
      </c>
      <c r="H2155">
        <v>1386.5142994319999</v>
      </c>
      <c r="I2155">
        <v>68</v>
      </c>
      <c r="J2155">
        <v>4.4335001555384099E-5</v>
      </c>
      <c r="K2155">
        <v>3182</v>
      </c>
      <c r="L2155">
        <v>101.786124661236</v>
      </c>
      <c r="M2155">
        <v>1948</v>
      </c>
      <c r="N2155">
        <v>6.0009058748584296E-3</v>
      </c>
      <c r="O2155">
        <v>2153</v>
      </c>
      <c r="P2155">
        <f t="shared" si="133"/>
        <v>0.40806159949037324</v>
      </c>
      <c r="Q2155">
        <f t="shared" si="134"/>
        <v>0</v>
      </c>
      <c r="R2155">
        <f t="shared" si="135"/>
        <v>5.2831024884000497</v>
      </c>
      <c r="S2155">
        <f t="shared" si="136"/>
        <v>0</v>
      </c>
    </row>
    <row r="2156" spans="1:19" x14ac:dyDescent="0.25">
      <c r="A2156">
        <v>9344</v>
      </c>
      <c r="B2156" t="s">
        <v>3735</v>
      </c>
      <c r="C2156">
        <v>24101101</v>
      </c>
      <c r="D2156" t="s">
        <v>4752</v>
      </c>
      <c r="E2156">
        <v>821698</v>
      </c>
      <c r="F2156" t="b">
        <v>0</v>
      </c>
      <c r="G2156">
        <v>1364.92686678683</v>
      </c>
      <c r="H2156">
        <v>1364.92686678683</v>
      </c>
      <c r="I2156">
        <v>9</v>
      </c>
      <c r="J2156">
        <v>5.5292604277686502E-5</v>
      </c>
      <c r="K2156">
        <v>2904</v>
      </c>
      <c r="L2156">
        <v>187.65868423713499</v>
      </c>
      <c r="M2156">
        <v>1667</v>
      </c>
      <c r="N2156">
        <v>6.0007581621623002E-3</v>
      </c>
      <c r="O2156">
        <v>2154</v>
      </c>
      <c r="P2156">
        <f t="shared" si="133"/>
        <v>5.4006823459460701E-2</v>
      </c>
      <c r="Q2156">
        <f t="shared" si="134"/>
        <v>0</v>
      </c>
      <c r="R2156">
        <f t="shared" si="135"/>
        <v>0.84830756170716592</v>
      </c>
      <c r="S2156">
        <f t="shared" si="136"/>
        <v>0</v>
      </c>
    </row>
    <row r="2157" spans="1:19" x14ac:dyDescent="0.25">
      <c r="A2157">
        <v>10526</v>
      </c>
      <c r="B2157" t="s">
        <v>2890</v>
      </c>
      <c r="C2157">
        <v>42151108</v>
      </c>
      <c r="D2157" t="s">
        <v>5117</v>
      </c>
      <c r="E2157">
        <v>409621</v>
      </c>
      <c r="F2157" t="b">
        <v>1</v>
      </c>
      <c r="G2157">
        <v>945.46116433911402</v>
      </c>
      <c r="H2157">
        <v>219.13138386859799</v>
      </c>
      <c r="I2157">
        <v>4</v>
      </c>
      <c r="J2157">
        <v>8.5029135031315097E-5</v>
      </c>
      <c r="K2157">
        <v>2059</v>
      </c>
      <c r="L2157">
        <v>85.519620644495106</v>
      </c>
      <c r="M2157">
        <v>2026</v>
      </c>
      <c r="N2157">
        <v>5.9942861672134997E-3</v>
      </c>
      <c r="O2157">
        <v>2155</v>
      </c>
      <c r="P2157">
        <f t="shared" si="133"/>
        <v>2.3977144668853999E-2</v>
      </c>
      <c r="Q2157">
        <f t="shared" si="134"/>
        <v>0</v>
      </c>
      <c r="R2157">
        <f t="shared" si="135"/>
        <v>0.58760793308832449</v>
      </c>
      <c r="S2157">
        <f t="shared" si="136"/>
        <v>0</v>
      </c>
    </row>
    <row r="2158" spans="1:19" x14ac:dyDescent="0.25">
      <c r="A2158">
        <v>3796</v>
      </c>
      <c r="B2158" t="s">
        <v>1049</v>
      </c>
      <c r="C2158">
        <v>83622106</v>
      </c>
      <c r="D2158" t="s">
        <v>4537</v>
      </c>
      <c r="E2158">
        <v>12518</v>
      </c>
      <c r="F2158" t="b">
        <v>0</v>
      </c>
      <c r="G2158">
        <v>25177.139882923198</v>
      </c>
      <c r="H2158">
        <v>25177.139882923198</v>
      </c>
      <c r="I2158">
        <v>145</v>
      </c>
      <c r="J2158">
        <v>2.5022990333642501E-4</v>
      </c>
      <c r="K2158">
        <v>216</v>
      </c>
      <c r="L2158">
        <v>28.5941375565546</v>
      </c>
      <c r="M2158">
        <v>2352</v>
      </c>
      <c r="N2158">
        <v>5.9295057628716997E-3</v>
      </c>
      <c r="O2158">
        <v>2156</v>
      </c>
      <c r="P2158">
        <f t="shared" si="133"/>
        <v>0.85977833561639649</v>
      </c>
      <c r="Q2158">
        <f t="shared" si="134"/>
        <v>0</v>
      </c>
      <c r="R2158">
        <f t="shared" si="135"/>
        <v>15.647694147248725</v>
      </c>
      <c r="S2158">
        <f t="shared" si="136"/>
        <v>0</v>
      </c>
    </row>
    <row r="2159" spans="1:19" x14ac:dyDescent="0.25">
      <c r="A2159">
        <v>2601</v>
      </c>
      <c r="B2159" t="s">
        <v>1217</v>
      </c>
      <c r="C2159">
        <v>152481106</v>
      </c>
      <c r="D2159" t="s">
        <v>4560</v>
      </c>
      <c r="E2159">
        <v>2104</v>
      </c>
      <c r="F2159" t="b">
        <v>0</v>
      </c>
      <c r="G2159">
        <v>15810.275276165699</v>
      </c>
      <c r="H2159">
        <v>15810.275276165699</v>
      </c>
      <c r="I2159">
        <v>123</v>
      </c>
      <c r="J2159">
        <v>2.0355881204567301E-4</v>
      </c>
      <c r="K2159">
        <v>384</v>
      </c>
      <c r="L2159">
        <v>19.3883242616647</v>
      </c>
      <c r="M2159">
        <v>2456</v>
      </c>
      <c r="N2159">
        <v>5.9168682059369399E-3</v>
      </c>
      <c r="O2159">
        <v>2157</v>
      </c>
      <c r="P2159">
        <f t="shared" si="133"/>
        <v>0.72777478933024364</v>
      </c>
      <c r="Q2159">
        <f t="shared" si="134"/>
        <v>0</v>
      </c>
      <c r="R2159">
        <f t="shared" si="135"/>
        <v>9.826149954111683</v>
      </c>
      <c r="S2159">
        <f t="shared" si="136"/>
        <v>0</v>
      </c>
    </row>
    <row r="2160" spans="1:19" x14ac:dyDescent="0.25">
      <c r="A2160">
        <v>2204</v>
      </c>
      <c r="B2160" t="s">
        <v>2449</v>
      </c>
      <c r="C2160">
        <v>254421103</v>
      </c>
      <c r="D2160" t="s">
        <v>4698</v>
      </c>
      <c r="E2160">
        <v>5470</v>
      </c>
      <c r="F2160" t="b">
        <v>0</v>
      </c>
      <c r="G2160">
        <v>14989.8273241802</v>
      </c>
      <c r="H2160">
        <v>14989.8273241802</v>
      </c>
      <c r="I2160">
        <v>104</v>
      </c>
      <c r="J2160">
        <v>1.01428905677008E-4</v>
      </c>
      <c r="K2160">
        <v>1618</v>
      </c>
      <c r="L2160">
        <v>96.948813244955304</v>
      </c>
      <c r="M2160">
        <v>1973</v>
      </c>
      <c r="N2160">
        <v>5.9093066294797197E-3</v>
      </c>
      <c r="O2160">
        <v>2158</v>
      </c>
      <c r="P2160">
        <f t="shared" si="133"/>
        <v>0.6145678894658908</v>
      </c>
      <c r="Q2160">
        <f t="shared" si="134"/>
        <v>0</v>
      </c>
      <c r="R2160">
        <f t="shared" si="135"/>
        <v>9.3162382375265373</v>
      </c>
      <c r="S2160">
        <f t="shared" si="136"/>
        <v>0</v>
      </c>
    </row>
    <row r="2161" spans="1:19" x14ac:dyDescent="0.25">
      <c r="A2161">
        <v>2618</v>
      </c>
      <c r="B2161" t="s">
        <v>4182</v>
      </c>
      <c r="C2161">
        <v>253801101</v>
      </c>
      <c r="D2161" t="s">
        <v>5522</v>
      </c>
      <c r="E2161">
        <v>94892</v>
      </c>
      <c r="F2161" t="b">
        <v>1</v>
      </c>
      <c r="G2161">
        <v>15531.760884880799</v>
      </c>
      <c r="H2161">
        <v>345.98528898161197</v>
      </c>
      <c r="I2161">
        <v>66</v>
      </c>
      <c r="J2161">
        <v>3.5047103322610299E-5</v>
      </c>
      <c r="K2161">
        <v>3351</v>
      </c>
      <c r="L2161">
        <v>201.918123272445</v>
      </c>
      <c r="M2161">
        <v>1637</v>
      </c>
      <c r="N2161">
        <v>5.9064461936286202E-3</v>
      </c>
      <c r="O2161">
        <v>2159</v>
      </c>
      <c r="P2161">
        <f t="shared" si="133"/>
        <v>0.38982544877948894</v>
      </c>
      <c r="Q2161">
        <f t="shared" si="134"/>
        <v>0</v>
      </c>
      <c r="R2161">
        <f t="shared" si="135"/>
        <v>9.6530521347922935</v>
      </c>
      <c r="S2161">
        <f t="shared" si="136"/>
        <v>0</v>
      </c>
    </row>
    <row r="2162" spans="1:19" x14ac:dyDescent="0.25">
      <c r="A2162">
        <v>6041</v>
      </c>
      <c r="B2162" t="s">
        <v>1005</v>
      </c>
      <c r="C2162">
        <v>83622106</v>
      </c>
      <c r="D2162" t="s">
        <v>4537</v>
      </c>
      <c r="E2162">
        <v>94770</v>
      </c>
      <c r="F2162" t="b">
        <v>0</v>
      </c>
      <c r="G2162">
        <v>6459.16079073539</v>
      </c>
      <c r="H2162">
        <v>3806.5671370886998</v>
      </c>
      <c r="I2162">
        <v>55</v>
      </c>
      <c r="J2162">
        <v>2.7046547904981003E-4</v>
      </c>
      <c r="K2162">
        <v>172</v>
      </c>
      <c r="L2162">
        <v>16.498743510469399</v>
      </c>
      <c r="M2162">
        <v>2510</v>
      </c>
      <c r="N2162">
        <v>5.9058374865478304E-3</v>
      </c>
      <c r="O2162">
        <v>2160</v>
      </c>
      <c r="P2162">
        <f t="shared" si="133"/>
        <v>0.32482106176013065</v>
      </c>
      <c r="Q2162">
        <f t="shared" si="134"/>
        <v>0</v>
      </c>
      <c r="R2162">
        <f t="shared" si="135"/>
        <v>4.0143945250064572</v>
      </c>
      <c r="S2162">
        <f t="shared" si="136"/>
        <v>0</v>
      </c>
    </row>
    <row r="2163" spans="1:19" x14ac:dyDescent="0.25">
      <c r="A2163">
        <v>1981</v>
      </c>
      <c r="B2163" t="s">
        <v>2597</v>
      </c>
      <c r="C2163">
        <v>42271105</v>
      </c>
      <c r="D2163" t="s">
        <v>4915</v>
      </c>
      <c r="E2163">
        <v>328</v>
      </c>
      <c r="F2163" t="b">
        <v>0</v>
      </c>
      <c r="G2163">
        <v>22172.974801676199</v>
      </c>
      <c r="H2163">
        <v>2414.9475552982799</v>
      </c>
      <c r="I2163">
        <v>173</v>
      </c>
      <c r="J2163">
        <v>9.4997009567604804E-5</v>
      </c>
      <c r="K2163">
        <v>1766</v>
      </c>
      <c r="L2163">
        <v>59.7612331365861</v>
      </c>
      <c r="M2163">
        <v>2156</v>
      </c>
      <c r="N2163">
        <v>5.8817009441489397E-3</v>
      </c>
      <c r="O2163">
        <v>2161</v>
      </c>
      <c r="P2163">
        <f t="shared" si="133"/>
        <v>1.0175342633377666</v>
      </c>
      <c r="Q2163">
        <f t="shared" si="134"/>
        <v>0</v>
      </c>
      <c r="R2163">
        <f t="shared" si="135"/>
        <v>13.780593413098943</v>
      </c>
      <c r="S2163">
        <f t="shared" si="136"/>
        <v>0</v>
      </c>
    </row>
    <row r="2164" spans="1:19" x14ac:dyDescent="0.25">
      <c r="A2164">
        <v>519</v>
      </c>
      <c r="B2164" t="s">
        <v>2065</v>
      </c>
      <c r="C2164">
        <v>43381101</v>
      </c>
      <c r="D2164" t="s">
        <v>4890</v>
      </c>
      <c r="E2164">
        <v>47952</v>
      </c>
      <c r="F2164" t="b">
        <v>0</v>
      </c>
      <c r="G2164">
        <v>16717.629661728999</v>
      </c>
      <c r="H2164">
        <v>16717.629661728999</v>
      </c>
      <c r="I2164">
        <v>88</v>
      </c>
      <c r="J2164">
        <v>1.17535573903212E-4</v>
      </c>
      <c r="K2164">
        <v>1233</v>
      </c>
      <c r="L2164">
        <v>58.655733412602203</v>
      </c>
      <c r="M2164">
        <v>2163</v>
      </c>
      <c r="N2164">
        <v>5.8506057963960204E-3</v>
      </c>
      <c r="O2164">
        <v>2162</v>
      </c>
      <c r="P2164">
        <f t="shared" si="133"/>
        <v>0.51485331008284985</v>
      </c>
      <c r="Q2164">
        <f t="shared" si="134"/>
        <v>0</v>
      </c>
      <c r="R2164">
        <f t="shared" si="135"/>
        <v>10.39007437024798</v>
      </c>
      <c r="S2164">
        <f t="shared" si="136"/>
        <v>0</v>
      </c>
    </row>
    <row r="2165" spans="1:19" x14ac:dyDescent="0.25">
      <c r="A2165">
        <v>2535</v>
      </c>
      <c r="B2165" t="s">
        <v>3304</v>
      </c>
      <c r="C2165">
        <v>42271102</v>
      </c>
      <c r="D2165" t="s">
        <v>4705</v>
      </c>
      <c r="E2165">
        <v>825</v>
      </c>
      <c r="F2165" t="b">
        <v>1</v>
      </c>
      <c r="G2165">
        <v>3371.6214083877098</v>
      </c>
      <c r="H2165">
        <v>749.45672175965296</v>
      </c>
      <c r="I2165">
        <v>26</v>
      </c>
      <c r="J2165">
        <v>6.9952640002996302E-5</v>
      </c>
      <c r="K2165">
        <v>2473</v>
      </c>
      <c r="L2165">
        <v>79.983827410374502</v>
      </c>
      <c r="M2165">
        <v>2048</v>
      </c>
      <c r="N2165">
        <v>5.8121823079316697E-3</v>
      </c>
      <c r="O2165">
        <v>2163</v>
      </c>
      <c r="P2165">
        <f t="shared" si="133"/>
        <v>0.15111674000622341</v>
      </c>
      <c r="Q2165">
        <f t="shared" si="134"/>
        <v>0</v>
      </c>
      <c r="R2165">
        <f t="shared" si="135"/>
        <v>2.0954763259090803</v>
      </c>
      <c r="S2165">
        <f t="shared" si="136"/>
        <v>0</v>
      </c>
    </row>
    <row r="2166" spans="1:19" x14ac:dyDescent="0.25">
      <c r="A2166">
        <v>698</v>
      </c>
      <c r="B2166" t="s">
        <v>3723</v>
      </c>
      <c r="C2166">
        <v>182731101</v>
      </c>
      <c r="D2166" t="s">
        <v>5386</v>
      </c>
      <c r="E2166">
        <v>3026</v>
      </c>
      <c r="F2166" t="b">
        <v>0</v>
      </c>
      <c r="G2166">
        <v>36330.525120385202</v>
      </c>
      <c r="H2166">
        <v>35201.258240828902</v>
      </c>
      <c r="I2166">
        <v>238</v>
      </c>
      <c r="J2166">
        <v>5.5885690999122597E-5</v>
      </c>
      <c r="K2166">
        <v>2892</v>
      </c>
      <c r="L2166">
        <v>99.001990599524106</v>
      </c>
      <c r="M2166">
        <v>1958</v>
      </c>
      <c r="N2166">
        <v>5.7671433403145298E-3</v>
      </c>
      <c r="O2166">
        <v>2164</v>
      </c>
      <c r="P2166">
        <f t="shared" si="133"/>
        <v>1.372580114994858</v>
      </c>
      <c r="Q2166">
        <f t="shared" si="134"/>
        <v>0</v>
      </c>
      <c r="R2166">
        <f t="shared" si="135"/>
        <v>22.579568129512246</v>
      </c>
      <c r="S2166">
        <f t="shared" si="136"/>
        <v>0</v>
      </c>
    </row>
    <row r="2167" spans="1:19" x14ac:dyDescent="0.25">
      <c r="A2167">
        <v>4296</v>
      </c>
      <c r="B2167" t="s">
        <v>3708</v>
      </c>
      <c r="C2167">
        <v>83242105</v>
      </c>
      <c r="D2167" t="s">
        <v>4894</v>
      </c>
      <c r="E2167" t="s">
        <v>5379</v>
      </c>
      <c r="F2167" t="b">
        <v>1</v>
      </c>
      <c r="G2167">
        <v>11814.5496388135</v>
      </c>
      <c r="H2167">
        <v>737.50515990983001</v>
      </c>
      <c r="I2167">
        <v>98</v>
      </c>
      <c r="J2167">
        <v>5.6427915728354297E-5</v>
      </c>
      <c r="K2167">
        <v>2877</v>
      </c>
      <c r="L2167">
        <v>82.046702677852295</v>
      </c>
      <c r="M2167">
        <v>2040</v>
      </c>
      <c r="N2167">
        <v>5.7504464664555098E-3</v>
      </c>
      <c r="O2167">
        <v>2165</v>
      </c>
      <c r="P2167">
        <f t="shared" si="133"/>
        <v>0.56354375371263998</v>
      </c>
      <c r="Q2167">
        <f t="shared" si="134"/>
        <v>0</v>
      </c>
      <c r="R2167">
        <f t="shared" si="135"/>
        <v>7.342790328659726</v>
      </c>
      <c r="S2167">
        <f t="shared" si="136"/>
        <v>0</v>
      </c>
    </row>
    <row r="2168" spans="1:19" x14ac:dyDescent="0.25">
      <c r="A2168">
        <v>875</v>
      </c>
      <c r="B2168" t="s">
        <v>2090</v>
      </c>
      <c r="C2168">
        <v>42561107</v>
      </c>
      <c r="D2168" t="s">
        <v>4751</v>
      </c>
      <c r="E2168">
        <v>77670</v>
      </c>
      <c r="F2168" t="b">
        <v>0</v>
      </c>
      <c r="G2168">
        <v>10996.9078960798</v>
      </c>
      <c r="H2168">
        <v>10874.583265016299</v>
      </c>
      <c r="I2168">
        <v>98</v>
      </c>
      <c r="J2168">
        <v>1.16613062589786E-4</v>
      </c>
      <c r="K2168">
        <v>1258</v>
      </c>
      <c r="L2168">
        <v>47.491157075294502</v>
      </c>
      <c r="M2168">
        <v>2228</v>
      </c>
      <c r="N2168">
        <v>5.7453926155074404E-3</v>
      </c>
      <c r="O2168">
        <v>2166</v>
      </c>
      <c r="P2168">
        <f t="shared" si="133"/>
        <v>0.56304847631972921</v>
      </c>
      <c r="Q2168">
        <f t="shared" si="134"/>
        <v>0</v>
      </c>
      <c r="R2168">
        <f t="shared" si="135"/>
        <v>6.8346226824610312</v>
      </c>
      <c r="S2168">
        <f t="shared" si="136"/>
        <v>0</v>
      </c>
    </row>
    <row r="2169" spans="1:19" x14ac:dyDescent="0.25">
      <c r="A2169">
        <v>2839</v>
      </c>
      <c r="B2169" t="s">
        <v>1094</v>
      </c>
      <c r="C2169">
        <v>83622105</v>
      </c>
      <c r="D2169" t="s">
        <v>4487</v>
      </c>
      <c r="E2169">
        <v>10294</v>
      </c>
      <c r="F2169" t="b">
        <v>0</v>
      </c>
      <c r="G2169">
        <v>13501.993824274699</v>
      </c>
      <c r="H2169">
        <v>13501.993824274699</v>
      </c>
      <c r="I2169">
        <v>95</v>
      </c>
      <c r="J2169">
        <v>2.3536162120045001E-4</v>
      </c>
      <c r="K2169">
        <v>261</v>
      </c>
      <c r="L2169">
        <v>22.587403796540801</v>
      </c>
      <c r="M2169">
        <v>2416</v>
      </c>
      <c r="N2169">
        <v>5.7046226713074501E-3</v>
      </c>
      <c r="O2169">
        <v>2167</v>
      </c>
      <c r="P2169">
        <f t="shared" si="133"/>
        <v>0.54193915377420776</v>
      </c>
      <c r="Q2169">
        <f t="shared" si="134"/>
        <v>0</v>
      </c>
      <c r="R2169">
        <f t="shared" si="135"/>
        <v>8.3915437068208192</v>
      </c>
      <c r="S2169">
        <f t="shared" si="136"/>
        <v>0</v>
      </c>
    </row>
    <row r="2170" spans="1:19" x14ac:dyDescent="0.25">
      <c r="A2170">
        <v>4923</v>
      </c>
      <c r="B2170" t="s">
        <v>3374</v>
      </c>
      <c r="C2170">
        <v>42891101</v>
      </c>
      <c r="D2170" t="s">
        <v>4743</v>
      </c>
      <c r="E2170">
        <v>480</v>
      </c>
      <c r="F2170" t="b">
        <v>0</v>
      </c>
      <c r="G2170">
        <v>25809.660578221301</v>
      </c>
      <c r="H2170">
        <v>2502.4894099593298</v>
      </c>
      <c r="I2170">
        <v>161</v>
      </c>
      <c r="J2170">
        <v>6.7656391064474495E-5</v>
      </c>
      <c r="K2170">
        <v>2543</v>
      </c>
      <c r="L2170">
        <v>89.118916881752199</v>
      </c>
      <c r="M2170">
        <v>2006</v>
      </c>
      <c r="N2170">
        <v>5.7020720213074704E-3</v>
      </c>
      <c r="O2170">
        <v>2168</v>
      </c>
      <c r="P2170">
        <f t="shared" si="133"/>
        <v>0.91803359543050278</v>
      </c>
      <c r="Q2170">
        <f t="shared" si="134"/>
        <v>0</v>
      </c>
      <c r="R2170">
        <f t="shared" si="135"/>
        <v>16.040808314618584</v>
      </c>
      <c r="S2170">
        <f t="shared" si="136"/>
        <v>0</v>
      </c>
    </row>
    <row r="2171" spans="1:19" x14ac:dyDescent="0.25">
      <c r="A2171">
        <v>5117</v>
      </c>
      <c r="B2171" t="s">
        <v>1214</v>
      </c>
      <c r="C2171">
        <v>24251101</v>
      </c>
      <c r="D2171" t="s">
        <v>4595</v>
      </c>
      <c r="E2171">
        <v>8912</v>
      </c>
      <c r="F2171" t="b">
        <v>0</v>
      </c>
      <c r="G2171">
        <v>6310.9140649278097</v>
      </c>
      <c r="H2171">
        <v>6268.7877059695502</v>
      </c>
      <c r="I2171">
        <v>52</v>
      </c>
      <c r="J2171">
        <v>2.0500316910043899E-4</v>
      </c>
      <c r="K2171">
        <v>381</v>
      </c>
      <c r="L2171">
        <v>25.8095638321258</v>
      </c>
      <c r="M2171">
        <v>2383</v>
      </c>
      <c r="N2171">
        <v>5.6974400924489398E-3</v>
      </c>
      <c r="O2171">
        <v>2169</v>
      </c>
      <c r="P2171">
        <f t="shared" si="133"/>
        <v>0.29626688480734487</v>
      </c>
      <c r="Q2171">
        <f t="shared" si="134"/>
        <v>0</v>
      </c>
      <c r="R2171">
        <f t="shared" si="135"/>
        <v>3.9222585860334429</v>
      </c>
      <c r="S2171">
        <f t="shared" si="136"/>
        <v>0</v>
      </c>
    </row>
    <row r="2172" spans="1:19" x14ac:dyDescent="0.25">
      <c r="A2172">
        <v>6008</v>
      </c>
      <c r="B2172" t="s">
        <v>3606</v>
      </c>
      <c r="C2172">
        <v>42891101</v>
      </c>
      <c r="D2172" t="s">
        <v>4743</v>
      </c>
      <c r="E2172">
        <v>482</v>
      </c>
      <c r="F2172" t="b">
        <v>1</v>
      </c>
      <c r="G2172">
        <v>6000.10689957661</v>
      </c>
      <c r="H2172">
        <v>595.05550162313102</v>
      </c>
      <c r="I2172">
        <v>38</v>
      </c>
      <c r="J2172">
        <v>5.9999997275601902E-5</v>
      </c>
      <c r="K2172">
        <v>2775</v>
      </c>
      <c r="L2172">
        <v>118.37150252072701</v>
      </c>
      <c r="M2172">
        <v>1876</v>
      </c>
      <c r="N2172">
        <v>5.6711141335360499E-3</v>
      </c>
      <c r="O2172">
        <v>2170</v>
      </c>
      <c r="P2172">
        <f t="shared" si="133"/>
        <v>0.21550233707436989</v>
      </c>
      <c r="Q2172">
        <f t="shared" si="134"/>
        <v>0</v>
      </c>
      <c r="R2172">
        <f t="shared" si="135"/>
        <v>3.7290906771762646</v>
      </c>
      <c r="S2172">
        <f t="shared" si="136"/>
        <v>0</v>
      </c>
    </row>
    <row r="2173" spans="1:19" x14ac:dyDescent="0.25">
      <c r="A2173">
        <v>3612</v>
      </c>
      <c r="B2173" t="s">
        <v>1212</v>
      </c>
      <c r="C2173">
        <v>82841102</v>
      </c>
      <c r="D2173" t="s">
        <v>4521</v>
      </c>
      <c r="E2173">
        <v>12992</v>
      </c>
      <c r="F2173" t="b">
        <v>0</v>
      </c>
      <c r="G2173">
        <v>22915.456873319701</v>
      </c>
      <c r="H2173">
        <v>22915.456873319701</v>
      </c>
      <c r="I2173">
        <v>160</v>
      </c>
      <c r="J2173">
        <v>2.0519257150226601E-4</v>
      </c>
      <c r="K2173">
        <v>379</v>
      </c>
      <c r="L2173">
        <v>28.592996921954299</v>
      </c>
      <c r="M2173">
        <v>2353</v>
      </c>
      <c r="N2173">
        <v>5.6575444361625597E-3</v>
      </c>
      <c r="O2173">
        <v>2171</v>
      </c>
      <c r="P2173">
        <f t="shared" si="133"/>
        <v>0.90520710978600949</v>
      </c>
      <c r="Q2173">
        <f t="shared" si="134"/>
        <v>0</v>
      </c>
      <c r="R2173">
        <f t="shared" si="135"/>
        <v>14.242049020086824</v>
      </c>
      <c r="S2173">
        <f t="shared" si="136"/>
        <v>0</v>
      </c>
    </row>
    <row r="2174" spans="1:19" x14ac:dyDescent="0.25">
      <c r="A2174">
        <v>151</v>
      </c>
      <c r="B2174" t="s">
        <v>3652</v>
      </c>
      <c r="C2174">
        <v>152591102</v>
      </c>
      <c r="D2174" t="s">
        <v>4867</v>
      </c>
      <c r="E2174" t="s">
        <v>4485</v>
      </c>
      <c r="F2174" t="b">
        <v>0</v>
      </c>
      <c r="G2174">
        <v>1694.4121811436701</v>
      </c>
      <c r="H2174">
        <v>1694.4121811436701</v>
      </c>
      <c r="I2174">
        <v>22</v>
      </c>
      <c r="J2174">
        <v>5.8522414292383399E-5</v>
      </c>
      <c r="K2174">
        <v>2821</v>
      </c>
      <c r="L2174">
        <v>53.0175197157958</v>
      </c>
      <c r="M2174">
        <v>2195</v>
      </c>
      <c r="N2174">
        <v>5.6462284231525604E-3</v>
      </c>
      <c r="O2174">
        <v>2172</v>
      </c>
      <c r="P2174">
        <f t="shared" si="133"/>
        <v>0.12421702530935633</v>
      </c>
      <c r="Q2174">
        <f t="shared" si="134"/>
        <v>0</v>
      </c>
      <c r="R2174">
        <f t="shared" si="135"/>
        <v>1.0530840156268926</v>
      </c>
      <c r="S2174">
        <f t="shared" si="136"/>
        <v>0</v>
      </c>
    </row>
    <row r="2175" spans="1:19" x14ac:dyDescent="0.25">
      <c r="A2175">
        <v>585</v>
      </c>
      <c r="B2175" t="s">
        <v>2309</v>
      </c>
      <c r="C2175">
        <v>43351106</v>
      </c>
      <c r="D2175" t="s">
        <v>4674</v>
      </c>
      <c r="E2175">
        <v>47198</v>
      </c>
      <c r="F2175" t="b">
        <v>0</v>
      </c>
      <c r="G2175">
        <v>9365.2067198321602</v>
      </c>
      <c r="H2175">
        <v>4939.4620251620599</v>
      </c>
      <c r="I2175">
        <v>70</v>
      </c>
      <c r="J2175">
        <v>1.0691662298216E-4</v>
      </c>
      <c r="K2175">
        <v>1477</v>
      </c>
      <c r="L2175">
        <v>39.339668077354801</v>
      </c>
      <c r="M2175">
        <v>2280</v>
      </c>
      <c r="N2175">
        <v>5.6207124744534097E-3</v>
      </c>
      <c r="O2175">
        <v>2173</v>
      </c>
      <c r="P2175">
        <f t="shared" si="133"/>
        <v>0.39344987321173869</v>
      </c>
      <c r="Q2175">
        <f t="shared" si="134"/>
        <v>0</v>
      </c>
      <c r="R2175">
        <f t="shared" si="135"/>
        <v>5.8205138097154503</v>
      </c>
      <c r="S2175">
        <f t="shared" si="136"/>
        <v>0</v>
      </c>
    </row>
    <row r="2176" spans="1:19" x14ac:dyDescent="0.25">
      <c r="A2176">
        <v>7910</v>
      </c>
      <c r="B2176" t="s">
        <v>2064</v>
      </c>
      <c r="C2176">
        <v>43432105</v>
      </c>
      <c r="D2176" t="s">
        <v>4669</v>
      </c>
      <c r="E2176">
        <v>167360</v>
      </c>
      <c r="F2176" t="b">
        <v>0</v>
      </c>
      <c r="G2176">
        <v>15830.4656258589</v>
      </c>
      <c r="H2176">
        <v>15413.590937283299</v>
      </c>
      <c r="I2176">
        <v>70</v>
      </c>
      <c r="J2176">
        <v>1.17695124962275E-4</v>
      </c>
      <c r="K2176">
        <v>1232</v>
      </c>
      <c r="L2176">
        <v>51.721752515478897</v>
      </c>
      <c r="M2176">
        <v>2203</v>
      </c>
      <c r="N2176">
        <v>5.6115838556279199E-3</v>
      </c>
      <c r="O2176">
        <v>2174</v>
      </c>
      <c r="P2176">
        <f t="shared" si="133"/>
        <v>0.39281086989395442</v>
      </c>
      <c r="Q2176">
        <f t="shared" si="134"/>
        <v>0</v>
      </c>
      <c r="R2176">
        <f t="shared" si="135"/>
        <v>9.838698338010504</v>
      </c>
      <c r="S2176">
        <f t="shared" si="136"/>
        <v>0</v>
      </c>
    </row>
    <row r="2177" spans="1:19" x14ac:dyDescent="0.25">
      <c r="A2177">
        <v>1304</v>
      </c>
      <c r="B2177" t="s">
        <v>2209</v>
      </c>
      <c r="C2177">
        <v>163351702</v>
      </c>
      <c r="D2177" t="s">
        <v>4816</v>
      </c>
      <c r="E2177">
        <v>8000</v>
      </c>
      <c r="F2177" t="b">
        <v>0</v>
      </c>
      <c r="G2177">
        <v>23055.460205528099</v>
      </c>
      <c r="H2177">
        <v>23055.460205528099</v>
      </c>
      <c r="I2177">
        <v>174</v>
      </c>
      <c r="J2177">
        <v>1.11593063081074E-4</v>
      </c>
      <c r="K2177">
        <v>1377</v>
      </c>
      <c r="L2177">
        <v>95.781789912574595</v>
      </c>
      <c r="M2177">
        <v>1979</v>
      </c>
      <c r="N2177">
        <v>5.6032490691555704E-3</v>
      </c>
      <c r="O2177">
        <v>2175</v>
      </c>
      <c r="P2177">
        <f t="shared" si="133"/>
        <v>0.97496533803306928</v>
      </c>
      <c r="Q2177">
        <f t="shared" si="134"/>
        <v>0</v>
      </c>
      <c r="R2177">
        <f t="shared" si="135"/>
        <v>14.329061656636481</v>
      </c>
      <c r="S2177">
        <f t="shared" si="136"/>
        <v>0</v>
      </c>
    </row>
    <row r="2178" spans="1:19" x14ac:dyDescent="0.25">
      <c r="A2178">
        <v>417</v>
      </c>
      <c r="B2178" t="s">
        <v>3958</v>
      </c>
      <c r="C2178">
        <v>24141101</v>
      </c>
      <c r="D2178" t="s">
        <v>4572</v>
      </c>
      <c r="E2178" t="s">
        <v>4485</v>
      </c>
      <c r="F2178" t="b">
        <v>1</v>
      </c>
      <c r="G2178">
        <v>4645.0370104450403</v>
      </c>
      <c r="H2178">
        <v>606.80440284081999</v>
      </c>
      <c r="I2178">
        <v>37</v>
      </c>
      <c r="J2178">
        <v>4.6425271547276503E-5</v>
      </c>
      <c r="K2178">
        <v>3127</v>
      </c>
      <c r="L2178">
        <v>105.64035080755799</v>
      </c>
      <c r="M2178">
        <v>1927</v>
      </c>
      <c r="N2178">
        <v>5.5946473973059697E-3</v>
      </c>
      <c r="O2178">
        <v>2176</v>
      </c>
      <c r="P2178">
        <f t="shared" si="133"/>
        <v>0.20700195370032087</v>
      </c>
      <c r="Q2178">
        <f t="shared" si="134"/>
        <v>0</v>
      </c>
      <c r="R2178">
        <f t="shared" si="135"/>
        <v>2.8869092669018275</v>
      </c>
      <c r="S2178">
        <f t="shared" si="136"/>
        <v>0</v>
      </c>
    </row>
    <row r="2179" spans="1:19" x14ac:dyDescent="0.25">
      <c r="A2179">
        <v>1975</v>
      </c>
      <c r="B2179" t="s">
        <v>3176</v>
      </c>
      <c r="C2179">
        <v>24141102</v>
      </c>
      <c r="D2179" t="s">
        <v>5201</v>
      </c>
      <c r="E2179">
        <v>2028</v>
      </c>
      <c r="F2179" t="b">
        <v>0</v>
      </c>
      <c r="G2179">
        <v>3747.97407668612</v>
      </c>
      <c r="H2179">
        <v>3373.7724043550302</v>
      </c>
      <c r="I2179">
        <v>38</v>
      </c>
      <c r="J2179">
        <v>7.4489843367892203E-5</v>
      </c>
      <c r="K2179">
        <v>2345</v>
      </c>
      <c r="L2179">
        <v>86.264086073950693</v>
      </c>
      <c r="M2179">
        <v>2021</v>
      </c>
      <c r="N2179">
        <v>5.5851058258603202E-3</v>
      </c>
      <c r="O2179">
        <v>2177</v>
      </c>
      <c r="P2179">
        <f t="shared" si="133"/>
        <v>0.21223402138269218</v>
      </c>
      <c r="Q2179">
        <f t="shared" si="134"/>
        <v>0</v>
      </c>
      <c r="R2179">
        <f t="shared" si="135"/>
        <v>2.3293810296371165</v>
      </c>
      <c r="S2179">
        <f t="shared" si="136"/>
        <v>0</v>
      </c>
    </row>
    <row r="2180" spans="1:19" x14ac:dyDescent="0.25">
      <c r="A2180">
        <v>6769</v>
      </c>
      <c r="B2180" t="s">
        <v>3722</v>
      </c>
      <c r="C2180">
        <v>182541101</v>
      </c>
      <c r="D2180" t="s">
        <v>5349</v>
      </c>
      <c r="E2180" t="s">
        <v>5385</v>
      </c>
      <c r="F2180" t="b">
        <v>0</v>
      </c>
      <c r="G2180">
        <v>33669.938270298902</v>
      </c>
      <c r="H2180">
        <v>31118.708664810099</v>
      </c>
      <c r="I2180">
        <v>269</v>
      </c>
      <c r="J2180">
        <v>5.5958462985387999E-5</v>
      </c>
      <c r="K2180">
        <v>2891</v>
      </c>
      <c r="L2180">
        <v>116.83187771474999</v>
      </c>
      <c r="M2180">
        <v>1888</v>
      </c>
      <c r="N2180">
        <v>5.5801820831127801E-3</v>
      </c>
      <c r="O2180">
        <v>2178</v>
      </c>
      <c r="P2180">
        <f t="shared" ref="P2180:P2243" si="137">N2180*I2180</f>
        <v>1.5010689803573378</v>
      </c>
      <c r="Q2180">
        <f t="shared" ref="Q2180:Q2243" si="138">IF(O2180&lt;=COUNT($O$3:$O$3637)*20%,1,0)</f>
        <v>0</v>
      </c>
      <c r="R2180">
        <f t="shared" ref="R2180:R2243" si="139">G2180/1609</f>
        <v>20.92600265400802</v>
      </c>
      <c r="S2180">
        <f t="shared" ref="S2180:S2243" si="140">IF(O2180&lt;=COUNT($O$3:$O$3637)*5%,1,0)</f>
        <v>0</v>
      </c>
    </row>
    <row r="2181" spans="1:19" x14ac:dyDescent="0.25">
      <c r="A2181">
        <v>2377</v>
      </c>
      <c r="B2181" t="s">
        <v>3349</v>
      </c>
      <c r="C2181">
        <v>42841112</v>
      </c>
      <c r="D2181" t="s">
        <v>4992</v>
      </c>
      <c r="E2181">
        <v>1294</v>
      </c>
      <c r="F2181" t="b">
        <v>0</v>
      </c>
      <c r="G2181">
        <v>32661.474389105701</v>
      </c>
      <c r="H2181">
        <v>31953.679812659298</v>
      </c>
      <c r="I2181">
        <v>234</v>
      </c>
      <c r="J2181">
        <v>6.8610408900253198E-5</v>
      </c>
      <c r="K2181">
        <v>2518</v>
      </c>
      <c r="L2181">
        <v>79.062019115783599</v>
      </c>
      <c r="M2181">
        <v>2054</v>
      </c>
      <c r="N2181">
        <v>5.5386943159626998E-3</v>
      </c>
      <c r="O2181">
        <v>2179</v>
      </c>
      <c r="P2181">
        <f t="shared" si="137"/>
        <v>1.2960544699352718</v>
      </c>
      <c r="Q2181">
        <f t="shared" si="138"/>
        <v>0</v>
      </c>
      <c r="R2181">
        <f t="shared" si="139"/>
        <v>20.299238277878001</v>
      </c>
      <c r="S2181">
        <f t="shared" si="140"/>
        <v>0</v>
      </c>
    </row>
    <row r="2182" spans="1:19" x14ac:dyDescent="0.25">
      <c r="A2182">
        <v>5858</v>
      </c>
      <c r="B2182" t="s">
        <v>2594</v>
      </c>
      <c r="C2182">
        <v>13432207</v>
      </c>
      <c r="D2182" t="s">
        <v>5039</v>
      </c>
      <c r="E2182" t="s">
        <v>5040</v>
      </c>
      <c r="F2182" t="b">
        <v>0</v>
      </c>
      <c r="G2182">
        <v>3652.8381416842199</v>
      </c>
      <c r="H2182">
        <v>3652.8381416842199</v>
      </c>
      <c r="I2182">
        <v>18</v>
      </c>
      <c r="J2182">
        <v>9.5063450822231496E-5</v>
      </c>
      <c r="K2182">
        <v>1763</v>
      </c>
      <c r="L2182">
        <v>45.039258199718098</v>
      </c>
      <c r="M2182">
        <v>2245</v>
      </c>
      <c r="N2182">
        <v>5.5205769534738902E-3</v>
      </c>
      <c r="O2182">
        <v>2180</v>
      </c>
      <c r="P2182">
        <f t="shared" si="137"/>
        <v>9.9370385162530023E-2</v>
      </c>
      <c r="Q2182">
        <f t="shared" si="138"/>
        <v>0</v>
      </c>
      <c r="R2182">
        <f t="shared" si="139"/>
        <v>2.2702536617055435</v>
      </c>
      <c r="S2182">
        <f t="shared" si="140"/>
        <v>0</v>
      </c>
    </row>
    <row r="2183" spans="1:19" x14ac:dyDescent="0.25">
      <c r="A2183">
        <v>2861</v>
      </c>
      <c r="B2183" t="s">
        <v>1698</v>
      </c>
      <c r="C2183">
        <v>101321101</v>
      </c>
      <c r="D2183" t="s">
        <v>4763</v>
      </c>
      <c r="E2183">
        <v>1660</v>
      </c>
      <c r="F2183" t="b">
        <v>0</v>
      </c>
      <c r="G2183">
        <v>7855.6792934936202</v>
      </c>
      <c r="H2183">
        <v>7855.6792934936202</v>
      </c>
      <c r="I2183">
        <v>43</v>
      </c>
      <c r="J2183">
        <v>1.40386909722935E-4</v>
      </c>
      <c r="K2183">
        <v>865</v>
      </c>
      <c r="L2183">
        <v>43.740824051904902</v>
      </c>
      <c r="M2183">
        <v>2254</v>
      </c>
      <c r="N2183">
        <v>5.5184764027436401E-3</v>
      </c>
      <c r="O2183">
        <v>2181</v>
      </c>
      <c r="P2183">
        <f t="shared" si="137"/>
        <v>0.23729448531797653</v>
      </c>
      <c r="Q2183">
        <f t="shared" si="138"/>
        <v>0</v>
      </c>
      <c r="R2183">
        <f t="shared" si="139"/>
        <v>4.8823364160929899</v>
      </c>
      <c r="S2183">
        <f t="shared" si="140"/>
        <v>0</v>
      </c>
    </row>
    <row r="2184" spans="1:19" x14ac:dyDescent="0.25">
      <c r="A2184">
        <v>4568</v>
      </c>
      <c r="B2184" t="s">
        <v>1619</v>
      </c>
      <c r="C2184">
        <v>43321101</v>
      </c>
      <c r="D2184" t="s">
        <v>4768</v>
      </c>
      <c r="E2184" t="s">
        <v>4485</v>
      </c>
      <c r="F2184" t="b">
        <v>0</v>
      </c>
      <c r="G2184">
        <v>7739.8410858978696</v>
      </c>
      <c r="H2184">
        <v>2580.5040696255801</v>
      </c>
      <c r="I2184">
        <v>68</v>
      </c>
      <c r="J2184">
        <v>1.46155660386835E-4</v>
      </c>
      <c r="K2184">
        <v>786</v>
      </c>
      <c r="L2184">
        <v>21.760470021287901</v>
      </c>
      <c r="M2184">
        <v>2428</v>
      </c>
      <c r="N2184">
        <v>5.4995284177019703E-3</v>
      </c>
      <c r="O2184">
        <v>2182</v>
      </c>
      <c r="P2184">
        <f t="shared" si="137"/>
        <v>0.37396793240373399</v>
      </c>
      <c r="Q2184">
        <f t="shared" si="138"/>
        <v>0</v>
      </c>
      <c r="R2184">
        <f t="shared" si="139"/>
        <v>4.8103425021117898</v>
      </c>
      <c r="S2184">
        <f t="shared" si="140"/>
        <v>0</v>
      </c>
    </row>
    <row r="2185" spans="1:19" x14ac:dyDescent="0.25">
      <c r="A2185">
        <v>8511</v>
      </c>
      <c r="B2185" t="s">
        <v>3982</v>
      </c>
      <c r="C2185">
        <v>182191101</v>
      </c>
      <c r="D2185" t="s">
        <v>5123</v>
      </c>
      <c r="E2185">
        <v>610148</v>
      </c>
      <c r="F2185" t="b">
        <v>0</v>
      </c>
      <c r="G2185">
        <v>19896.303683878301</v>
      </c>
      <c r="H2185">
        <v>3154.55836364884</v>
      </c>
      <c r="I2185">
        <v>58</v>
      </c>
      <c r="J2185">
        <v>4.5597987594770798E-5</v>
      </c>
      <c r="K2185">
        <v>3151</v>
      </c>
      <c r="L2185">
        <v>102.326341542062</v>
      </c>
      <c r="M2185">
        <v>1944</v>
      </c>
      <c r="N2185">
        <v>5.4811887772575297E-3</v>
      </c>
      <c r="O2185">
        <v>2183</v>
      </c>
      <c r="P2185">
        <f t="shared" si="137"/>
        <v>0.3179089490809367</v>
      </c>
      <c r="Q2185">
        <f t="shared" si="138"/>
        <v>0</v>
      </c>
      <c r="R2185">
        <f t="shared" si="139"/>
        <v>12.365633116145618</v>
      </c>
      <c r="S2185">
        <f t="shared" si="140"/>
        <v>0</v>
      </c>
    </row>
    <row r="2186" spans="1:19" x14ac:dyDescent="0.25">
      <c r="A2186">
        <v>4730</v>
      </c>
      <c r="B2186" t="s">
        <v>3219</v>
      </c>
      <c r="C2186">
        <v>43211101</v>
      </c>
      <c r="D2186" t="s">
        <v>4775</v>
      </c>
      <c r="E2186">
        <v>94178</v>
      </c>
      <c r="F2186" t="b">
        <v>0</v>
      </c>
      <c r="G2186">
        <v>6646.4631645093395</v>
      </c>
      <c r="H2186">
        <v>3457.4483522753299</v>
      </c>
      <c r="I2186">
        <v>57</v>
      </c>
      <c r="J2186">
        <v>7.32716624106774E-5</v>
      </c>
      <c r="K2186">
        <v>2388</v>
      </c>
      <c r="L2186">
        <v>42.030568170771197</v>
      </c>
      <c r="M2186">
        <v>2265</v>
      </c>
      <c r="N2186">
        <v>5.4614716430114799E-3</v>
      </c>
      <c r="O2186">
        <v>2184</v>
      </c>
      <c r="P2186">
        <f t="shared" si="137"/>
        <v>0.31130388365165435</v>
      </c>
      <c r="Q2186">
        <f t="shared" si="138"/>
        <v>0</v>
      </c>
      <c r="R2186">
        <f t="shared" si="139"/>
        <v>4.1308037069666499</v>
      </c>
      <c r="S2186">
        <f t="shared" si="140"/>
        <v>0</v>
      </c>
    </row>
    <row r="2187" spans="1:19" x14ac:dyDescent="0.25">
      <c r="A2187">
        <v>1445</v>
      </c>
      <c r="B2187" t="s">
        <v>1141</v>
      </c>
      <c r="C2187">
        <v>82841102</v>
      </c>
      <c r="D2187" t="s">
        <v>4521</v>
      </c>
      <c r="E2187" t="s">
        <v>4485</v>
      </c>
      <c r="F2187" t="b">
        <v>0</v>
      </c>
      <c r="G2187">
        <v>9963.4072989740198</v>
      </c>
      <c r="H2187">
        <v>9963.4072989740198</v>
      </c>
      <c r="I2187">
        <v>59</v>
      </c>
      <c r="J2187">
        <v>2.2264987008815799E-4</v>
      </c>
      <c r="K2187">
        <v>308</v>
      </c>
      <c r="L2187">
        <v>33.508806584218704</v>
      </c>
      <c r="M2187">
        <v>2315</v>
      </c>
      <c r="N2187">
        <v>5.41411717711625E-3</v>
      </c>
      <c r="O2187">
        <v>2185</v>
      </c>
      <c r="P2187">
        <f t="shared" si="137"/>
        <v>0.31943291344985875</v>
      </c>
      <c r="Q2187">
        <f t="shared" si="138"/>
        <v>0</v>
      </c>
      <c r="R2187">
        <f t="shared" si="139"/>
        <v>6.192297886248614</v>
      </c>
      <c r="S2187">
        <f t="shared" si="140"/>
        <v>0</v>
      </c>
    </row>
    <row r="2188" spans="1:19" x14ac:dyDescent="0.25">
      <c r="A2188">
        <v>6388</v>
      </c>
      <c r="B2188" t="s">
        <v>2727</v>
      </c>
      <c r="C2188">
        <v>24101103</v>
      </c>
      <c r="D2188" t="s">
        <v>4685</v>
      </c>
      <c r="E2188">
        <v>6012</v>
      </c>
      <c r="F2188" t="b">
        <v>0</v>
      </c>
      <c r="G2188">
        <v>15479.7976949478</v>
      </c>
      <c r="H2188">
        <v>10729.276379586299</v>
      </c>
      <c r="I2188">
        <v>79</v>
      </c>
      <c r="J2188">
        <v>9.0532571973129104E-5</v>
      </c>
      <c r="K2188">
        <v>1896</v>
      </c>
      <c r="L2188">
        <v>70.018000678725997</v>
      </c>
      <c r="M2188">
        <v>2095</v>
      </c>
      <c r="N2188">
        <v>5.4078483106597096E-3</v>
      </c>
      <c r="O2188">
        <v>2186</v>
      </c>
      <c r="P2188">
        <f t="shared" si="137"/>
        <v>0.42722001654211705</v>
      </c>
      <c r="Q2188">
        <f t="shared" si="138"/>
        <v>0</v>
      </c>
      <c r="R2188">
        <f t="shared" si="139"/>
        <v>9.6207568023292733</v>
      </c>
      <c r="S2188">
        <f t="shared" si="140"/>
        <v>0</v>
      </c>
    </row>
    <row r="2189" spans="1:19" x14ac:dyDescent="0.25">
      <c r="A2189">
        <v>629</v>
      </c>
      <c r="B2189" t="s">
        <v>2692</v>
      </c>
      <c r="C2189">
        <v>182371111</v>
      </c>
      <c r="D2189" t="s">
        <v>5047</v>
      </c>
      <c r="E2189">
        <v>2020</v>
      </c>
      <c r="F2189" t="b">
        <v>0</v>
      </c>
      <c r="G2189">
        <v>55275.257191422199</v>
      </c>
      <c r="H2189">
        <v>55275.257191422199</v>
      </c>
      <c r="I2189">
        <v>281</v>
      </c>
      <c r="J2189">
        <v>9.1433863952091593E-5</v>
      </c>
      <c r="K2189">
        <v>1861</v>
      </c>
      <c r="L2189">
        <v>43.132676769329699</v>
      </c>
      <c r="M2189">
        <v>2260</v>
      </c>
      <c r="N2189">
        <v>5.3759956977428702E-3</v>
      </c>
      <c r="O2189">
        <v>2187</v>
      </c>
      <c r="P2189">
        <f t="shared" si="137"/>
        <v>1.5106547910657464</v>
      </c>
      <c r="Q2189">
        <f t="shared" si="138"/>
        <v>0</v>
      </c>
      <c r="R2189">
        <f t="shared" si="139"/>
        <v>34.353795644140583</v>
      </c>
      <c r="S2189">
        <f t="shared" si="140"/>
        <v>0</v>
      </c>
    </row>
    <row r="2190" spans="1:19" x14ac:dyDescent="0.25">
      <c r="A2190">
        <v>3079</v>
      </c>
      <c r="B2190" t="s">
        <v>3943</v>
      </c>
      <c r="C2190">
        <v>182601102</v>
      </c>
      <c r="D2190" t="s">
        <v>5301</v>
      </c>
      <c r="E2190" t="s">
        <v>5455</v>
      </c>
      <c r="F2190" t="b">
        <v>0</v>
      </c>
      <c r="G2190">
        <v>16840.539396715099</v>
      </c>
      <c r="H2190">
        <v>11517.5193103612</v>
      </c>
      <c r="I2190">
        <v>107</v>
      </c>
      <c r="J2190">
        <v>4.7059144427900403E-5</v>
      </c>
      <c r="K2190">
        <v>3112</v>
      </c>
      <c r="L2190">
        <v>96.350481224394201</v>
      </c>
      <c r="M2190">
        <v>1978</v>
      </c>
      <c r="N2190">
        <v>5.36699983586191E-3</v>
      </c>
      <c r="O2190">
        <v>2188</v>
      </c>
      <c r="P2190">
        <f t="shared" si="137"/>
        <v>0.57426898243722435</v>
      </c>
      <c r="Q2190">
        <f t="shared" si="138"/>
        <v>0</v>
      </c>
      <c r="R2190">
        <f t="shared" si="139"/>
        <v>10.46646326706967</v>
      </c>
      <c r="S2190">
        <f t="shared" si="140"/>
        <v>0</v>
      </c>
    </row>
    <row r="2191" spans="1:19" x14ac:dyDescent="0.25">
      <c r="A2191">
        <v>342</v>
      </c>
      <c r="B2191" t="s">
        <v>1304</v>
      </c>
      <c r="C2191">
        <v>43021101</v>
      </c>
      <c r="D2191" t="s">
        <v>4564</v>
      </c>
      <c r="E2191">
        <v>404</v>
      </c>
      <c r="F2191" t="b">
        <v>0</v>
      </c>
      <c r="G2191">
        <v>19975.0809530486</v>
      </c>
      <c r="H2191">
        <v>19975.0809530486</v>
      </c>
      <c r="I2191">
        <v>152</v>
      </c>
      <c r="J2191">
        <v>1.8515060415474601E-4</v>
      </c>
      <c r="K2191">
        <v>471</v>
      </c>
      <c r="L2191">
        <v>26.361113985728</v>
      </c>
      <c r="M2191">
        <v>2372</v>
      </c>
      <c r="N2191">
        <v>5.3668484660756603E-3</v>
      </c>
      <c r="O2191">
        <v>2189</v>
      </c>
      <c r="P2191">
        <f t="shared" si="137"/>
        <v>0.81576096684350041</v>
      </c>
      <c r="Q2191">
        <f t="shared" si="138"/>
        <v>0</v>
      </c>
      <c r="R2191">
        <f t="shared" si="139"/>
        <v>12.414593507177502</v>
      </c>
      <c r="S2191">
        <f t="shared" si="140"/>
        <v>0</v>
      </c>
    </row>
    <row r="2192" spans="1:19" x14ac:dyDescent="0.25">
      <c r="A2192">
        <v>4506</v>
      </c>
      <c r="B2192" t="s">
        <v>3745</v>
      </c>
      <c r="C2192">
        <v>14652106</v>
      </c>
      <c r="D2192" t="s">
        <v>4831</v>
      </c>
      <c r="E2192">
        <v>57926</v>
      </c>
      <c r="F2192" t="b">
        <v>1</v>
      </c>
      <c r="G2192">
        <v>18926.972373261098</v>
      </c>
      <c r="H2192">
        <v>200.791596720439</v>
      </c>
      <c r="I2192">
        <v>97</v>
      </c>
      <c r="J2192">
        <v>5.4965329552062898E-5</v>
      </c>
      <c r="K2192">
        <v>2914</v>
      </c>
      <c r="L2192">
        <v>62.5543201872227</v>
      </c>
      <c r="M2192">
        <v>2139</v>
      </c>
      <c r="N2192">
        <v>5.3560716989051599E-3</v>
      </c>
      <c r="O2192">
        <v>2190</v>
      </c>
      <c r="P2192">
        <f t="shared" si="137"/>
        <v>0.51953895479380052</v>
      </c>
      <c r="Q2192">
        <f t="shared" si="138"/>
        <v>0</v>
      </c>
      <c r="R2192">
        <f t="shared" si="139"/>
        <v>11.763189790715412</v>
      </c>
      <c r="S2192">
        <f t="shared" si="140"/>
        <v>0</v>
      </c>
    </row>
    <row r="2193" spans="1:19" x14ac:dyDescent="0.25">
      <c r="A2193">
        <v>6794</v>
      </c>
      <c r="B2193" t="s">
        <v>925</v>
      </c>
      <c r="C2193">
        <v>83622105</v>
      </c>
      <c r="D2193" t="s">
        <v>4487</v>
      </c>
      <c r="E2193">
        <v>5188</v>
      </c>
      <c r="F2193" t="b">
        <v>0</v>
      </c>
      <c r="G2193">
        <v>3280.6197165623798</v>
      </c>
      <c r="H2193">
        <v>3280.6197165623798</v>
      </c>
      <c r="I2193">
        <v>19</v>
      </c>
      <c r="J2193">
        <v>3.4884634116774801E-4</v>
      </c>
      <c r="K2193">
        <v>92</v>
      </c>
      <c r="L2193">
        <v>16.3315778590535</v>
      </c>
      <c r="M2193">
        <v>2511</v>
      </c>
      <c r="N2193">
        <v>5.3482012492967702E-3</v>
      </c>
      <c r="O2193">
        <v>2191</v>
      </c>
      <c r="P2193">
        <f t="shared" si="137"/>
        <v>0.10161582373663863</v>
      </c>
      <c r="Q2193">
        <f t="shared" si="138"/>
        <v>0</v>
      </c>
      <c r="R2193">
        <f t="shared" si="139"/>
        <v>2.0389184068131634</v>
      </c>
      <c r="S2193">
        <f t="shared" si="140"/>
        <v>0</v>
      </c>
    </row>
    <row r="2194" spans="1:19" x14ac:dyDescent="0.25">
      <c r="A2194">
        <v>4962</v>
      </c>
      <c r="B2194" t="s">
        <v>994</v>
      </c>
      <c r="C2194">
        <v>42811113</v>
      </c>
      <c r="D2194" t="s">
        <v>4512</v>
      </c>
      <c r="E2194">
        <v>652</v>
      </c>
      <c r="F2194" t="b">
        <v>0</v>
      </c>
      <c r="G2194">
        <v>2607.8717113858602</v>
      </c>
      <c r="H2194">
        <v>2607.8717113858602</v>
      </c>
      <c r="I2194">
        <v>25</v>
      </c>
      <c r="J2194">
        <v>2.7854216721607302E-4</v>
      </c>
      <c r="K2194">
        <v>161</v>
      </c>
      <c r="L2194">
        <v>20.032418091400999</v>
      </c>
      <c r="M2194">
        <v>2448</v>
      </c>
      <c r="N2194">
        <v>5.3427369240272799E-3</v>
      </c>
      <c r="O2194">
        <v>2192</v>
      </c>
      <c r="P2194">
        <f t="shared" si="137"/>
        <v>0.13356842310068201</v>
      </c>
      <c r="Q2194">
        <f t="shared" si="138"/>
        <v>0</v>
      </c>
      <c r="R2194">
        <f t="shared" si="139"/>
        <v>1.620802803844537</v>
      </c>
      <c r="S2194">
        <f t="shared" si="140"/>
        <v>0</v>
      </c>
    </row>
    <row r="2195" spans="1:19" x14ac:dyDescent="0.25">
      <c r="A2195">
        <v>5950</v>
      </c>
      <c r="B2195" t="s">
        <v>3518</v>
      </c>
      <c r="C2195">
        <v>42271102</v>
      </c>
      <c r="D2195" t="s">
        <v>4705</v>
      </c>
      <c r="E2195">
        <v>260</v>
      </c>
      <c r="F2195" t="b">
        <v>0</v>
      </c>
      <c r="G2195">
        <v>9537.0371859148909</v>
      </c>
      <c r="H2195">
        <v>4317.1661774798204</v>
      </c>
      <c r="I2195">
        <v>68</v>
      </c>
      <c r="J2195">
        <v>6.2862344547658507E-5</v>
      </c>
      <c r="K2195">
        <v>2687</v>
      </c>
      <c r="L2195">
        <v>71.584989756641207</v>
      </c>
      <c r="M2195">
        <v>2084</v>
      </c>
      <c r="N2195">
        <v>5.34053308984574E-3</v>
      </c>
      <c r="O2195">
        <v>2193</v>
      </c>
      <c r="P2195">
        <f t="shared" si="137"/>
        <v>0.3631562501095103</v>
      </c>
      <c r="Q2195">
        <f t="shared" si="138"/>
        <v>0</v>
      </c>
      <c r="R2195">
        <f t="shared" si="139"/>
        <v>5.9273071385425053</v>
      </c>
      <c r="S2195">
        <f t="shared" si="140"/>
        <v>0</v>
      </c>
    </row>
    <row r="2196" spans="1:19" x14ac:dyDescent="0.25">
      <c r="A2196">
        <v>2816</v>
      </c>
      <c r="B2196" t="s">
        <v>2261</v>
      </c>
      <c r="C2196">
        <v>83432101</v>
      </c>
      <c r="D2196" t="s">
        <v>4762</v>
      </c>
      <c r="E2196">
        <v>574315</v>
      </c>
      <c r="F2196" t="b">
        <v>0</v>
      </c>
      <c r="G2196">
        <v>12024.0849205549</v>
      </c>
      <c r="H2196">
        <v>11904.985243946199</v>
      </c>
      <c r="I2196">
        <v>78</v>
      </c>
      <c r="J2196">
        <v>1.08858728118001E-4</v>
      </c>
      <c r="K2196">
        <v>1429</v>
      </c>
      <c r="L2196">
        <v>65.671079891105094</v>
      </c>
      <c r="M2196">
        <v>2118</v>
      </c>
      <c r="N2196">
        <v>5.3180122450192397E-3</v>
      </c>
      <c r="O2196">
        <v>2194</v>
      </c>
      <c r="P2196">
        <f t="shared" si="137"/>
        <v>0.41480495511150067</v>
      </c>
      <c r="Q2196">
        <f t="shared" si="138"/>
        <v>0</v>
      </c>
      <c r="R2196">
        <f t="shared" si="139"/>
        <v>7.4730173527376635</v>
      </c>
      <c r="S2196">
        <f t="shared" si="140"/>
        <v>0</v>
      </c>
    </row>
    <row r="2197" spans="1:19" x14ac:dyDescent="0.25">
      <c r="A2197">
        <v>4882</v>
      </c>
      <c r="B2197" t="s">
        <v>1012</v>
      </c>
      <c r="C2197">
        <v>153132102</v>
      </c>
      <c r="D2197" t="s">
        <v>4557</v>
      </c>
      <c r="E2197">
        <v>76952</v>
      </c>
      <c r="F2197" t="b">
        <v>0</v>
      </c>
      <c r="G2197">
        <v>18206.8026400116</v>
      </c>
      <c r="H2197">
        <v>3648.44959459036</v>
      </c>
      <c r="I2197">
        <v>161</v>
      </c>
      <c r="J2197">
        <v>2.66982985200195E-4</v>
      </c>
      <c r="K2197">
        <v>179</v>
      </c>
      <c r="L2197">
        <v>39.534314191017103</v>
      </c>
      <c r="M2197">
        <v>2276</v>
      </c>
      <c r="N2197">
        <v>5.2382974342133097E-3</v>
      </c>
      <c r="O2197">
        <v>2195</v>
      </c>
      <c r="P2197">
        <f t="shared" si="137"/>
        <v>0.84336588690834291</v>
      </c>
      <c r="Q2197">
        <f t="shared" si="138"/>
        <v>0</v>
      </c>
      <c r="R2197">
        <f t="shared" si="139"/>
        <v>11.315601392176259</v>
      </c>
      <c r="S2197">
        <f t="shared" si="140"/>
        <v>0</v>
      </c>
    </row>
    <row r="2198" spans="1:19" x14ac:dyDescent="0.25">
      <c r="A2198">
        <v>8374</v>
      </c>
      <c r="B2198" t="s">
        <v>4087</v>
      </c>
      <c r="C2198">
        <v>252531103</v>
      </c>
      <c r="D2198" t="s">
        <v>5036</v>
      </c>
      <c r="E2198">
        <v>501771</v>
      </c>
      <c r="F2198" t="b">
        <v>0</v>
      </c>
      <c r="G2198">
        <v>7891.6601401960397</v>
      </c>
      <c r="H2198">
        <v>7891.6601401960397</v>
      </c>
      <c r="I2198">
        <v>54</v>
      </c>
      <c r="J2198">
        <v>4.0591291336859901E-5</v>
      </c>
      <c r="K2198">
        <v>3256</v>
      </c>
      <c r="L2198">
        <v>137.80490657476801</v>
      </c>
      <c r="M2198">
        <v>1819</v>
      </c>
      <c r="N2198">
        <v>5.2247645632661401E-3</v>
      </c>
      <c r="O2198">
        <v>2196</v>
      </c>
      <c r="P2198">
        <f t="shared" si="137"/>
        <v>0.28213728641637159</v>
      </c>
      <c r="Q2198">
        <f t="shared" si="138"/>
        <v>0</v>
      </c>
      <c r="R2198">
        <f t="shared" si="139"/>
        <v>4.904698657673114</v>
      </c>
      <c r="S2198">
        <f t="shared" si="140"/>
        <v>0</v>
      </c>
    </row>
    <row r="2199" spans="1:19" x14ac:dyDescent="0.25">
      <c r="A2199">
        <v>4446</v>
      </c>
      <c r="B2199" t="s">
        <v>3806</v>
      </c>
      <c r="C2199">
        <v>182941101</v>
      </c>
      <c r="D2199" t="s">
        <v>4939</v>
      </c>
      <c r="E2199">
        <v>440</v>
      </c>
      <c r="F2199" t="b">
        <v>0</v>
      </c>
      <c r="G2199">
        <v>17666.869629267701</v>
      </c>
      <c r="H2199">
        <v>13392.770076626</v>
      </c>
      <c r="I2199">
        <v>107</v>
      </c>
      <c r="J2199">
        <v>5.2850542904295403E-5</v>
      </c>
      <c r="K2199">
        <v>2975</v>
      </c>
      <c r="L2199">
        <v>95.646038904808606</v>
      </c>
      <c r="M2199">
        <v>1980</v>
      </c>
      <c r="N2199">
        <v>5.1542506202481297E-3</v>
      </c>
      <c r="O2199">
        <v>2197</v>
      </c>
      <c r="P2199">
        <f t="shared" si="137"/>
        <v>0.55150481636654991</v>
      </c>
      <c r="Q2199">
        <f t="shared" si="138"/>
        <v>0</v>
      </c>
      <c r="R2199">
        <f t="shared" si="139"/>
        <v>10.980030844790367</v>
      </c>
      <c r="S2199">
        <f t="shared" si="140"/>
        <v>0</v>
      </c>
    </row>
    <row r="2200" spans="1:19" x14ac:dyDescent="0.25">
      <c r="A2200">
        <v>1813</v>
      </c>
      <c r="B2200" t="s">
        <v>3534</v>
      </c>
      <c r="C2200">
        <v>43292103</v>
      </c>
      <c r="D2200" t="s">
        <v>4933</v>
      </c>
      <c r="E2200">
        <v>75612</v>
      </c>
      <c r="F2200" t="b">
        <v>1</v>
      </c>
      <c r="G2200">
        <v>15618.678734167101</v>
      </c>
      <c r="H2200">
        <v>0</v>
      </c>
      <c r="I2200">
        <v>114</v>
      </c>
      <c r="J2200">
        <v>6.2516218695719502E-5</v>
      </c>
      <c r="K2200">
        <v>2703</v>
      </c>
      <c r="L2200">
        <v>68.768822214854595</v>
      </c>
      <c r="M2200">
        <v>2099</v>
      </c>
      <c r="N2200">
        <v>5.1135122237521303E-3</v>
      </c>
      <c r="O2200">
        <v>2198</v>
      </c>
      <c r="P2200">
        <f t="shared" si="137"/>
        <v>0.58294039350774285</v>
      </c>
      <c r="Q2200">
        <f t="shared" si="138"/>
        <v>0</v>
      </c>
      <c r="R2200">
        <f t="shared" si="139"/>
        <v>9.7070719292523933</v>
      </c>
      <c r="S2200">
        <f t="shared" si="140"/>
        <v>0</v>
      </c>
    </row>
    <row r="2201" spans="1:19" x14ac:dyDescent="0.25">
      <c r="A2201">
        <v>3962</v>
      </c>
      <c r="B2201" t="s">
        <v>2287</v>
      </c>
      <c r="C2201">
        <v>82931101</v>
      </c>
      <c r="D2201" t="s">
        <v>4507</v>
      </c>
      <c r="E2201">
        <v>12122</v>
      </c>
      <c r="F2201" t="b">
        <v>0</v>
      </c>
      <c r="G2201">
        <v>12740.7086445637</v>
      </c>
      <c r="H2201">
        <v>10570.3766077527</v>
      </c>
      <c r="I2201">
        <v>63</v>
      </c>
      <c r="J2201">
        <v>1.07785696847654E-4</v>
      </c>
      <c r="K2201">
        <v>1455</v>
      </c>
      <c r="L2201">
        <v>51.466808289289403</v>
      </c>
      <c r="M2201">
        <v>2205</v>
      </c>
      <c r="N2201">
        <v>5.1004066611103497E-3</v>
      </c>
      <c r="O2201">
        <v>2199</v>
      </c>
      <c r="P2201">
        <f t="shared" si="137"/>
        <v>0.32132561964995204</v>
      </c>
      <c r="Q2201">
        <f t="shared" si="138"/>
        <v>0</v>
      </c>
      <c r="R2201">
        <f t="shared" si="139"/>
        <v>7.9184018922086388</v>
      </c>
      <c r="S2201">
        <f t="shared" si="140"/>
        <v>0</v>
      </c>
    </row>
    <row r="2202" spans="1:19" x14ac:dyDescent="0.25">
      <c r="A2202">
        <v>6972</v>
      </c>
      <c r="B2202" t="s">
        <v>1299</v>
      </c>
      <c r="C2202">
        <v>152481102</v>
      </c>
      <c r="D2202" t="s">
        <v>4571</v>
      </c>
      <c r="E2202">
        <v>940</v>
      </c>
      <c r="F2202" t="b">
        <v>0</v>
      </c>
      <c r="G2202">
        <v>5636.9671767769796</v>
      </c>
      <c r="H2202">
        <v>1911.10102216939</v>
      </c>
      <c r="I2202">
        <v>46</v>
      </c>
      <c r="J2202">
        <v>1.8608042062070399E-4</v>
      </c>
      <c r="K2202">
        <v>466</v>
      </c>
      <c r="L2202">
        <v>23.9825270255057</v>
      </c>
      <c r="M2202">
        <v>2400</v>
      </c>
      <c r="N2202">
        <v>5.06704813568343E-3</v>
      </c>
      <c r="O2202">
        <v>2200</v>
      </c>
      <c r="P2202">
        <f t="shared" si="137"/>
        <v>0.23308421424143777</v>
      </c>
      <c r="Q2202">
        <f t="shared" si="138"/>
        <v>0</v>
      </c>
      <c r="R2202">
        <f t="shared" si="139"/>
        <v>3.5033978724530637</v>
      </c>
      <c r="S2202">
        <f t="shared" si="140"/>
        <v>0</v>
      </c>
    </row>
    <row r="2203" spans="1:19" x14ac:dyDescent="0.25">
      <c r="A2203">
        <v>2994</v>
      </c>
      <c r="B2203" t="s">
        <v>1673</v>
      </c>
      <c r="C2203">
        <v>152431101</v>
      </c>
      <c r="D2203" t="s">
        <v>4544</v>
      </c>
      <c r="E2203">
        <v>32726</v>
      </c>
      <c r="F2203" t="b">
        <v>0</v>
      </c>
      <c r="G2203">
        <v>19770.259660577802</v>
      </c>
      <c r="H2203">
        <v>19581.5665201784</v>
      </c>
      <c r="I2203">
        <v>146</v>
      </c>
      <c r="J2203">
        <v>1.41930316216256E-4</v>
      </c>
      <c r="K2203">
        <v>840</v>
      </c>
      <c r="L2203">
        <v>48.575220561200901</v>
      </c>
      <c r="M2203">
        <v>2218</v>
      </c>
      <c r="N2203">
        <v>5.06002923521929E-3</v>
      </c>
      <c r="O2203">
        <v>2201</v>
      </c>
      <c r="P2203">
        <f t="shared" si="137"/>
        <v>0.73876426834201636</v>
      </c>
      <c r="Q2203">
        <f t="shared" si="138"/>
        <v>0</v>
      </c>
      <c r="R2203">
        <f t="shared" si="139"/>
        <v>12.287296246474705</v>
      </c>
      <c r="S2203">
        <f t="shared" si="140"/>
        <v>0</v>
      </c>
    </row>
    <row r="2204" spans="1:19" x14ac:dyDescent="0.25">
      <c r="A2204">
        <v>5931</v>
      </c>
      <c r="B2204" t="s">
        <v>3762</v>
      </c>
      <c r="C2204">
        <v>102551101</v>
      </c>
      <c r="D2204" t="s">
        <v>5037</v>
      </c>
      <c r="E2204">
        <v>2452</v>
      </c>
      <c r="F2204" t="b">
        <v>1</v>
      </c>
      <c r="G2204">
        <v>11049.8485259359</v>
      </c>
      <c r="H2204">
        <v>228.517735365677</v>
      </c>
      <c r="I2204">
        <v>87</v>
      </c>
      <c r="J2204">
        <v>5.4567939664326202E-5</v>
      </c>
      <c r="K2204">
        <v>2931</v>
      </c>
      <c r="L2204">
        <v>79.156238967618194</v>
      </c>
      <c r="M2204">
        <v>2053</v>
      </c>
      <c r="N2204">
        <v>5.0247730993464197E-3</v>
      </c>
      <c r="O2204">
        <v>2202</v>
      </c>
      <c r="P2204">
        <f t="shared" si="137"/>
        <v>0.43715525964313851</v>
      </c>
      <c r="Q2204">
        <f t="shared" si="138"/>
        <v>0</v>
      </c>
      <c r="R2204">
        <f t="shared" si="139"/>
        <v>6.8675254977848974</v>
      </c>
      <c r="S2204">
        <f t="shared" si="140"/>
        <v>0</v>
      </c>
    </row>
    <row r="2205" spans="1:19" x14ac:dyDescent="0.25">
      <c r="A2205">
        <v>1799</v>
      </c>
      <c r="B2205" t="s">
        <v>3834</v>
      </c>
      <c r="C2205">
        <v>83242105</v>
      </c>
      <c r="D2205" t="s">
        <v>4894</v>
      </c>
      <c r="E2205" t="s">
        <v>5424</v>
      </c>
      <c r="F2205" t="b">
        <v>1</v>
      </c>
      <c r="G2205">
        <v>1108.6731683348501</v>
      </c>
      <c r="H2205">
        <v>261.06022077954702</v>
      </c>
      <c r="I2205">
        <v>12</v>
      </c>
      <c r="J2205">
        <v>5.1651873908061399E-5</v>
      </c>
      <c r="K2205">
        <v>3003</v>
      </c>
      <c r="L2205">
        <v>53.5212305871148</v>
      </c>
      <c r="M2205">
        <v>2190</v>
      </c>
      <c r="N2205">
        <v>5.0174403920573499E-3</v>
      </c>
      <c r="O2205">
        <v>2203</v>
      </c>
      <c r="P2205">
        <f t="shared" si="137"/>
        <v>6.0209284704688198E-2</v>
      </c>
      <c r="Q2205">
        <f t="shared" si="138"/>
        <v>0</v>
      </c>
      <c r="R2205">
        <f t="shared" si="139"/>
        <v>0.68904485291165329</v>
      </c>
      <c r="S2205">
        <f t="shared" si="140"/>
        <v>0</v>
      </c>
    </row>
    <row r="2206" spans="1:19" x14ac:dyDescent="0.25">
      <c r="A2206">
        <v>5416</v>
      </c>
      <c r="B2206" t="s">
        <v>2548</v>
      </c>
      <c r="C2206">
        <v>42861101</v>
      </c>
      <c r="D2206" t="s">
        <v>4613</v>
      </c>
      <c r="E2206">
        <v>528344</v>
      </c>
      <c r="F2206" t="b">
        <v>0</v>
      </c>
      <c r="G2206">
        <v>43372.083839683597</v>
      </c>
      <c r="H2206">
        <v>43372.083839683597</v>
      </c>
      <c r="I2206">
        <v>171</v>
      </c>
      <c r="J2206">
        <v>9.68698066144607E-5</v>
      </c>
      <c r="K2206">
        <v>1717</v>
      </c>
      <c r="L2206">
        <v>60.446937055766497</v>
      </c>
      <c r="M2206">
        <v>2152</v>
      </c>
      <c r="N2206">
        <v>4.9998653796603804E-3</v>
      </c>
      <c r="O2206">
        <v>2204</v>
      </c>
      <c r="P2206">
        <f t="shared" si="137"/>
        <v>0.85497697992192501</v>
      </c>
      <c r="Q2206">
        <f t="shared" si="138"/>
        <v>0</v>
      </c>
      <c r="R2206">
        <f t="shared" si="139"/>
        <v>26.955925319877934</v>
      </c>
      <c r="S2206">
        <f t="shared" si="140"/>
        <v>0</v>
      </c>
    </row>
    <row r="2207" spans="1:19" x14ac:dyDescent="0.25">
      <c r="A2207">
        <v>7537</v>
      </c>
      <c r="B2207" t="s">
        <v>3474</v>
      </c>
      <c r="C2207">
        <v>182082102</v>
      </c>
      <c r="D2207" t="s">
        <v>5305</v>
      </c>
      <c r="E2207">
        <v>148504</v>
      </c>
      <c r="F2207" t="b">
        <v>1</v>
      </c>
      <c r="G2207">
        <v>3218.0268218968799</v>
      </c>
      <c r="H2207">
        <v>275.76023140656298</v>
      </c>
      <c r="I2207">
        <v>14</v>
      </c>
      <c r="J2207">
        <v>6.4052561076375806E-5</v>
      </c>
      <c r="K2207">
        <v>2643</v>
      </c>
      <c r="L2207">
        <v>71.398766107325002</v>
      </c>
      <c r="M2207">
        <v>2086</v>
      </c>
      <c r="N2207">
        <v>4.9962623052738301E-3</v>
      </c>
      <c r="O2207">
        <v>2205</v>
      </c>
      <c r="P2207">
        <f t="shared" si="137"/>
        <v>6.9947672273833625E-2</v>
      </c>
      <c r="Q2207">
        <f t="shared" si="138"/>
        <v>0</v>
      </c>
      <c r="R2207">
        <f t="shared" si="139"/>
        <v>2.0000166699172652</v>
      </c>
      <c r="S2207">
        <f t="shared" si="140"/>
        <v>0</v>
      </c>
    </row>
    <row r="2208" spans="1:19" x14ac:dyDescent="0.25">
      <c r="A2208">
        <v>235</v>
      </c>
      <c r="B2208" t="s">
        <v>3323</v>
      </c>
      <c r="C2208">
        <v>43311102</v>
      </c>
      <c r="D2208" t="s">
        <v>4562</v>
      </c>
      <c r="E2208">
        <v>2293</v>
      </c>
      <c r="F2208" t="b">
        <v>0</v>
      </c>
      <c r="G2208">
        <v>2820.5708872021901</v>
      </c>
      <c r="H2208">
        <v>2820.5708872021901</v>
      </c>
      <c r="I2208">
        <v>21</v>
      </c>
      <c r="J2208">
        <v>6.9405446819949899E-5</v>
      </c>
      <c r="K2208">
        <v>2492</v>
      </c>
      <c r="L2208">
        <v>78.903763810364495</v>
      </c>
      <c r="M2208">
        <v>2056</v>
      </c>
      <c r="N2208">
        <v>4.9653238579854602E-3</v>
      </c>
      <c r="O2208">
        <v>2206</v>
      </c>
      <c r="P2208">
        <f t="shared" si="137"/>
        <v>0.10427180101769466</v>
      </c>
      <c r="Q2208">
        <f t="shared" si="138"/>
        <v>0</v>
      </c>
      <c r="R2208">
        <f t="shared" si="139"/>
        <v>1.7529962008714668</v>
      </c>
      <c r="S2208">
        <f t="shared" si="140"/>
        <v>0</v>
      </c>
    </row>
    <row r="2209" spans="1:19" x14ac:dyDescent="0.25">
      <c r="A2209">
        <v>3072</v>
      </c>
      <c r="B2209" t="s">
        <v>1321</v>
      </c>
      <c r="C2209">
        <v>103271101</v>
      </c>
      <c r="D2209" t="s">
        <v>4536</v>
      </c>
      <c r="E2209" t="s">
        <v>4485</v>
      </c>
      <c r="F2209" t="b">
        <v>0</v>
      </c>
      <c r="G2209">
        <v>2574.4725295532198</v>
      </c>
      <c r="H2209">
        <v>2574.4725295532198</v>
      </c>
      <c r="I2209">
        <v>18</v>
      </c>
      <c r="J2209">
        <v>1.83072784744177E-4</v>
      </c>
      <c r="K2209">
        <v>488</v>
      </c>
      <c r="L2209">
        <v>33.083289182859602</v>
      </c>
      <c r="M2209">
        <v>2322</v>
      </c>
      <c r="N2209">
        <v>4.9349497319449804E-3</v>
      </c>
      <c r="O2209">
        <v>2207</v>
      </c>
      <c r="P2209">
        <f t="shared" si="137"/>
        <v>8.8829095175009642E-2</v>
      </c>
      <c r="Q2209">
        <f t="shared" si="138"/>
        <v>0</v>
      </c>
      <c r="R2209">
        <f t="shared" si="139"/>
        <v>1.6000450774103292</v>
      </c>
      <c r="S2209">
        <f t="shared" si="140"/>
        <v>0</v>
      </c>
    </row>
    <row r="2210" spans="1:19" x14ac:dyDescent="0.25">
      <c r="A2210">
        <v>8410</v>
      </c>
      <c r="B2210" t="s">
        <v>2694</v>
      </c>
      <c r="C2210">
        <v>83622106</v>
      </c>
      <c r="D2210" t="s">
        <v>4537</v>
      </c>
      <c r="E2210">
        <v>11533</v>
      </c>
      <c r="F2210" t="b">
        <v>0</v>
      </c>
      <c r="G2210">
        <v>4249.6595802843503</v>
      </c>
      <c r="H2210">
        <v>4249.6595802843503</v>
      </c>
      <c r="I2210">
        <v>28</v>
      </c>
      <c r="J2210">
        <v>9.1401249782003499E-5</v>
      </c>
      <c r="K2210">
        <v>1863</v>
      </c>
      <c r="L2210">
        <v>58.647767185165499</v>
      </c>
      <c r="M2210">
        <v>2164</v>
      </c>
      <c r="N2210">
        <v>4.8854859302242502E-3</v>
      </c>
      <c r="O2210">
        <v>2208</v>
      </c>
      <c r="P2210">
        <f t="shared" si="137"/>
        <v>0.13679360604627899</v>
      </c>
      <c r="Q2210">
        <f t="shared" si="138"/>
        <v>0</v>
      </c>
      <c r="R2210">
        <f t="shared" si="139"/>
        <v>2.641180596820603</v>
      </c>
      <c r="S2210">
        <f t="shared" si="140"/>
        <v>0</v>
      </c>
    </row>
    <row r="2211" spans="1:19" x14ac:dyDescent="0.25">
      <c r="A2211">
        <v>3050</v>
      </c>
      <c r="B2211" t="s">
        <v>4108</v>
      </c>
      <c r="C2211">
        <v>254151101</v>
      </c>
      <c r="D2211" t="s">
        <v>5140</v>
      </c>
      <c r="E2211" t="s">
        <v>5500</v>
      </c>
      <c r="F2211" t="b">
        <v>0</v>
      </c>
      <c r="G2211">
        <v>17238.393393885999</v>
      </c>
      <c r="H2211">
        <v>17238.393393885999</v>
      </c>
      <c r="I2211">
        <v>119</v>
      </c>
      <c r="J2211">
        <v>3.9517375656590397E-5</v>
      </c>
      <c r="K2211">
        <v>3277</v>
      </c>
      <c r="L2211">
        <v>112.28512852946901</v>
      </c>
      <c r="M2211">
        <v>1904</v>
      </c>
      <c r="N2211">
        <v>4.8731050414983898E-3</v>
      </c>
      <c r="O2211">
        <v>2209</v>
      </c>
      <c r="P2211">
        <f t="shared" si="137"/>
        <v>0.57989949993830836</v>
      </c>
      <c r="Q2211">
        <f t="shared" si="138"/>
        <v>0</v>
      </c>
      <c r="R2211">
        <f t="shared" si="139"/>
        <v>10.713731133552516</v>
      </c>
      <c r="S2211">
        <f t="shared" si="140"/>
        <v>0</v>
      </c>
    </row>
    <row r="2212" spans="1:19" x14ac:dyDescent="0.25">
      <c r="A2212">
        <v>9906</v>
      </c>
      <c r="B2212" t="s">
        <v>2150</v>
      </c>
      <c r="C2212">
        <v>82931101</v>
      </c>
      <c r="D2212" t="s">
        <v>4507</v>
      </c>
      <c r="E2212">
        <v>83716</v>
      </c>
      <c r="F2212" t="b">
        <v>0</v>
      </c>
      <c r="G2212">
        <v>4275.4859037917104</v>
      </c>
      <c r="H2212">
        <v>4027.3676566907402</v>
      </c>
      <c r="I2212">
        <v>22</v>
      </c>
      <c r="J2212">
        <v>1.1417812493164E-4</v>
      </c>
      <c r="K2212">
        <v>1318</v>
      </c>
      <c r="L2212">
        <v>54.184679228473698</v>
      </c>
      <c r="M2212">
        <v>2187</v>
      </c>
      <c r="N2212">
        <v>4.8587660432461103E-3</v>
      </c>
      <c r="O2212">
        <v>2210</v>
      </c>
      <c r="P2212">
        <f t="shared" si="137"/>
        <v>0.10689285295141443</v>
      </c>
      <c r="Q2212">
        <f t="shared" si="138"/>
        <v>0</v>
      </c>
      <c r="R2212">
        <f t="shared" si="139"/>
        <v>2.6572317612129961</v>
      </c>
      <c r="S2212">
        <f t="shared" si="140"/>
        <v>0</v>
      </c>
    </row>
    <row r="2213" spans="1:19" x14ac:dyDescent="0.25">
      <c r="A2213">
        <v>5631</v>
      </c>
      <c r="B2213" t="s">
        <v>866</v>
      </c>
      <c r="C2213">
        <v>102831105</v>
      </c>
      <c r="D2213" t="s">
        <v>4477</v>
      </c>
      <c r="E2213">
        <v>878870</v>
      </c>
      <c r="F2213" t="b">
        <v>0</v>
      </c>
      <c r="G2213">
        <v>4057.4460106125898</v>
      </c>
      <c r="H2213">
        <v>4057.4460106125898</v>
      </c>
      <c r="I2213">
        <v>29</v>
      </c>
      <c r="J2213">
        <v>4.8816324375240602E-4</v>
      </c>
      <c r="K2213">
        <v>33</v>
      </c>
      <c r="L2213">
        <v>4.9841625638268203</v>
      </c>
      <c r="M2213">
        <v>2754</v>
      </c>
      <c r="N2213">
        <v>4.8412113035583501E-3</v>
      </c>
      <c r="O2213">
        <v>2211</v>
      </c>
      <c r="P2213">
        <f t="shared" si="137"/>
        <v>0.14039512780319216</v>
      </c>
      <c r="Q2213">
        <f t="shared" si="138"/>
        <v>0</v>
      </c>
      <c r="R2213">
        <f t="shared" si="139"/>
        <v>2.5217190867697887</v>
      </c>
      <c r="S2213">
        <f t="shared" si="140"/>
        <v>0</v>
      </c>
    </row>
    <row r="2214" spans="1:19" x14ac:dyDescent="0.25">
      <c r="A2214">
        <v>1901</v>
      </c>
      <c r="B2214" t="s">
        <v>1436</v>
      </c>
      <c r="C2214">
        <v>152282101</v>
      </c>
      <c r="D2214" t="s">
        <v>4703</v>
      </c>
      <c r="E2214">
        <v>1184</v>
      </c>
      <c r="F2214" t="b">
        <v>0</v>
      </c>
      <c r="G2214">
        <v>18935.634053086</v>
      </c>
      <c r="H2214">
        <v>18820.606832601901</v>
      </c>
      <c r="I2214">
        <v>136</v>
      </c>
      <c r="J2214">
        <v>1.6371531736534501E-4</v>
      </c>
      <c r="K2214">
        <v>603</v>
      </c>
      <c r="L2214">
        <v>34.786402501443497</v>
      </c>
      <c r="M2214">
        <v>2309</v>
      </c>
      <c r="N2214">
        <v>4.8402858443861102E-3</v>
      </c>
      <c r="O2214">
        <v>2212</v>
      </c>
      <c r="P2214">
        <f t="shared" si="137"/>
        <v>0.65827887483651104</v>
      </c>
      <c r="Q2214">
        <f t="shared" si="138"/>
        <v>0</v>
      </c>
      <c r="R2214">
        <f t="shared" si="139"/>
        <v>11.768573059717838</v>
      </c>
      <c r="S2214">
        <f t="shared" si="140"/>
        <v>0</v>
      </c>
    </row>
    <row r="2215" spans="1:19" x14ac:dyDescent="0.25">
      <c r="A2215">
        <v>4871</v>
      </c>
      <c r="B2215" t="s">
        <v>3676</v>
      </c>
      <c r="C2215">
        <v>152481105</v>
      </c>
      <c r="D2215" t="s">
        <v>4510</v>
      </c>
      <c r="E2215">
        <v>2130</v>
      </c>
      <c r="F2215" t="b">
        <v>0</v>
      </c>
      <c r="G2215">
        <v>23180.763881430899</v>
      </c>
      <c r="H2215">
        <v>23180.763881430899</v>
      </c>
      <c r="I2215">
        <v>163</v>
      </c>
      <c r="J2215">
        <v>5.7717904784107103E-5</v>
      </c>
      <c r="K2215">
        <v>2845</v>
      </c>
      <c r="L2215">
        <v>88.582120565176893</v>
      </c>
      <c r="M2215">
        <v>2010</v>
      </c>
      <c r="N2215">
        <v>4.82093911106392E-3</v>
      </c>
      <c r="O2215">
        <v>2213</v>
      </c>
      <c r="P2215">
        <f t="shared" si="137"/>
        <v>0.78581307510341891</v>
      </c>
      <c r="Q2215">
        <f t="shared" si="138"/>
        <v>0</v>
      </c>
      <c r="R2215">
        <f t="shared" si="139"/>
        <v>14.406938397408886</v>
      </c>
      <c r="S2215">
        <f t="shared" si="140"/>
        <v>0</v>
      </c>
    </row>
    <row r="2216" spans="1:19" x14ac:dyDescent="0.25">
      <c r="A2216">
        <v>10520</v>
      </c>
      <c r="B2216" t="s">
        <v>3079</v>
      </c>
      <c r="C2216">
        <v>14091110</v>
      </c>
      <c r="D2216" t="s">
        <v>4959</v>
      </c>
      <c r="E2216" t="s">
        <v>5172</v>
      </c>
      <c r="F2216" t="b">
        <v>0</v>
      </c>
      <c r="G2216">
        <v>1164.6083310070501</v>
      </c>
      <c r="H2216">
        <v>1164.6083310070501</v>
      </c>
      <c r="I2216">
        <v>13</v>
      </c>
      <c r="J2216">
        <v>7.8527303300618794E-5</v>
      </c>
      <c r="K2216">
        <v>2248</v>
      </c>
      <c r="L2216">
        <v>62.480966808704203</v>
      </c>
      <c r="M2216">
        <v>2140</v>
      </c>
      <c r="N2216">
        <v>4.7918536502110304E-3</v>
      </c>
      <c r="O2216">
        <v>2214</v>
      </c>
      <c r="P2216">
        <f t="shared" si="137"/>
        <v>6.2294097452743398E-2</v>
      </c>
      <c r="Q2216">
        <f t="shared" si="138"/>
        <v>0</v>
      </c>
      <c r="R2216">
        <f t="shared" si="139"/>
        <v>0.72380878247796776</v>
      </c>
      <c r="S2216">
        <f t="shared" si="140"/>
        <v>0</v>
      </c>
    </row>
    <row r="2217" spans="1:19" x14ac:dyDescent="0.25">
      <c r="A2217">
        <v>9367</v>
      </c>
      <c r="B2217" t="s">
        <v>3799</v>
      </c>
      <c r="C2217">
        <v>43191102</v>
      </c>
      <c r="D2217" t="s">
        <v>5078</v>
      </c>
      <c r="E2217">
        <v>44119</v>
      </c>
      <c r="F2217" t="b">
        <v>1</v>
      </c>
      <c r="G2217">
        <v>4510.2451212913702</v>
      </c>
      <c r="H2217">
        <v>512.721364663636</v>
      </c>
      <c r="I2217">
        <v>35</v>
      </c>
      <c r="J2217">
        <v>5.29787271391666E-5</v>
      </c>
      <c r="K2217">
        <v>2968</v>
      </c>
      <c r="L2217">
        <v>87.433159676195004</v>
      </c>
      <c r="M2217">
        <v>2013</v>
      </c>
      <c r="N2217">
        <v>4.7622610337956402E-3</v>
      </c>
      <c r="O2217">
        <v>2215</v>
      </c>
      <c r="P2217">
        <f t="shared" si="137"/>
        <v>0.16667913618284741</v>
      </c>
      <c r="Q2217">
        <f t="shared" si="138"/>
        <v>0</v>
      </c>
      <c r="R2217">
        <f t="shared" si="139"/>
        <v>2.8031355632637478</v>
      </c>
      <c r="S2217">
        <f t="shared" si="140"/>
        <v>0</v>
      </c>
    </row>
    <row r="2218" spans="1:19" x14ac:dyDescent="0.25">
      <c r="A2218">
        <v>1147</v>
      </c>
      <c r="B2218" t="s">
        <v>4127</v>
      </c>
      <c r="C2218">
        <v>43201101</v>
      </c>
      <c r="D2218" t="s">
        <v>4666</v>
      </c>
      <c r="E2218">
        <v>1082</v>
      </c>
      <c r="F2218" t="b">
        <v>0</v>
      </c>
      <c r="G2218">
        <v>4959.0869115176802</v>
      </c>
      <c r="H2218">
        <v>2511.2326045494801</v>
      </c>
      <c r="I2218">
        <v>36</v>
      </c>
      <c r="J2218">
        <v>3.8219707726562299E-5</v>
      </c>
      <c r="K2218">
        <v>3296</v>
      </c>
      <c r="L2218">
        <v>64.770767514073398</v>
      </c>
      <c r="M2218">
        <v>2123</v>
      </c>
      <c r="N2218">
        <v>4.7619162687488597E-3</v>
      </c>
      <c r="O2218">
        <v>2216</v>
      </c>
      <c r="P2218">
        <f t="shared" si="137"/>
        <v>0.17142898567495896</v>
      </c>
      <c r="Q2218">
        <f t="shared" si="138"/>
        <v>0</v>
      </c>
      <c r="R2218">
        <f t="shared" si="139"/>
        <v>3.0820925491098072</v>
      </c>
      <c r="S2218">
        <f t="shared" si="140"/>
        <v>0</v>
      </c>
    </row>
    <row r="2219" spans="1:19" x14ac:dyDescent="0.25">
      <c r="A2219">
        <v>2516</v>
      </c>
      <c r="B2219" t="s">
        <v>3010</v>
      </c>
      <c r="C2219">
        <v>163661702</v>
      </c>
      <c r="D2219" t="s">
        <v>4726</v>
      </c>
      <c r="E2219">
        <v>8130</v>
      </c>
      <c r="F2219" t="b">
        <v>0</v>
      </c>
      <c r="G2219">
        <v>15961.135875529</v>
      </c>
      <c r="H2219">
        <v>15961.135875529</v>
      </c>
      <c r="I2219">
        <v>123</v>
      </c>
      <c r="J2219">
        <v>8.1183882337323795E-5</v>
      </c>
      <c r="K2219">
        <v>2179</v>
      </c>
      <c r="L2219">
        <v>72.500657745537396</v>
      </c>
      <c r="M2219">
        <v>2080</v>
      </c>
      <c r="N2219">
        <v>4.7601641234240799E-3</v>
      </c>
      <c r="O2219">
        <v>2217</v>
      </c>
      <c r="P2219">
        <f t="shared" si="137"/>
        <v>0.58550018718116181</v>
      </c>
      <c r="Q2219">
        <f t="shared" si="138"/>
        <v>0</v>
      </c>
      <c r="R2219">
        <f t="shared" si="139"/>
        <v>9.9199104260590438</v>
      </c>
      <c r="S2219">
        <f t="shared" si="140"/>
        <v>0</v>
      </c>
    </row>
    <row r="2220" spans="1:19" x14ac:dyDescent="0.25">
      <c r="A2220">
        <v>2340</v>
      </c>
      <c r="B2220" t="s">
        <v>2269</v>
      </c>
      <c r="C2220">
        <v>103441102</v>
      </c>
      <c r="D2220" t="s">
        <v>4761</v>
      </c>
      <c r="E2220" t="s">
        <v>4485</v>
      </c>
      <c r="F2220" t="b">
        <v>1</v>
      </c>
      <c r="G2220">
        <v>5810.1426201335598</v>
      </c>
      <c r="H2220">
        <v>159.68228726717899</v>
      </c>
      <c r="I2220">
        <v>47</v>
      </c>
      <c r="J2220">
        <v>1.0847876088202699E-4</v>
      </c>
      <c r="K2220">
        <v>1437</v>
      </c>
      <c r="L2220">
        <v>74.886834689211497</v>
      </c>
      <c r="M2220">
        <v>2068</v>
      </c>
      <c r="N2220">
        <v>4.7600910194666403E-3</v>
      </c>
      <c r="O2220">
        <v>2218</v>
      </c>
      <c r="P2220">
        <f t="shared" si="137"/>
        <v>0.2237242779149321</v>
      </c>
      <c r="Q2220">
        <f t="shared" si="138"/>
        <v>0</v>
      </c>
      <c r="R2220">
        <f t="shared" si="139"/>
        <v>3.6110271100892231</v>
      </c>
      <c r="S2220">
        <f t="shared" si="140"/>
        <v>0</v>
      </c>
    </row>
    <row r="2221" spans="1:19" x14ac:dyDescent="0.25">
      <c r="A2221">
        <v>10932</v>
      </c>
      <c r="B2221" t="s">
        <v>1480</v>
      </c>
      <c r="C2221">
        <v>43411102</v>
      </c>
      <c r="D2221" t="s">
        <v>4731</v>
      </c>
      <c r="E2221">
        <v>127462</v>
      </c>
      <c r="F2221" t="b">
        <v>1</v>
      </c>
      <c r="G2221">
        <v>205.30951161874501</v>
      </c>
      <c r="H2221">
        <v>189.27367881398001</v>
      </c>
      <c r="I2221">
        <v>2</v>
      </c>
      <c r="J2221">
        <v>1.5962047109496701E-4</v>
      </c>
      <c r="K2221">
        <v>647</v>
      </c>
      <c r="L2221">
        <v>47.5976460554377</v>
      </c>
      <c r="M2221">
        <v>2225</v>
      </c>
      <c r="N2221">
        <v>4.7158004903943198E-3</v>
      </c>
      <c r="O2221">
        <v>2219</v>
      </c>
      <c r="P2221">
        <f t="shared" si="137"/>
        <v>9.4316009807886396E-3</v>
      </c>
      <c r="Q2221">
        <f t="shared" si="138"/>
        <v>0</v>
      </c>
      <c r="R2221">
        <f t="shared" si="139"/>
        <v>0.12760069087554071</v>
      </c>
      <c r="S2221">
        <f t="shared" si="140"/>
        <v>0</v>
      </c>
    </row>
    <row r="2222" spans="1:19" x14ac:dyDescent="0.25">
      <c r="A2222">
        <v>9177</v>
      </c>
      <c r="B2222" t="s">
        <v>3179</v>
      </c>
      <c r="C2222">
        <v>13801105</v>
      </c>
      <c r="D2222" t="s">
        <v>5136</v>
      </c>
      <c r="E2222">
        <v>829530</v>
      </c>
      <c r="F2222" t="b">
        <v>0</v>
      </c>
      <c r="G2222">
        <v>4171.4476668314001</v>
      </c>
      <c r="H2222">
        <v>2687.7051070992802</v>
      </c>
      <c r="I2222">
        <v>32</v>
      </c>
      <c r="J2222">
        <v>7.4328721325400598E-5</v>
      </c>
      <c r="K2222">
        <v>2348</v>
      </c>
      <c r="L2222">
        <v>92.757266890441997</v>
      </c>
      <c r="M2222">
        <v>1991</v>
      </c>
      <c r="N2222">
        <v>4.7023663082746197E-3</v>
      </c>
      <c r="O2222">
        <v>2220</v>
      </c>
      <c r="P2222">
        <f t="shared" si="137"/>
        <v>0.15047572186478783</v>
      </c>
      <c r="Q2222">
        <f t="shared" si="138"/>
        <v>0</v>
      </c>
      <c r="R2222">
        <f t="shared" si="139"/>
        <v>2.5925715766509634</v>
      </c>
      <c r="S2222">
        <f t="shared" si="140"/>
        <v>0</v>
      </c>
    </row>
    <row r="2223" spans="1:19" x14ac:dyDescent="0.25">
      <c r="A2223">
        <v>1591</v>
      </c>
      <c r="B2223" t="s">
        <v>2302</v>
      </c>
      <c r="C2223">
        <v>252531101</v>
      </c>
      <c r="D2223" t="s">
        <v>4958</v>
      </c>
      <c r="E2223">
        <v>673480</v>
      </c>
      <c r="F2223" t="b">
        <v>0</v>
      </c>
      <c r="G2223">
        <v>20487.839207032699</v>
      </c>
      <c r="H2223">
        <v>20487.839207032699</v>
      </c>
      <c r="I2223">
        <v>88</v>
      </c>
      <c r="J2223">
        <v>1.0713211320927999E-4</v>
      </c>
      <c r="K2223">
        <v>1470</v>
      </c>
      <c r="L2223">
        <v>66.765220433938694</v>
      </c>
      <c r="M2223">
        <v>2110</v>
      </c>
      <c r="N2223">
        <v>4.6983866036038801E-3</v>
      </c>
      <c r="O2223">
        <v>2221</v>
      </c>
      <c r="P2223">
        <f t="shared" si="137"/>
        <v>0.41345802111714147</v>
      </c>
      <c r="Q2223">
        <f t="shared" si="138"/>
        <v>0</v>
      </c>
      <c r="R2223">
        <f t="shared" si="139"/>
        <v>12.733274833457241</v>
      </c>
      <c r="S2223">
        <f t="shared" si="140"/>
        <v>0</v>
      </c>
    </row>
    <row r="2224" spans="1:19" x14ac:dyDescent="0.25">
      <c r="A2224">
        <v>7450</v>
      </c>
      <c r="B2224" t="s">
        <v>906</v>
      </c>
      <c r="C2224">
        <v>192171103</v>
      </c>
      <c r="D2224" t="s">
        <v>4495</v>
      </c>
      <c r="E2224" t="s">
        <v>4485</v>
      </c>
      <c r="F2224" t="b">
        <v>0</v>
      </c>
      <c r="G2224">
        <v>6307.2067115364398</v>
      </c>
      <c r="H2224">
        <v>6307.2067115364398</v>
      </c>
      <c r="I2224">
        <v>54</v>
      </c>
      <c r="J2224">
        <v>3.8312143637826701E-4</v>
      </c>
      <c r="K2224">
        <v>73</v>
      </c>
      <c r="L2224">
        <v>17.667372689689099</v>
      </c>
      <c r="M2224">
        <v>2486</v>
      </c>
      <c r="N2224">
        <v>4.6670503431762104E-3</v>
      </c>
      <c r="O2224">
        <v>2222</v>
      </c>
      <c r="P2224">
        <f t="shared" si="137"/>
        <v>0.25202071853151536</v>
      </c>
      <c r="Q2224">
        <f t="shared" si="138"/>
        <v>0</v>
      </c>
      <c r="R2224">
        <f t="shared" si="139"/>
        <v>3.9199544509238282</v>
      </c>
      <c r="S2224">
        <f t="shared" si="140"/>
        <v>0</v>
      </c>
    </row>
    <row r="2225" spans="1:19" x14ac:dyDescent="0.25">
      <c r="A2225">
        <v>3048</v>
      </c>
      <c r="B2225" t="s">
        <v>3559</v>
      </c>
      <c r="C2225">
        <v>182371111</v>
      </c>
      <c r="D2225" t="s">
        <v>5047</v>
      </c>
      <c r="E2225">
        <v>432</v>
      </c>
      <c r="F2225" t="b">
        <v>0</v>
      </c>
      <c r="G2225">
        <v>79373.0606867022</v>
      </c>
      <c r="H2225">
        <v>79373.0606867022</v>
      </c>
      <c r="I2225">
        <v>320</v>
      </c>
      <c r="J2225">
        <v>6.1722622486758201E-5</v>
      </c>
      <c r="K2225">
        <v>2728</v>
      </c>
      <c r="L2225">
        <v>74.795186855641006</v>
      </c>
      <c r="M2225">
        <v>2069</v>
      </c>
      <c r="N2225">
        <v>4.65013972855686E-3</v>
      </c>
      <c r="O2225">
        <v>2223</v>
      </c>
      <c r="P2225">
        <f t="shared" si="137"/>
        <v>1.4880447131381951</v>
      </c>
      <c r="Q2225">
        <f t="shared" si="138"/>
        <v>0</v>
      </c>
      <c r="R2225">
        <f t="shared" si="139"/>
        <v>49.33067786619155</v>
      </c>
      <c r="S2225">
        <f t="shared" si="140"/>
        <v>0</v>
      </c>
    </row>
    <row r="2226" spans="1:19" x14ac:dyDescent="0.25">
      <c r="A2226">
        <v>9657</v>
      </c>
      <c r="B2226" t="s">
        <v>1762</v>
      </c>
      <c r="C2226">
        <v>101321101</v>
      </c>
      <c r="D2226" t="s">
        <v>4763</v>
      </c>
      <c r="E2226" t="s">
        <v>4485</v>
      </c>
      <c r="F2226" t="b">
        <v>0</v>
      </c>
      <c r="G2226">
        <v>1162.2395219073001</v>
      </c>
      <c r="H2226">
        <v>1162.2395219073001</v>
      </c>
      <c r="I2226">
        <v>10</v>
      </c>
      <c r="J2226">
        <v>1.3488209951901801E-4</v>
      </c>
      <c r="K2226">
        <v>929</v>
      </c>
      <c r="L2226">
        <v>47.610706815581601</v>
      </c>
      <c r="M2226">
        <v>2224</v>
      </c>
      <c r="N2226">
        <v>4.6278732380229601E-3</v>
      </c>
      <c r="O2226">
        <v>2224</v>
      </c>
      <c r="P2226">
        <f t="shared" si="137"/>
        <v>4.6278732380229601E-2</v>
      </c>
      <c r="Q2226">
        <f t="shared" si="138"/>
        <v>0</v>
      </c>
      <c r="R2226">
        <f t="shared" si="139"/>
        <v>0.72233655805301433</v>
      </c>
      <c r="S2226">
        <f t="shared" si="140"/>
        <v>0</v>
      </c>
    </row>
    <row r="2227" spans="1:19" x14ac:dyDescent="0.25">
      <c r="A2227">
        <v>2107</v>
      </c>
      <c r="B2227" t="s">
        <v>1171</v>
      </c>
      <c r="C2227">
        <v>42091102</v>
      </c>
      <c r="D2227" t="s">
        <v>4538</v>
      </c>
      <c r="E2227">
        <v>38514</v>
      </c>
      <c r="F2227" t="b">
        <v>0</v>
      </c>
      <c r="G2227">
        <v>17257.247272192999</v>
      </c>
      <c r="H2227">
        <v>17257.247272192999</v>
      </c>
      <c r="I2227">
        <v>102</v>
      </c>
      <c r="J2227">
        <v>2.1556216205059899E-4</v>
      </c>
      <c r="K2227">
        <v>338</v>
      </c>
      <c r="L2227">
        <v>24.5362889943098</v>
      </c>
      <c r="M2227">
        <v>2394</v>
      </c>
      <c r="N2227">
        <v>4.6099139465195799E-3</v>
      </c>
      <c r="O2227">
        <v>2225</v>
      </c>
      <c r="P2227">
        <f t="shared" si="137"/>
        <v>0.47021122254499714</v>
      </c>
      <c r="Q2227">
        <f t="shared" si="138"/>
        <v>0</v>
      </c>
      <c r="R2227">
        <f t="shared" si="139"/>
        <v>10.725448895085767</v>
      </c>
      <c r="S2227">
        <f t="shared" si="140"/>
        <v>0</v>
      </c>
    </row>
    <row r="2228" spans="1:19" x14ac:dyDescent="0.25">
      <c r="A2228">
        <v>4382</v>
      </c>
      <c r="B2228" t="s">
        <v>1271</v>
      </c>
      <c r="C2228">
        <v>24251101</v>
      </c>
      <c r="D2228" t="s">
        <v>4595</v>
      </c>
      <c r="E2228">
        <v>1922</v>
      </c>
      <c r="F2228" t="b">
        <v>0</v>
      </c>
      <c r="G2228">
        <v>7694.4261000422102</v>
      </c>
      <c r="H2228">
        <v>7391.7604317507903</v>
      </c>
      <c r="I2228">
        <v>70</v>
      </c>
      <c r="J2228">
        <v>1.90919755758451E-4</v>
      </c>
      <c r="K2228">
        <v>438</v>
      </c>
      <c r="L2228">
        <v>30.275525488492399</v>
      </c>
      <c r="M2228">
        <v>2341</v>
      </c>
      <c r="N2228">
        <v>4.5879749377369201E-3</v>
      </c>
      <c r="O2228">
        <v>2226</v>
      </c>
      <c r="P2228">
        <f t="shared" si="137"/>
        <v>0.32115824564158441</v>
      </c>
      <c r="Q2228">
        <f t="shared" si="138"/>
        <v>0</v>
      </c>
      <c r="R2228">
        <f t="shared" si="139"/>
        <v>4.7821169049361156</v>
      </c>
      <c r="S2228">
        <f t="shared" si="140"/>
        <v>0</v>
      </c>
    </row>
    <row r="2229" spans="1:19" x14ac:dyDescent="0.25">
      <c r="A2229">
        <v>4539</v>
      </c>
      <c r="B2229" t="s">
        <v>1383</v>
      </c>
      <c r="C2229">
        <v>82021107</v>
      </c>
      <c r="D2229" t="s">
        <v>4648</v>
      </c>
      <c r="E2229">
        <v>60118</v>
      </c>
      <c r="F2229" t="b">
        <v>0</v>
      </c>
      <c r="G2229">
        <v>44902.947814163999</v>
      </c>
      <c r="H2229">
        <v>44902.947814163999</v>
      </c>
      <c r="I2229">
        <v>323</v>
      </c>
      <c r="J2229">
        <v>1.7204306945278801E-4</v>
      </c>
      <c r="K2229">
        <v>550</v>
      </c>
      <c r="L2229">
        <v>26.0465074640667</v>
      </c>
      <c r="M2229">
        <v>2376</v>
      </c>
      <c r="N2229">
        <v>4.5775276872769598E-3</v>
      </c>
      <c r="O2229">
        <v>2227</v>
      </c>
      <c r="P2229">
        <f t="shared" si="137"/>
        <v>1.478541442990458</v>
      </c>
      <c r="Q2229">
        <f t="shared" si="138"/>
        <v>0</v>
      </c>
      <c r="R2229">
        <f t="shared" si="139"/>
        <v>27.907363464365442</v>
      </c>
      <c r="S2229">
        <f t="shared" si="140"/>
        <v>0</v>
      </c>
    </row>
    <row r="2230" spans="1:19" x14ac:dyDescent="0.25">
      <c r="A2230">
        <v>8332</v>
      </c>
      <c r="B2230" t="s">
        <v>3523</v>
      </c>
      <c r="C2230">
        <v>14502108</v>
      </c>
      <c r="D2230" t="s">
        <v>4910</v>
      </c>
      <c r="E2230" t="s">
        <v>5323</v>
      </c>
      <c r="F2230" t="b">
        <v>1</v>
      </c>
      <c r="G2230">
        <v>1779.12534395482</v>
      </c>
      <c r="H2230">
        <v>856.80018265735896</v>
      </c>
      <c r="I2230">
        <v>26</v>
      </c>
      <c r="J2230">
        <v>6.2737628613831404E-5</v>
      </c>
      <c r="K2230">
        <v>2692</v>
      </c>
      <c r="L2230">
        <v>64.629717377878805</v>
      </c>
      <c r="M2230">
        <v>2125</v>
      </c>
      <c r="N2230">
        <v>4.5678707531272497E-3</v>
      </c>
      <c r="O2230">
        <v>2228</v>
      </c>
      <c r="P2230">
        <f t="shared" si="137"/>
        <v>0.11876463958130849</v>
      </c>
      <c r="Q2230">
        <f t="shared" si="138"/>
        <v>0</v>
      </c>
      <c r="R2230">
        <f t="shared" si="139"/>
        <v>1.105733588536246</v>
      </c>
      <c r="S2230">
        <f t="shared" si="140"/>
        <v>0</v>
      </c>
    </row>
    <row r="2231" spans="1:19" x14ac:dyDescent="0.25">
      <c r="A2231">
        <v>4690</v>
      </c>
      <c r="B2231" t="s">
        <v>3352</v>
      </c>
      <c r="C2231">
        <v>162991103</v>
      </c>
      <c r="D2231" t="s">
        <v>5015</v>
      </c>
      <c r="E2231">
        <v>681991</v>
      </c>
      <c r="F2231" t="b">
        <v>0</v>
      </c>
      <c r="G2231">
        <v>6056.3504862885002</v>
      </c>
      <c r="H2231">
        <v>2212.03444298258</v>
      </c>
      <c r="I2231">
        <v>50</v>
      </c>
      <c r="J2231">
        <v>6.8560672443709298E-5</v>
      </c>
      <c r="K2231">
        <v>2521</v>
      </c>
      <c r="L2231">
        <v>61.126003030534697</v>
      </c>
      <c r="M2231">
        <v>2147</v>
      </c>
      <c r="N2231">
        <v>4.5171318847163997E-3</v>
      </c>
      <c r="O2231">
        <v>2229</v>
      </c>
      <c r="P2231">
        <f t="shared" si="137"/>
        <v>0.22585659423582</v>
      </c>
      <c r="Q2231">
        <f t="shared" si="138"/>
        <v>0</v>
      </c>
      <c r="R2231">
        <f t="shared" si="139"/>
        <v>3.7640462935292107</v>
      </c>
      <c r="S2231">
        <f t="shared" si="140"/>
        <v>0</v>
      </c>
    </row>
    <row r="2232" spans="1:19" x14ac:dyDescent="0.25">
      <c r="A2232">
        <v>10188</v>
      </c>
      <c r="B2232" t="s">
        <v>2699</v>
      </c>
      <c r="C2232">
        <v>42261101</v>
      </c>
      <c r="D2232" t="s">
        <v>4547</v>
      </c>
      <c r="E2232">
        <v>1232</v>
      </c>
      <c r="F2232" t="b">
        <v>0</v>
      </c>
      <c r="G2232">
        <v>3935.77244151375</v>
      </c>
      <c r="H2232">
        <v>3637.3088289874099</v>
      </c>
      <c r="I2232">
        <v>22</v>
      </c>
      <c r="J2232">
        <v>9.1240238838335706E-5</v>
      </c>
      <c r="K2232">
        <v>1868</v>
      </c>
      <c r="L2232">
        <v>55.627200581472003</v>
      </c>
      <c r="M2232">
        <v>2178</v>
      </c>
      <c r="N2232">
        <v>4.5024397445257696E-3</v>
      </c>
      <c r="O2232">
        <v>2230</v>
      </c>
      <c r="P2232">
        <f t="shared" si="137"/>
        <v>9.9053674379566928E-2</v>
      </c>
      <c r="Q2232">
        <f t="shared" si="138"/>
        <v>0</v>
      </c>
      <c r="R2232">
        <f t="shared" si="139"/>
        <v>2.4460984720408638</v>
      </c>
      <c r="S2232">
        <f t="shared" si="140"/>
        <v>0</v>
      </c>
    </row>
    <row r="2233" spans="1:19" x14ac:dyDescent="0.25">
      <c r="A2233">
        <v>4590</v>
      </c>
      <c r="B2233" t="s">
        <v>4004</v>
      </c>
      <c r="C2233">
        <v>43191102</v>
      </c>
      <c r="D2233" t="s">
        <v>5078</v>
      </c>
      <c r="E2233">
        <v>1212</v>
      </c>
      <c r="F2233" t="b">
        <v>1</v>
      </c>
      <c r="G2233">
        <v>6586.9974604082099</v>
      </c>
      <c r="H2233">
        <v>0</v>
      </c>
      <c r="I2233">
        <v>62</v>
      </c>
      <c r="J2233">
        <v>4.4639844300916301E-5</v>
      </c>
      <c r="K2233">
        <v>3173</v>
      </c>
      <c r="L2233">
        <v>87.4084321223568</v>
      </c>
      <c r="M2233">
        <v>2014</v>
      </c>
      <c r="N2233">
        <v>4.4983926802612904E-3</v>
      </c>
      <c r="O2233">
        <v>2231</v>
      </c>
      <c r="P2233">
        <f t="shared" si="137"/>
        <v>0.27890034617620002</v>
      </c>
      <c r="Q2233">
        <f t="shared" si="138"/>
        <v>0</v>
      </c>
      <c r="R2233">
        <f t="shared" si="139"/>
        <v>4.0938455316396585</v>
      </c>
      <c r="S2233">
        <f t="shared" si="140"/>
        <v>0</v>
      </c>
    </row>
    <row r="2234" spans="1:19" x14ac:dyDescent="0.25">
      <c r="A2234">
        <v>6700</v>
      </c>
      <c r="B2234" t="s">
        <v>4167</v>
      </c>
      <c r="C2234">
        <v>252941107</v>
      </c>
      <c r="D2234" t="s">
        <v>5471</v>
      </c>
      <c r="E2234" t="s">
        <v>4485</v>
      </c>
      <c r="F2234" t="b">
        <v>1</v>
      </c>
      <c r="G2234">
        <v>35309.480146135698</v>
      </c>
      <c r="H2234">
        <v>290.05308060245699</v>
      </c>
      <c r="I2234">
        <v>155</v>
      </c>
      <c r="J2234">
        <v>3.6069673414155903E-5</v>
      </c>
      <c r="K2234">
        <v>3336</v>
      </c>
      <c r="L2234">
        <v>256.81827312933802</v>
      </c>
      <c r="M2234">
        <v>1529</v>
      </c>
      <c r="N2234">
        <v>4.4835304828874899E-3</v>
      </c>
      <c r="O2234">
        <v>2232</v>
      </c>
      <c r="P2234">
        <f t="shared" si="137"/>
        <v>0.69494722484756088</v>
      </c>
      <c r="Q2234">
        <f t="shared" si="138"/>
        <v>0</v>
      </c>
      <c r="R2234">
        <f t="shared" si="139"/>
        <v>21.944984553222934</v>
      </c>
      <c r="S2234">
        <f t="shared" si="140"/>
        <v>0</v>
      </c>
    </row>
    <row r="2235" spans="1:19" x14ac:dyDescent="0.25">
      <c r="A2235">
        <v>7824</v>
      </c>
      <c r="B2235" t="s">
        <v>3831</v>
      </c>
      <c r="C2235">
        <v>182551102</v>
      </c>
      <c r="D2235" t="s">
        <v>5364</v>
      </c>
      <c r="E2235">
        <v>317156</v>
      </c>
      <c r="F2235" t="b">
        <v>0</v>
      </c>
      <c r="G2235">
        <v>18303.2443272778</v>
      </c>
      <c r="H2235">
        <v>3816.3109876356598</v>
      </c>
      <c r="I2235">
        <v>67</v>
      </c>
      <c r="J2235">
        <v>5.1744935262831798E-5</v>
      </c>
      <c r="K2235">
        <v>3000</v>
      </c>
      <c r="L2235">
        <v>86.480305361769894</v>
      </c>
      <c r="M2235">
        <v>2018</v>
      </c>
      <c r="N2235">
        <v>4.4039214311582704E-3</v>
      </c>
      <c r="O2235">
        <v>2233</v>
      </c>
      <c r="P2235">
        <f t="shared" si="137"/>
        <v>0.29506273588760412</v>
      </c>
      <c r="Q2235">
        <f t="shared" si="138"/>
        <v>0</v>
      </c>
      <c r="R2235">
        <f t="shared" si="139"/>
        <v>11.37554029041504</v>
      </c>
      <c r="S2235">
        <f t="shared" si="140"/>
        <v>0</v>
      </c>
    </row>
    <row r="2236" spans="1:19" x14ac:dyDescent="0.25">
      <c r="A2236">
        <v>9117</v>
      </c>
      <c r="B2236" t="s">
        <v>3580</v>
      </c>
      <c r="C2236">
        <v>163201102</v>
      </c>
      <c r="D2236" t="s">
        <v>4637</v>
      </c>
      <c r="E2236">
        <v>1535</v>
      </c>
      <c r="F2236" t="b">
        <v>0</v>
      </c>
      <c r="G2236">
        <v>4933.58948281024</v>
      </c>
      <c r="H2236">
        <v>4933.58948281024</v>
      </c>
      <c r="I2236">
        <v>30</v>
      </c>
      <c r="J2236">
        <v>6.0964486086353E-5</v>
      </c>
      <c r="K2236">
        <v>2749</v>
      </c>
      <c r="L2236">
        <v>63.421534566084503</v>
      </c>
      <c r="M2236">
        <v>2132</v>
      </c>
      <c r="N2236">
        <v>4.37862774303408E-3</v>
      </c>
      <c r="O2236">
        <v>2234</v>
      </c>
      <c r="P2236">
        <f t="shared" si="137"/>
        <v>0.13135883229102241</v>
      </c>
      <c r="Q2236">
        <f t="shared" si="138"/>
        <v>0</v>
      </c>
      <c r="R2236">
        <f t="shared" si="139"/>
        <v>3.0662457941642263</v>
      </c>
      <c r="S2236">
        <f t="shared" si="140"/>
        <v>0</v>
      </c>
    </row>
    <row r="2237" spans="1:19" x14ac:dyDescent="0.25">
      <c r="A2237">
        <v>1000</v>
      </c>
      <c r="B2237" t="s">
        <v>3851</v>
      </c>
      <c r="C2237">
        <v>83242111</v>
      </c>
      <c r="D2237" t="s">
        <v>4809</v>
      </c>
      <c r="E2237" t="s">
        <v>4485</v>
      </c>
      <c r="F2237" t="b">
        <v>1</v>
      </c>
      <c r="G2237">
        <v>3629.55446066481</v>
      </c>
      <c r="H2237">
        <v>353.00823908293597</v>
      </c>
      <c r="I2237">
        <v>38</v>
      </c>
      <c r="J2237">
        <v>5.0791718119095698E-5</v>
      </c>
      <c r="K2237">
        <v>3020</v>
      </c>
      <c r="L2237">
        <v>63.167996753399301</v>
      </c>
      <c r="M2237">
        <v>2135</v>
      </c>
      <c r="N2237">
        <v>4.3636005749904203E-3</v>
      </c>
      <c r="O2237">
        <v>2235</v>
      </c>
      <c r="P2237">
        <f t="shared" si="137"/>
        <v>0.16581682184963598</v>
      </c>
      <c r="Q2237">
        <f t="shared" si="138"/>
        <v>0</v>
      </c>
      <c r="R2237">
        <f t="shared" si="139"/>
        <v>2.2557827598911189</v>
      </c>
      <c r="S2237">
        <f t="shared" si="140"/>
        <v>0</v>
      </c>
    </row>
    <row r="2238" spans="1:19" x14ac:dyDescent="0.25">
      <c r="A2238">
        <v>9339</v>
      </c>
      <c r="B2238" t="s">
        <v>3298</v>
      </c>
      <c r="C2238">
        <v>13532109</v>
      </c>
      <c r="D2238" t="s">
        <v>5242</v>
      </c>
      <c r="E2238" t="s">
        <v>5243</v>
      </c>
      <c r="F2238" t="b">
        <v>1</v>
      </c>
      <c r="G2238">
        <v>3829.09796721987</v>
      </c>
      <c r="H2238">
        <v>907.00961644913798</v>
      </c>
      <c r="I2238">
        <v>31</v>
      </c>
      <c r="J2238">
        <v>7.01761910628799E-5</v>
      </c>
      <c r="K2238">
        <v>2467</v>
      </c>
      <c r="L2238">
        <v>53.791421471272997</v>
      </c>
      <c r="M2238">
        <v>2188</v>
      </c>
      <c r="N2238">
        <v>4.3630453544064099E-3</v>
      </c>
      <c r="O2238">
        <v>2236</v>
      </c>
      <c r="P2238">
        <f t="shared" si="137"/>
        <v>0.13525440598659871</v>
      </c>
      <c r="Q2238">
        <f t="shared" si="138"/>
        <v>0</v>
      </c>
      <c r="R2238">
        <f t="shared" si="139"/>
        <v>2.3797998553262087</v>
      </c>
      <c r="S2238">
        <f t="shared" si="140"/>
        <v>0</v>
      </c>
    </row>
    <row r="2239" spans="1:19" x14ac:dyDescent="0.25">
      <c r="A2239">
        <v>420</v>
      </c>
      <c r="B2239" t="s">
        <v>1189</v>
      </c>
      <c r="C2239">
        <v>192021122</v>
      </c>
      <c r="D2239" t="s">
        <v>4611</v>
      </c>
      <c r="E2239">
        <v>5384</v>
      </c>
      <c r="F2239" t="b">
        <v>0</v>
      </c>
      <c r="G2239">
        <v>28128.095687970901</v>
      </c>
      <c r="H2239">
        <v>25050.271158335599</v>
      </c>
      <c r="I2239">
        <v>202</v>
      </c>
      <c r="J2239">
        <v>2.1029712176338401E-4</v>
      </c>
      <c r="K2239">
        <v>356</v>
      </c>
      <c r="L2239">
        <v>21.9397181577122</v>
      </c>
      <c r="M2239">
        <v>2426</v>
      </c>
      <c r="N2239">
        <v>4.3604227607896302E-3</v>
      </c>
      <c r="O2239">
        <v>2237</v>
      </c>
      <c r="P2239">
        <f t="shared" si="137"/>
        <v>0.88080539767950528</v>
      </c>
      <c r="Q2239">
        <f t="shared" si="138"/>
        <v>0</v>
      </c>
      <c r="R2239">
        <f t="shared" si="139"/>
        <v>17.481725101287072</v>
      </c>
      <c r="S2239">
        <f t="shared" si="140"/>
        <v>0</v>
      </c>
    </row>
    <row r="2240" spans="1:19" x14ac:dyDescent="0.25">
      <c r="A2240">
        <v>268</v>
      </c>
      <c r="B2240" t="s">
        <v>1125</v>
      </c>
      <c r="C2240">
        <v>42091102</v>
      </c>
      <c r="D2240" t="s">
        <v>4538</v>
      </c>
      <c r="E2240">
        <v>332</v>
      </c>
      <c r="F2240" t="b">
        <v>0</v>
      </c>
      <c r="G2240">
        <v>9174.8237783758195</v>
      </c>
      <c r="H2240">
        <v>9174.8237783758195</v>
      </c>
      <c r="I2240">
        <v>67</v>
      </c>
      <c r="J2240">
        <v>2.2781008032216499E-4</v>
      </c>
      <c r="K2240">
        <v>292</v>
      </c>
      <c r="L2240">
        <v>15.321184205878399</v>
      </c>
      <c r="M2240">
        <v>2526</v>
      </c>
      <c r="N2240">
        <v>4.35731257721982E-3</v>
      </c>
      <c r="O2240">
        <v>2238</v>
      </c>
      <c r="P2240">
        <f t="shared" si="137"/>
        <v>0.29193994267372791</v>
      </c>
      <c r="Q2240">
        <f t="shared" si="138"/>
        <v>0</v>
      </c>
      <c r="R2240">
        <f t="shared" si="139"/>
        <v>5.7021900424958485</v>
      </c>
      <c r="S2240">
        <f t="shared" si="140"/>
        <v>0</v>
      </c>
    </row>
    <row r="2241" spans="1:19" x14ac:dyDescent="0.25">
      <c r="A2241">
        <v>6281</v>
      </c>
      <c r="B2241" t="s">
        <v>1649</v>
      </c>
      <c r="C2241">
        <v>42811113</v>
      </c>
      <c r="D2241" t="s">
        <v>4512</v>
      </c>
      <c r="E2241">
        <v>1989</v>
      </c>
      <c r="F2241" t="b">
        <v>0</v>
      </c>
      <c r="G2241">
        <v>1195.1935913366599</v>
      </c>
      <c r="H2241">
        <v>1195.1935913366599</v>
      </c>
      <c r="I2241">
        <v>9</v>
      </c>
      <c r="J2241">
        <v>1.4388135019139999E-4</v>
      </c>
      <c r="K2241">
        <v>816</v>
      </c>
      <c r="L2241">
        <v>55.527512090469997</v>
      </c>
      <c r="M2241">
        <v>2179</v>
      </c>
      <c r="N2241">
        <v>4.3486666142602097E-3</v>
      </c>
      <c r="O2241">
        <v>2239</v>
      </c>
      <c r="P2241">
        <f t="shared" si="137"/>
        <v>3.9137999528341891E-2</v>
      </c>
      <c r="Q2241">
        <f t="shared" si="138"/>
        <v>0</v>
      </c>
      <c r="R2241">
        <f t="shared" si="139"/>
        <v>0.74281764533042882</v>
      </c>
      <c r="S2241">
        <f t="shared" si="140"/>
        <v>0</v>
      </c>
    </row>
    <row r="2242" spans="1:19" x14ac:dyDescent="0.25">
      <c r="A2242">
        <v>11081</v>
      </c>
      <c r="B2242" t="s">
        <v>2726</v>
      </c>
      <c r="C2242">
        <v>254421103</v>
      </c>
      <c r="D2242" t="s">
        <v>4698</v>
      </c>
      <c r="E2242">
        <v>10723</v>
      </c>
      <c r="F2242" t="b">
        <v>1</v>
      </c>
      <c r="G2242">
        <v>6.3414572026027498</v>
      </c>
      <c r="H2242">
        <v>6.3414572026027498</v>
      </c>
      <c r="I2242">
        <v>1</v>
      </c>
      <c r="J2242">
        <v>9.0549307060427896E-5</v>
      </c>
      <c r="K2242">
        <v>1895</v>
      </c>
      <c r="L2242">
        <v>47.5920790176704</v>
      </c>
      <c r="M2242">
        <v>2226</v>
      </c>
      <c r="N2242">
        <v>4.3094297766151897E-3</v>
      </c>
      <c r="O2242">
        <v>2240</v>
      </c>
      <c r="P2242">
        <f t="shared" si="137"/>
        <v>4.3094297766151897E-3</v>
      </c>
      <c r="Q2242">
        <f t="shared" si="138"/>
        <v>0</v>
      </c>
      <c r="R2242">
        <f t="shared" si="139"/>
        <v>3.9412412694858606E-3</v>
      </c>
      <c r="S2242">
        <f t="shared" si="140"/>
        <v>0</v>
      </c>
    </row>
    <row r="2243" spans="1:19" x14ac:dyDescent="0.25">
      <c r="A2243">
        <v>8151</v>
      </c>
      <c r="B2243" t="s">
        <v>2575</v>
      </c>
      <c r="C2243">
        <v>43432105</v>
      </c>
      <c r="D2243" t="s">
        <v>4669</v>
      </c>
      <c r="E2243">
        <v>309298</v>
      </c>
      <c r="F2243" t="b">
        <v>0</v>
      </c>
      <c r="G2243">
        <v>3091.9425672277298</v>
      </c>
      <c r="H2243">
        <v>1768.6422355058801</v>
      </c>
      <c r="I2243">
        <v>23</v>
      </c>
      <c r="J2243">
        <v>9.5444594515593794E-5</v>
      </c>
      <c r="K2243">
        <v>1744</v>
      </c>
      <c r="L2243">
        <v>39.3183455458718</v>
      </c>
      <c r="M2243">
        <v>2281</v>
      </c>
      <c r="N2243">
        <v>4.3094030626173903E-3</v>
      </c>
      <c r="O2243">
        <v>2241</v>
      </c>
      <c r="P2243">
        <f t="shared" si="137"/>
        <v>9.911627044019998E-2</v>
      </c>
      <c r="Q2243">
        <f t="shared" si="138"/>
        <v>0</v>
      </c>
      <c r="R2243">
        <f t="shared" si="139"/>
        <v>1.92165479628821</v>
      </c>
      <c r="S2243">
        <f t="shared" si="140"/>
        <v>0</v>
      </c>
    </row>
    <row r="2244" spans="1:19" x14ac:dyDescent="0.25">
      <c r="A2244">
        <v>4858</v>
      </c>
      <c r="B2244" t="s">
        <v>2430</v>
      </c>
      <c r="C2244">
        <v>42841112</v>
      </c>
      <c r="D2244" t="s">
        <v>4992</v>
      </c>
      <c r="E2244">
        <v>23444</v>
      </c>
      <c r="F2244" t="b">
        <v>0</v>
      </c>
      <c r="G2244">
        <v>23380.690657507501</v>
      </c>
      <c r="H2244">
        <v>23380.690657507501</v>
      </c>
      <c r="I2244">
        <v>135</v>
      </c>
      <c r="J2244">
        <v>1.0218688106788099E-4</v>
      </c>
      <c r="K2244">
        <v>1599</v>
      </c>
      <c r="L2244">
        <v>47.233825016050801</v>
      </c>
      <c r="M2244">
        <v>2229</v>
      </c>
      <c r="N2244">
        <v>4.2665751870624704E-3</v>
      </c>
      <c r="O2244">
        <v>2242</v>
      </c>
      <c r="P2244">
        <f t="shared" ref="P2244:P2307" si="141">N2244*I2244</f>
        <v>0.57598765025343346</v>
      </c>
      <c r="Q2244">
        <f t="shared" ref="Q2244:Q2307" si="142">IF(O2244&lt;=COUNT($O$3:$O$3637)*20%,1,0)</f>
        <v>0</v>
      </c>
      <c r="R2244">
        <f t="shared" ref="R2244:R2307" si="143">G2244/1609</f>
        <v>14.531193696399939</v>
      </c>
      <c r="S2244">
        <f t="shared" ref="S2244:S2307" si="144">IF(O2244&lt;=COUNT($O$3:$O$3637)*5%,1,0)</f>
        <v>0</v>
      </c>
    </row>
    <row r="2245" spans="1:19" x14ac:dyDescent="0.25">
      <c r="A2245">
        <v>2658</v>
      </c>
      <c r="B2245" t="s">
        <v>1420</v>
      </c>
      <c r="C2245">
        <v>83622106</v>
      </c>
      <c r="D2245" t="s">
        <v>4537</v>
      </c>
      <c r="E2245">
        <v>60124</v>
      </c>
      <c r="F2245" t="b">
        <v>0</v>
      </c>
      <c r="G2245">
        <v>36140.228192185197</v>
      </c>
      <c r="H2245">
        <v>36140.228192185197</v>
      </c>
      <c r="I2245">
        <v>267</v>
      </c>
      <c r="J2245">
        <v>1.6530549235655901E-4</v>
      </c>
      <c r="K2245">
        <v>587</v>
      </c>
      <c r="L2245">
        <v>37.104669600559603</v>
      </c>
      <c r="M2245">
        <v>2296</v>
      </c>
      <c r="N2245">
        <v>4.2657162538159796E-3</v>
      </c>
      <c r="O2245">
        <v>2243</v>
      </c>
      <c r="P2245">
        <f t="shared" si="141"/>
        <v>1.1389462397688666</v>
      </c>
      <c r="Q2245">
        <f t="shared" si="142"/>
        <v>0</v>
      </c>
      <c r="R2245">
        <f t="shared" si="143"/>
        <v>22.461297819878929</v>
      </c>
      <c r="S2245">
        <f t="shared" si="144"/>
        <v>0</v>
      </c>
    </row>
    <row r="2246" spans="1:19" x14ac:dyDescent="0.25">
      <c r="A2246">
        <v>7144</v>
      </c>
      <c r="B2246" t="s">
        <v>2620</v>
      </c>
      <c r="C2246">
        <v>43181102</v>
      </c>
      <c r="D2246" t="s">
        <v>5048</v>
      </c>
      <c r="E2246">
        <v>392</v>
      </c>
      <c r="F2246" t="b">
        <v>1</v>
      </c>
      <c r="G2246">
        <v>10922.111597507999</v>
      </c>
      <c r="H2246">
        <v>404.91145803936701</v>
      </c>
      <c r="I2246">
        <v>68</v>
      </c>
      <c r="J2246">
        <v>9.4204934297896896E-5</v>
      </c>
      <c r="K2246">
        <v>1789</v>
      </c>
      <c r="L2246">
        <v>58.540752041919497</v>
      </c>
      <c r="M2246">
        <v>2165</v>
      </c>
      <c r="N2246">
        <v>4.2431473055981796E-3</v>
      </c>
      <c r="O2246">
        <v>2244</v>
      </c>
      <c r="P2246">
        <f t="shared" si="141"/>
        <v>0.28853401678067619</v>
      </c>
      <c r="Q2246">
        <f t="shared" si="142"/>
        <v>0</v>
      </c>
      <c r="R2246">
        <f t="shared" si="143"/>
        <v>6.7881364807383466</v>
      </c>
      <c r="S2246">
        <f t="shared" si="144"/>
        <v>0</v>
      </c>
    </row>
    <row r="2247" spans="1:19" x14ac:dyDescent="0.25">
      <c r="A2247">
        <v>5164</v>
      </c>
      <c r="B2247" t="s">
        <v>2734</v>
      </c>
      <c r="C2247">
        <v>13801104</v>
      </c>
      <c r="D2247" t="s">
        <v>5080</v>
      </c>
      <c r="E2247" t="s">
        <v>5081</v>
      </c>
      <c r="F2247" t="b">
        <v>0</v>
      </c>
      <c r="G2247">
        <v>7429.2795537099601</v>
      </c>
      <c r="H2247">
        <v>5942.76202451274</v>
      </c>
      <c r="I2247">
        <v>65</v>
      </c>
      <c r="J2247">
        <v>9.0315450408804903E-5</v>
      </c>
      <c r="K2247">
        <v>1903</v>
      </c>
      <c r="L2247">
        <v>44.888477716703903</v>
      </c>
      <c r="M2247">
        <v>2247</v>
      </c>
      <c r="N2247">
        <v>4.2279774215804103E-3</v>
      </c>
      <c r="O2247">
        <v>2245</v>
      </c>
      <c r="P2247">
        <f t="shared" si="141"/>
        <v>0.27481853240272669</v>
      </c>
      <c r="Q2247">
        <f t="shared" si="142"/>
        <v>0</v>
      </c>
      <c r="R2247">
        <f t="shared" si="143"/>
        <v>4.6173272552578997</v>
      </c>
      <c r="S2247">
        <f t="shared" si="144"/>
        <v>0</v>
      </c>
    </row>
    <row r="2248" spans="1:19" x14ac:dyDescent="0.25">
      <c r="A2248">
        <v>9096</v>
      </c>
      <c r="B2248" t="s">
        <v>1203</v>
      </c>
      <c r="C2248">
        <v>82841102</v>
      </c>
      <c r="D2248" t="s">
        <v>4521</v>
      </c>
      <c r="E2248">
        <v>2253</v>
      </c>
      <c r="F2248" t="b">
        <v>0</v>
      </c>
      <c r="G2248">
        <v>2335.3362898405799</v>
      </c>
      <c r="H2248">
        <v>2335.3362898405799</v>
      </c>
      <c r="I2248">
        <v>12</v>
      </c>
      <c r="J2248">
        <v>2.08212655707029E-4</v>
      </c>
      <c r="K2248">
        <v>370</v>
      </c>
      <c r="L2248">
        <v>19.876545595672599</v>
      </c>
      <c r="M2248">
        <v>2451</v>
      </c>
      <c r="N2248">
        <v>4.1980839455004202E-3</v>
      </c>
      <c r="O2248">
        <v>2246</v>
      </c>
      <c r="P2248">
        <f t="shared" si="141"/>
        <v>5.0377007346005045E-2</v>
      </c>
      <c r="Q2248">
        <f t="shared" si="142"/>
        <v>0</v>
      </c>
      <c r="R2248">
        <f t="shared" si="143"/>
        <v>1.4514209383720198</v>
      </c>
      <c r="S2248">
        <f t="shared" si="144"/>
        <v>0</v>
      </c>
    </row>
    <row r="2249" spans="1:19" x14ac:dyDescent="0.25">
      <c r="A2249">
        <v>4580</v>
      </c>
      <c r="B2249" t="s">
        <v>3630</v>
      </c>
      <c r="C2249">
        <v>163201102</v>
      </c>
      <c r="D2249" t="s">
        <v>4637</v>
      </c>
      <c r="E2249">
        <v>1341</v>
      </c>
      <c r="F2249" t="b">
        <v>0</v>
      </c>
      <c r="G2249">
        <v>15927.2158617779</v>
      </c>
      <c r="H2249">
        <v>15927.2158617779</v>
      </c>
      <c r="I2249">
        <v>87</v>
      </c>
      <c r="J2249">
        <v>5.9225530125770697E-5</v>
      </c>
      <c r="K2249">
        <v>2799</v>
      </c>
      <c r="L2249">
        <v>79.260459886542606</v>
      </c>
      <c r="M2249">
        <v>2052</v>
      </c>
      <c r="N2249">
        <v>4.1901231155043999E-3</v>
      </c>
      <c r="O2249">
        <v>2247</v>
      </c>
      <c r="P2249">
        <f t="shared" si="141"/>
        <v>0.3645407110488828</v>
      </c>
      <c r="Q2249">
        <f t="shared" si="142"/>
        <v>0</v>
      </c>
      <c r="R2249">
        <f t="shared" si="143"/>
        <v>9.8988290004834685</v>
      </c>
      <c r="S2249">
        <f t="shared" si="144"/>
        <v>0</v>
      </c>
    </row>
    <row r="2250" spans="1:19" x14ac:dyDescent="0.25">
      <c r="A2250">
        <v>2630</v>
      </c>
      <c r="B2250" t="s">
        <v>4260</v>
      </c>
      <c r="C2250">
        <v>103491101</v>
      </c>
      <c r="D2250" t="s">
        <v>5458</v>
      </c>
      <c r="E2250">
        <v>53120</v>
      </c>
      <c r="F2250" t="b">
        <v>1</v>
      </c>
      <c r="G2250">
        <v>12732.0319853163</v>
      </c>
      <c r="H2250">
        <v>173.17659504625499</v>
      </c>
      <c r="I2250">
        <v>92</v>
      </c>
      <c r="J2250">
        <v>2.9816255801551399E-5</v>
      </c>
      <c r="K2250">
        <v>3429</v>
      </c>
      <c r="L2250">
        <v>159.009349528775</v>
      </c>
      <c r="M2250">
        <v>1750</v>
      </c>
      <c r="N2250">
        <v>4.18298305132678E-3</v>
      </c>
      <c r="O2250">
        <v>2248</v>
      </c>
      <c r="P2250">
        <f t="shared" si="141"/>
        <v>0.38483444072206374</v>
      </c>
      <c r="Q2250">
        <f t="shared" si="142"/>
        <v>0</v>
      </c>
      <c r="R2250">
        <f t="shared" si="143"/>
        <v>7.9130093134346176</v>
      </c>
      <c r="S2250">
        <f t="shared" si="144"/>
        <v>0</v>
      </c>
    </row>
    <row r="2251" spans="1:19" x14ac:dyDescent="0.25">
      <c r="A2251">
        <v>9114</v>
      </c>
      <c r="B2251" t="s">
        <v>2161</v>
      </c>
      <c r="C2251">
        <v>42991105</v>
      </c>
      <c r="D2251" t="s">
        <v>4679</v>
      </c>
      <c r="E2251" t="s">
        <v>4485</v>
      </c>
      <c r="F2251" t="b">
        <v>1</v>
      </c>
      <c r="G2251">
        <v>3345.6945788387502</v>
      </c>
      <c r="H2251">
        <v>710.30384030705704</v>
      </c>
      <c r="I2251">
        <v>26</v>
      </c>
      <c r="J2251">
        <v>1.13626917132373E-4</v>
      </c>
      <c r="K2251">
        <v>1329</v>
      </c>
      <c r="L2251">
        <v>21.091849219114401</v>
      </c>
      <c r="M2251">
        <v>2434</v>
      </c>
      <c r="N2251">
        <v>4.1416215436905802E-3</v>
      </c>
      <c r="O2251">
        <v>2249</v>
      </c>
      <c r="P2251">
        <f t="shared" si="141"/>
        <v>0.10768216013595508</v>
      </c>
      <c r="Q2251">
        <f t="shared" si="142"/>
        <v>0</v>
      </c>
      <c r="R2251">
        <f t="shared" si="143"/>
        <v>2.079362696605811</v>
      </c>
      <c r="S2251">
        <f t="shared" si="144"/>
        <v>0</v>
      </c>
    </row>
    <row r="2252" spans="1:19" x14ac:dyDescent="0.25">
      <c r="A2252">
        <v>2500</v>
      </c>
      <c r="B2252" t="s">
        <v>1768</v>
      </c>
      <c r="C2252">
        <v>152762101</v>
      </c>
      <c r="D2252" t="s">
        <v>4581</v>
      </c>
      <c r="E2252" t="s">
        <v>4485</v>
      </c>
      <c r="F2252" t="b">
        <v>0</v>
      </c>
      <c r="G2252">
        <v>11999.450482459401</v>
      </c>
      <c r="H2252">
        <v>11999.450482459401</v>
      </c>
      <c r="I2252">
        <v>74</v>
      </c>
      <c r="J2252">
        <v>1.3447566409810599E-4</v>
      </c>
      <c r="K2252">
        <v>935</v>
      </c>
      <c r="L2252">
        <v>29.3004029428187</v>
      </c>
      <c r="M2252">
        <v>2350</v>
      </c>
      <c r="N2252">
        <v>4.1405793900003698E-3</v>
      </c>
      <c r="O2252">
        <v>2250</v>
      </c>
      <c r="P2252">
        <f t="shared" si="141"/>
        <v>0.30640287486002737</v>
      </c>
      <c r="Q2252">
        <f t="shared" si="142"/>
        <v>0</v>
      </c>
      <c r="R2252">
        <f t="shared" si="143"/>
        <v>7.4577069499436917</v>
      </c>
      <c r="S2252">
        <f t="shared" si="144"/>
        <v>0</v>
      </c>
    </row>
    <row r="2253" spans="1:19" x14ac:dyDescent="0.25">
      <c r="A2253">
        <v>2083</v>
      </c>
      <c r="B2253" t="s">
        <v>3926</v>
      </c>
      <c r="C2253">
        <v>42031120</v>
      </c>
      <c r="D2253" t="s">
        <v>5440</v>
      </c>
      <c r="E2253">
        <v>1214</v>
      </c>
      <c r="F2253" t="b">
        <v>0</v>
      </c>
      <c r="G2253">
        <v>7293.1720657382002</v>
      </c>
      <c r="H2253">
        <v>5549.8667741443896</v>
      </c>
      <c r="I2253">
        <v>45</v>
      </c>
      <c r="J2253">
        <v>4.7943712216793799E-5</v>
      </c>
      <c r="K2253">
        <v>3095</v>
      </c>
      <c r="L2253">
        <v>64.013058329787498</v>
      </c>
      <c r="M2253">
        <v>2129</v>
      </c>
      <c r="N2253">
        <v>4.1320010123212696E-3</v>
      </c>
      <c r="O2253">
        <v>2251</v>
      </c>
      <c r="P2253">
        <f t="shared" si="141"/>
        <v>0.18594004555445715</v>
      </c>
      <c r="Q2253">
        <f t="shared" si="142"/>
        <v>0</v>
      </c>
      <c r="R2253">
        <f t="shared" si="143"/>
        <v>4.5327359016396525</v>
      </c>
      <c r="S2253">
        <f t="shared" si="144"/>
        <v>0</v>
      </c>
    </row>
    <row r="2254" spans="1:19" x14ac:dyDescent="0.25">
      <c r="A2254">
        <v>1240</v>
      </c>
      <c r="B2254" t="s">
        <v>2353</v>
      </c>
      <c r="C2254">
        <v>152762101</v>
      </c>
      <c r="D2254" t="s">
        <v>4581</v>
      </c>
      <c r="E2254">
        <v>26000</v>
      </c>
      <c r="F2254" t="b">
        <v>0</v>
      </c>
      <c r="G2254">
        <v>55311.570486925302</v>
      </c>
      <c r="H2254">
        <v>55311.570486925302</v>
      </c>
      <c r="I2254">
        <v>339</v>
      </c>
      <c r="J2254">
        <v>1.0511446795372699E-4</v>
      </c>
      <c r="K2254">
        <v>1521</v>
      </c>
      <c r="L2254">
        <v>49.719560708172502</v>
      </c>
      <c r="M2254">
        <v>2212</v>
      </c>
      <c r="N2254">
        <v>4.1222351964230698E-3</v>
      </c>
      <c r="O2254">
        <v>2252</v>
      </c>
      <c r="P2254">
        <f t="shared" si="141"/>
        <v>1.3974377315874207</v>
      </c>
      <c r="Q2254">
        <f t="shared" si="142"/>
        <v>0</v>
      </c>
      <c r="R2254">
        <f t="shared" si="143"/>
        <v>34.376364503993351</v>
      </c>
      <c r="S2254">
        <f t="shared" si="144"/>
        <v>0</v>
      </c>
    </row>
    <row r="2255" spans="1:19" x14ac:dyDescent="0.25">
      <c r="A2255">
        <v>2830</v>
      </c>
      <c r="B2255" t="s">
        <v>1631</v>
      </c>
      <c r="C2255">
        <v>24131102</v>
      </c>
      <c r="D2255" t="s">
        <v>4604</v>
      </c>
      <c r="E2255">
        <v>9110</v>
      </c>
      <c r="F2255" t="b">
        <v>0</v>
      </c>
      <c r="G2255">
        <v>15217.754449873501</v>
      </c>
      <c r="H2255">
        <v>1491.43733496546</v>
      </c>
      <c r="I2255">
        <v>138</v>
      </c>
      <c r="J2255">
        <v>1.45459976336191E-4</v>
      </c>
      <c r="K2255">
        <v>798</v>
      </c>
      <c r="L2255">
        <v>26.616689392096099</v>
      </c>
      <c r="M2255">
        <v>2370</v>
      </c>
      <c r="N2255">
        <v>4.0502444888018399E-3</v>
      </c>
      <c r="O2255">
        <v>2253</v>
      </c>
      <c r="P2255">
        <f t="shared" si="141"/>
        <v>0.55893373945465386</v>
      </c>
      <c r="Q2255">
        <f t="shared" si="142"/>
        <v>0</v>
      </c>
      <c r="R2255">
        <f t="shared" si="143"/>
        <v>9.4578958669195163</v>
      </c>
      <c r="S2255">
        <f t="shared" si="144"/>
        <v>0</v>
      </c>
    </row>
    <row r="2256" spans="1:19" x14ac:dyDescent="0.25">
      <c r="A2256">
        <v>8665</v>
      </c>
      <c r="B2256" t="s">
        <v>869</v>
      </c>
      <c r="C2256">
        <v>152481110</v>
      </c>
      <c r="D2256" t="s">
        <v>4494</v>
      </c>
      <c r="E2256">
        <v>94368</v>
      </c>
      <c r="F2256" t="b">
        <v>1</v>
      </c>
      <c r="G2256">
        <v>768.93027621873705</v>
      </c>
      <c r="H2256">
        <v>596.382088524192</v>
      </c>
      <c r="I2256">
        <v>9</v>
      </c>
      <c r="J2256">
        <v>4.8312357375834798E-4</v>
      </c>
      <c r="K2256">
        <v>36</v>
      </c>
      <c r="L2256">
        <v>49.287486481823201</v>
      </c>
      <c r="M2256">
        <v>2214</v>
      </c>
      <c r="N2256">
        <v>4.0352507905369699E-3</v>
      </c>
      <c r="O2256">
        <v>2254</v>
      </c>
      <c r="P2256">
        <f t="shared" si="141"/>
        <v>3.6317257114832732E-2</v>
      </c>
      <c r="Q2256">
        <f t="shared" si="142"/>
        <v>0</v>
      </c>
      <c r="R2256">
        <f t="shared" si="143"/>
        <v>0.47789327297621942</v>
      </c>
      <c r="S2256">
        <f t="shared" si="144"/>
        <v>0</v>
      </c>
    </row>
    <row r="2257" spans="1:19" x14ac:dyDescent="0.25">
      <c r="A2257">
        <v>2181</v>
      </c>
      <c r="B2257" t="s">
        <v>4118</v>
      </c>
      <c r="C2257">
        <v>252811102</v>
      </c>
      <c r="D2257" t="s">
        <v>5098</v>
      </c>
      <c r="E2257">
        <v>22774</v>
      </c>
      <c r="F2257" t="b">
        <v>0</v>
      </c>
      <c r="G2257">
        <v>5970.2452773824298</v>
      </c>
      <c r="H2257">
        <v>1624.12467869741</v>
      </c>
      <c r="I2257">
        <v>27</v>
      </c>
      <c r="J2257">
        <v>3.90017174949106E-5</v>
      </c>
      <c r="K2257">
        <v>3287</v>
      </c>
      <c r="L2257">
        <v>127.21201497095601</v>
      </c>
      <c r="M2257">
        <v>1851</v>
      </c>
      <c r="N2257">
        <v>4.0150509797416299E-3</v>
      </c>
      <c r="O2257">
        <v>2255</v>
      </c>
      <c r="P2257">
        <f t="shared" si="141"/>
        <v>0.10840637645302401</v>
      </c>
      <c r="Q2257">
        <f t="shared" si="142"/>
        <v>0</v>
      </c>
      <c r="R2257">
        <f t="shared" si="143"/>
        <v>3.7105315583483094</v>
      </c>
      <c r="S2257">
        <f t="shared" si="144"/>
        <v>0</v>
      </c>
    </row>
    <row r="2258" spans="1:19" x14ac:dyDescent="0.25">
      <c r="A2258">
        <v>2725</v>
      </c>
      <c r="B2258" t="s">
        <v>959</v>
      </c>
      <c r="C2258">
        <v>82841102</v>
      </c>
      <c r="D2258" t="s">
        <v>4521</v>
      </c>
      <c r="E2258">
        <v>12124</v>
      </c>
      <c r="F2258" t="b">
        <v>0</v>
      </c>
      <c r="G2258">
        <v>7217.2961941693902</v>
      </c>
      <c r="H2258">
        <v>7217.2961941693902</v>
      </c>
      <c r="I2258">
        <v>59</v>
      </c>
      <c r="J2258">
        <v>3.0399825901456E-4</v>
      </c>
      <c r="K2258">
        <v>126</v>
      </c>
      <c r="L2258">
        <v>21.0181466473306</v>
      </c>
      <c r="M2258">
        <v>2436</v>
      </c>
      <c r="N2258">
        <v>4.0118842056584298E-3</v>
      </c>
      <c r="O2258">
        <v>2256</v>
      </c>
      <c r="P2258">
        <f t="shared" si="141"/>
        <v>0.23670116813384737</v>
      </c>
      <c r="Q2258">
        <f t="shared" si="142"/>
        <v>0</v>
      </c>
      <c r="R2258">
        <f t="shared" si="143"/>
        <v>4.4855787409380925</v>
      </c>
      <c r="S2258">
        <f t="shared" si="144"/>
        <v>0</v>
      </c>
    </row>
    <row r="2259" spans="1:19" x14ac:dyDescent="0.25">
      <c r="A2259">
        <v>1448</v>
      </c>
      <c r="B2259" t="s">
        <v>844</v>
      </c>
      <c r="C2259">
        <v>102831103</v>
      </c>
      <c r="D2259" t="s">
        <v>4481</v>
      </c>
      <c r="E2259" t="s">
        <v>4485</v>
      </c>
      <c r="F2259" t="b">
        <v>0</v>
      </c>
      <c r="G2259">
        <v>5575.8129415224703</v>
      </c>
      <c r="H2259">
        <v>2217.6155190015702</v>
      </c>
      <c r="I2259">
        <v>61</v>
      </c>
      <c r="J2259">
        <v>6.53601491768447E-4</v>
      </c>
      <c r="K2259">
        <v>11</v>
      </c>
      <c r="L2259">
        <v>4.7351477207473902</v>
      </c>
      <c r="M2259">
        <v>2763</v>
      </c>
      <c r="N2259">
        <v>3.97467118106473E-3</v>
      </c>
      <c r="O2259">
        <v>2257</v>
      </c>
      <c r="P2259">
        <f t="shared" si="141"/>
        <v>0.24245494204494852</v>
      </c>
      <c r="Q2259">
        <f t="shared" si="142"/>
        <v>0</v>
      </c>
      <c r="R2259">
        <f t="shared" si="143"/>
        <v>3.4653902681929587</v>
      </c>
      <c r="S2259">
        <f t="shared" si="144"/>
        <v>0</v>
      </c>
    </row>
    <row r="2260" spans="1:19" x14ac:dyDescent="0.25">
      <c r="A2260">
        <v>3467</v>
      </c>
      <c r="B2260" t="s">
        <v>1327</v>
      </c>
      <c r="C2260">
        <v>152491101</v>
      </c>
      <c r="D2260" t="s">
        <v>4555</v>
      </c>
      <c r="E2260">
        <v>2740</v>
      </c>
      <c r="F2260" t="b">
        <v>0</v>
      </c>
      <c r="G2260">
        <v>30939.0056238137</v>
      </c>
      <c r="H2260">
        <v>30939.0056238137</v>
      </c>
      <c r="I2260">
        <v>235</v>
      </c>
      <c r="J2260">
        <v>1.8236333003671299E-4</v>
      </c>
      <c r="K2260">
        <v>494</v>
      </c>
      <c r="L2260">
        <v>38.193048109054601</v>
      </c>
      <c r="M2260">
        <v>2288</v>
      </c>
      <c r="N2260">
        <v>3.9689984394871399E-3</v>
      </c>
      <c r="O2260">
        <v>2258</v>
      </c>
      <c r="P2260">
        <f t="shared" si="141"/>
        <v>0.9327146332794779</v>
      </c>
      <c r="Q2260">
        <f t="shared" si="142"/>
        <v>0</v>
      </c>
      <c r="R2260">
        <f t="shared" si="143"/>
        <v>19.228716981860597</v>
      </c>
      <c r="S2260">
        <f t="shared" si="144"/>
        <v>0</v>
      </c>
    </row>
    <row r="2261" spans="1:19" x14ac:dyDescent="0.25">
      <c r="A2261">
        <v>497</v>
      </c>
      <c r="B2261" t="s">
        <v>1312</v>
      </c>
      <c r="C2261">
        <v>152161101</v>
      </c>
      <c r="D2261" t="s">
        <v>4671</v>
      </c>
      <c r="E2261">
        <v>173014</v>
      </c>
      <c r="F2261" t="b">
        <v>0</v>
      </c>
      <c r="G2261">
        <v>5456.0353043852301</v>
      </c>
      <c r="H2261">
        <v>5290.53133635021</v>
      </c>
      <c r="I2261">
        <v>43</v>
      </c>
      <c r="J2261">
        <v>1.8414301493543199E-4</v>
      </c>
      <c r="K2261">
        <v>479</v>
      </c>
      <c r="L2261">
        <v>19.9675388826433</v>
      </c>
      <c r="M2261">
        <v>2449</v>
      </c>
      <c r="N2261">
        <v>3.9357237198224398E-3</v>
      </c>
      <c r="O2261">
        <v>2259</v>
      </c>
      <c r="P2261">
        <f t="shared" si="141"/>
        <v>0.16923611995236493</v>
      </c>
      <c r="Q2261">
        <f t="shared" si="142"/>
        <v>0</v>
      </c>
      <c r="R2261">
        <f t="shared" si="143"/>
        <v>3.390947982837309</v>
      </c>
      <c r="S2261">
        <f t="shared" si="144"/>
        <v>0</v>
      </c>
    </row>
    <row r="2262" spans="1:19" x14ac:dyDescent="0.25">
      <c r="A2262">
        <v>7194</v>
      </c>
      <c r="B2262" t="s">
        <v>3615</v>
      </c>
      <c r="C2262">
        <v>163201101</v>
      </c>
      <c r="D2262" t="s">
        <v>4625</v>
      </c>
      <c r="E2262" t="s">
        <v>5354</v>
      </c>
      <c r="F2262" t="b">
        <v>0</v>
      </c>
      <c r="G2262">
        <v>11899.5211026862</v>
      </c>
      <c r="H2262">
        <v>11899.5211026862</v>
      </c>
      <c r="I2262">
        <v>93</v>
      </c>
      <c r="J2262">
        <v>5.9701837877798003E-5</v>
      </c>
      <c r="K2262">
        <v>2784</v>
      </c>
      <c r="L2262">
        <v>62.943982378964499</v>
      </c>
      <c r="M2262">
        <v>2136</v>
      </c>
      <c r="N2262">
        <v>3.90442033478468E-3</v>
      </c>
      <c r="O2262">
        <v>2260</v>
      </c>
      <c r="P2262">
        <f t="shared" si="141"/>
        <v>0.36311109113497525</v>
      </c>
      <c r="Q2262">
        <f t="shared" si="142"/>
        <v>0</v>
      </c>
      <c r="R2262">
        <f t="shared" si="143"/>
        <v>7.3956004367223116</v>
      </c>
      <c r="S2262">
        <f t="shared" si="144"/>
        <v>0</v>
      </c>
    </row>
    <row r="2263" spans="1:19" x14ac:dyDescent="0.25">
      <c r="A2263">
        <v>6474</v>
      </c>
      <c r="B2263" t="s">
        <v>1459</v>
      </c>
      <c r="C2263">
        <v>43201102</v>
      </c>
      <c r="D2263" t="s">
        <v>4612</v>
      </c>
      <c r="E2263">
        <v>1048</v>
      </c>
      <c r="F2263" t="b">
        <v>0</v>
      </c>
      <c r="G2263">
        <v>8484.8832036180793</v>
      </c>
      <c r="H2263">
        <v>8484.8832036180793</v>
      </c>
      <c r="I2263">
        <v>72</v>
      </c>
      <c r="J2263">
        <v>1.6147237641836801E-4</v>
      </c>
      <c r="K2263">
        <v>626</v>
      </c>
      <c r="L2263">
        <v>26.147384133267501</v>
      </c>
      <c r="M2263">
        <v>2375</v>
      </c>
      <c r="N2263">
        <v>3.9018481917730899E-3</v>
      </c>
      <c r="O2263">
        <v>2261</v>
      </c>
      <c r="P2263">
        <f t="shared" si="141"/>
        <v>0.28093306980766247</v>
      </c>
      <c r="Q2263">
        <f t="shared" si="142"/>
        <v>0</v>
      </c>
      <c r="R2263">
        <f t="shared" si="143"/>
        <v>5.273389188078359</v>
      </c>
      <c r="S2263">
        <f t="shared" si="144"/>
        <v>0</v>
      </c>
    </row>
    <row r="2264" spans="1:19" x14ac:dyDescent="0.25">
      <c r="A2264">
        <v>4378</v>
      </c>
      <c r="B2264" t="s">
        <v>3986</v>
      </c>
      <c r="C2264">
        <v>182731102</v>
      </c>
      <c r="D2264" t="s">
        <v>5410</v>
      </c>
      <c r="E2264">
        <v>22136</v>
      </c>
      <c r="F2264" t="b">
        <v>0</v>
      </c>
      <c r="G2264">
        <v>8542.0355507894892</v>
      </c>
      <c r="H2264">
        <v>2842.9957285454998</v>
      </c>
      <c r="I2264">
        <v>59</v>
      </c>
      <c r="J2264">
        <v>4.5410057313254803E-5</v>
      </c>
      <c r="K2264">
        <v>3155</v>
      </c>
      <c r="L2264">
        <v>51.601361516926197</v>
      </c>
      <c r="M2264">
        <v>2204</v>
      </c>
      <c r="N2264">
        <v>3.88292228476629E-3</v>
      </c>
      <c r="O2264">
        <v>2262</v>
      </c>
      <c r="P2264">
        <f t="shared" si="141"/>
        <v>0.22909241480121112</v>
      </c>
      <c r="Q2264">
        <f t="shared" si="142"/>
        <v>0</v>
      </c>
      <c r="R2264">
        <f t="shared" si="143"/>
        <v>5.3089096027280851</v>
      </c>
      <c r="S2264">
        <f t="shared" si="144"/>
        <v>0</v>
      </c>
    </row>
    <row r="2265" spans="1:19" x14ac:dyDescent="0.25">
      <c r="A2265">
        <v>7747</v>
      </c>
      <c r="B2265" t="s">
        <v>3236</v>
      </c>
      <c r="C2265">
        <v>102841106</v>
      </c>
      <c r="D2265" t="s">
        <v>5222</v>
      </c>
      <c r="E2265">
        <v>552724</v>
      </c>
      <c r="F2265" t="b">
        <v>0</v>
      </c>
      <c r="G2265">
        <v>23613.9533635062</v>
      </c>
      <c r="H2265">
        <v>2363.81762627744</v>
      </c>
      <c r="I2265">
        <v>77</v>
      </c>
      <c r="J2265">
        <v>7.2387482563302695E-5</v>
      </c>
      <c r="K2265">
        <v>2405</v>
      </c>
      <c r="L2265">
        <v>63.510044568870399</v>
      </c>
      <c r="M2265">
        <v>2130</v>
      </c>
      <c r="N2265">
        <v>3.8689111127336198E-3</v>
      </c>
      <c r="O2265">
        <v>2263</v>
      </c>
      <c r="P2265">
        <f t="shared" si="141"/>
        <v>0.29790615568048873</v>
      </c>
      <c r="Q2265">
        <f t="shared" si="142"/>
        <v>0</v>
      </c>
      <c r="R2265">
        <f t="shared" si="143"/>
        <v>14.676167410507272</v>
      </c>
      <c r="S2265">
        <f t="shared" si="144"/>
        <v>0</v>
      </c>
    </row>
    <row r="2266" spans="1:19" x14ac:dyDescent="0.25">
      <c r="A2266">
        <v>6189</v>
      </c>
      <c r="B2266" t="s">
        <v>1056</v>
      </c>
      <c r="C2266">
        <v>152461101</v>
      </c>
      <c r="D2266" t="s">
        <v>4582</v>
      </c>
      <c r="E2266">
        <v>106534</v>
      </c>
      <c r="F2266" t="b">
        <v>0</v>
      </c>
      <c r="G2266">
        <v>4199.7802871886997</v>
      </c>
      <c r="H2266">
        <v>1949.24830152103</v>
      </c>
      <c r="I2266">
        <v>38</v>
      </c>
      <c r="J2266">
        <v>2.4792878225286401E-4</v>
      </c>
      <c r="K2266">
        <v>223</v>
      </c>
      <c r="L2266">
        <v>15.699159824098199</v>
      </c>
      <c r="M2266">
        <v>2522</v>
      </c>
      <c r="N2266">
        <v>3.8424875440681199E-3</v>
      </c>
      <c r="O2266">
        <v>2264</v>
      </c>
      <c r="P2266">
        <f t="shared" si="141"/>
        <v>0.14601452667458856</v>
      </c>
      <c r="Q2266">
        <f t="shared" si="142"/>
        <v>0</v>
      </c>
      <c r="R2266">
        <f t="shared" si="143"/>
        <v>2.6101804146604723</v>
      </c>
      <c r="S2266">
        <f t="shared" si="144"/>
        <v>0</v>
      </c>
    </row>
    <row r="2267" spans="1:19" x14ac:dyDescent="0.25">
      <c r="A2267">
        <v>8134</v>
      </c>
      <c r="B2267" t="s">
        <v>4170</v>
      </c>
      <c r="C2267">
        <v>13801105</v>
      </c>
      <c r="D2267" t="s">
        <v>5136</v>
      </c>
      <c r="E2267">
        <v>18396</v>
      </c>
      <c r="F2267" t="b">
        <v>1</v>
      </c>
      <c r="G2267">
        <v>1851.73267994208</v>
      </c>
      <c r="H2267">
        <v>293.28890890449799</v>
      </c>
      <c r="I2267">
        <v>16</v>
      </c>
      <c r="J2267">
        <v>3.5701669673926497E-5</v>
      </c>
      <c r="K2267">
        <v>3339</v>
      </c>
      <c r="L2267">
        <v>53.4956517755517</v>
      </c>
      <c r="M2267">
        <v>2191</v>
      </c>
      <c r="N2267">
        <v>3.8297894545356401E-3</v>
      </c>
      <c r="O2267">
        <v>2265</v>
      </c>
      <c r="P2267">
        <f t="shared" si="141"/>
        <v>6.1276631272570242E-2</v>
      </c>
      <c r="Q2267">
        <f t="shared" si="142"/>
        <v>0</v>
      </c>
      <c r="R2267">
        <f t="shared" si="143"/>
        <v>1.1508593411697203</v>
      </c>
      <c r="S2267">
        <f t="shared" si="144"/>
        <v>0</v>
      </c>
    </row>
    <row r="2268" spans="1:19" x14ac:dyDescent="0.25">
      <c r="A2268">
        <v>2828</v>
      </c>
      <c r="B2268" t="s">
        <v>2420</v>
      </c>
      <c r="C2268">
        <v>103461101</v>
      </c>
      <c r="D2268" t="s">
        <v>4969</v>
      </c>
      <c r="E2268">
        <v>9092</v>
      </c>
      <c r="F2268" t="b">
        <v>1</v>
      </c>
      <c r="G2268">
        <v>15725.9351187592</v>
      </c>
      <c r="H2268">
        <v>255.123769955265</v>
      </c>
      <c r="I2268">
        <v>113</v>
      </c>
      <c r="J2268">
        <v>1.0249745223397599E-4</v>
      </c>
      <c r="K2268">
        <v>1589</v>
      </c>
      <c r="L2268">
        <v>29.608349528235902</v>
      </c>
      <c r="M2268">
        <v>2349</v>
      </c>
      <c r="N2268">
        <v>3.8237263441342302E-3</v>
      </c>
      <c r="O2268">
        <v>2266</v>
      </c>
      <c r="P2268">
        <f t="shared" si="141"/>
        <v>0.43208107688716801</v>
      </c>
      <c r="Q2268">
        <f t="shared" si="142"/>
        <v>0</v>
      </c>
      <c r="R2268">
        <f t="shared" si="143"/>
        <v>9.7737322055681783</v>
      </c>
      <c r="S2268">
        <f t="shared" si="144"/>
        <v>0</v>
      </c>
    </row>
    <row r="2269" spans="1:19" x14ac:dyDescent="0.25">
      <c r="A2269">
        <v>1451</v>
      </c>
      <c r="B2269" t="s">
        <v>2489</v>
      </c>
      <c r="C2269">
        <v>163661701</v>
      </c>
      <c r="D2269" t="s">
        <v>4746</v>
      </c>
      <c r="E2269">
        <v>953336</v>
      </c>
      <c r="F2269" t="b">
        <v>0</v>
      </c>
      <c r="G2269">
        <v>19079.613635157701</v>
      </c>
      <c r="H2269">
        <v>19079.613635157701</v>
      </c>
      <c r="I2269">
        <v>132</v>
      </c>
      <c r="J2269">
        <v>9.9440421970277998E-5</v>
      </c>
      <c r="K2269">
        <v>1658</v>
      </c>
      <c r="L2269">
        <v>31.405707224676298</v>
      </c>
      <c r="M2269">
        <v>2336</v>
      </c>
      <c r="N2269">
        <v>3.81675019092722E-3</v>
      </c>
      <c r="O2269">
        <v>2267</v>
      </c>
      <c r="P2269">
        <f t="shared" si="141"/>
        <v>0.50381102520239307</v>
      </c>
      <c r="Q2269">
        <f t="shared" si="142"/>
        <v>0</v>
      </c>
      <c r="R2269">
        <f t="shared" si="143"/>
        <v>11.858056951620696</v>
      </c>
      <c r="S2269">
        <f t="shared" si="144"/>
        <v>0</v>
      </c>
    </row>
    <row r="2270" spans="1:19" x14ac:dyDescent="0.25">
      <c r="A2270">
        <v>8189</v>
      </c>
      <c r="B2270" t="s">
        <v>1400</v>
      </c>
      <c r="C2270">
        <v>83622106</v>
      </c>
      <c r="D2270" t="s">
        <v>4537</v>
      </c>
      <c r="E2270">
        <v>60120</v>
      </c>
      <c r="F2270" t="b">
        <v>0</v>
      </c>
      <c r="G2270">
        <v>6993.6629651317098</v>
      </c>
      <c r="H2270">
        <v>6993.6629651317098</v>
      </c>
      <c r="I2270">
        <v>42</v>
      </c>
      <c r="J2270">
        <v>1.6940182387948001E-4</v>
      </c>
      <c r="K2270">
        <v>567</v>
      </c>
      <c r="L2270">
        <v>23.838569292280201</v>
      </c>
      <c r="M2270">
        <v>2403</v>
      </c>
      <c r="N2270">
        <v>3.8108631995955999E-3</v>
      </c>
      <c r="O2270">
        <v>2268</v>
      </c>
      <c r="P2270">
        <f t="shared" si="141"/>
        <v>0.16005625438301518</v>
      </c>
      <c r="Q2270">
        <f t="shared" si="142"/>
        <v>0</v>
      </c>
      <c r="R2270">
        <f t="shared" si="143"/>
        <v>4.3465897856629647</v>
      </c>
      <c r="S2270">
        <f t="shared" si="144"/>
        <v>0</v>
      </c>
    </row>
    <row r="2271" spans="1:19" x14ac:dyDescent="0.25">
      <c r="A2271">
        <v>3086</v>
      </c>
      <c r="B2271" t="s">
        <v>3965</v>
      </c>
      <c r="C2271">
        <v>253671103</v>
      </c>
      <c r="D2271" t="s">
        <v>5436</v>
      </c>
      <c r="E2271">
        <v>4016</v>
      </c>
      <c r="F2271" t="b">
        <v>0</v>
      </c>
      <c r="G2271">
        <v>20664.956496833402</v>
      </c>
      <c r="H2271">
        <v>3776.8409226285899</v>
      </c>
      <c r="I2271">
        <v>59</v>
      </c>
      <c r="J2271">
        <v>4.6142173263872501E-5</v>
      </c>
      <c r="K2271">
        <v>3134</v>
      </c>
      <c r="L2271">
        <v>98.572262453704496</v>
      </c>
      <c r="M2271">
        <v>1963</v>
      </c>
      <c r="N2271">
        <v>3.80450298964039E-3</v>
      </c>
      <c r="O2271">
        <v>2269</v>
      </c>
      <c r="P2271">
        <f t="shared" si="141"/>
        <v>0.22446567638878301</v>
      </c>
      <c r="Q2271">
        <f t="shared" si="142"/>
        <v>0</v>
      </c>
      <c r="R2271">
        <f t="shared" si="143"/>
        <v>12.843353944582599</v>
      </c>
      <c r="S2271">
        <f t="shared" si="144"/>
        <v>0</v>
      </c>
    </row>
    <row r="2272" spans="1:19" x14ac:dyDescent="0.25">
      <c r="A2272">
        <v>3744</v>
      </c>
      <c r="B2272" t="s">
        <v>2257</v>
      </c>
      <c r="C2272">
        <v>152181101</v>
      </c>
      <c r="D2272" t="s">
        <v>4603</v>
      </c>
      <c r="E2272">
        <v>50486</v>
      </c>
      <c r="F2272" t="b">
        <v>0</v>
      </c>
      <c r="G2272">
        <v>18786.574973068498</v>
      </c>
      <c r="H2272">
        <v>18786.574973068498</v>
      </c>
      <c r="I2272">
        <v>163</v>
      </c>
      <c r="J2272">
        <v>1.0931955350393601E-4</v>
      </c>
      <c r="K2272">
        <v>1425</v>
      </c>
      <c r="L2272">
        <v>43.079010291500602</v>
      </c>
      <c r="M2272">
        <v>2261</v>
      </c>
      <c r="N2272">
        <v>3.76225014680755E-3</v>
      </c>
      <c r="O2272">
        <v>2270</v>
      </c>
      <c r="P2272">
        <f t="shared" si="141"/>
        <v>0.61324677392963067</v>
      </c>
      <c r="Q2272">
        <f t="shared" si="142"/>
        <v>0</v>
      </c>
      <c r="R2272">
        <f t="shared" si="143"/>
        <v>11.675932239321627</v>
      </c>
      <c r="S2272">
        <f t="shared" si="144"/>
        <v>0</v>
      </c>
    </row>
    <row r="2273" spans="1:19" x14ac:dyDescent="0.25">
      <c r="A2273">
        <v>1371</v>
      </c>
      <c r="B2273" t="s">
        <v>1286</v>
      </c>
      <c r="C2273">
        <v>163751102</v>
      </c>
      <c r="D2273" t="s">
        <v>4549</v>
      </c>
      <c r="E2273">
        <v>1222</v>
      </c>
      <c r="F2273" t="b">
        <v>0</v>
      </c>
      <c r="G2273">
        <v>27771.0152789848</v>
      </c>
      <c r="H2273">
        <v>27771.0152789848</v>
      </c>
      <c r="I2273">
        <v>218</v>
      </c>
      <c r="J2273">
        <v>1.8809669324616101E-4</v>
      </c>
      <c r="K2273">
        <v>453</v>
      </c>
      <c r="L2273">
        <v>22.6531791814249</v>
      </c>
      <c r="M2273">
        <v>2414</v>
      </c>
      <c r="N2273">
        <v>3.75710143625059E-3</v>
      </c>
      <c r="O2273">
        <v>2271</v>
      </c>
      <c r="P2273">
        <f t="shared" si="141"/>
        <v>0.81904811310262859</v>
      </c>
      <c r="Q2273">
        <f t="shared" si="142"/>
        <v>0</v>
      </c>
      <c r="R2273">
        <f t="shared" si="143"/>
        <v>17.259798184577253</v>
      </c>
      <c r="S2273">
        <f t="shared" si="144"/>
        <v>0</v>
      </c>
    </row>
    <row r="2274" spans="1:19" x14ac:dyDescent="0.25">
      <c r="A2274">
        <v>2904</v>
      </c>
      <c r="B2274" t="s">
        <v>1468</v>
      </c>
      <c r="C2274">
        <v>42811111</v>
      </c>
      <c r="D2274" t="s">
        <v>4569</v>
      </c>
      <c r="E2274">
        <v>53477</v>
      </c>
      <c r="F2274" t="b">
        <v>0</v>
      </c>
      <c r="G2274">
        <v>3295.7871162084498</v>
      </c>
      <c r="H2274">
        <v>3295.7871162084498</v>
      </c>
      <c r="I2274">
        <v>21</v>
      </c>
      <c r="J2274">
        <v>1.60652498293313E-4</v>
      </c>
      <c r="K2274">
        <v>635</v>
      </c>
      <c r="L2274">
        <v>22.722826636014101</v>
      </c>
      <c r="M2274">
        <v>2413</v>
      </c>
      <c r="N2274">
        <v>3.7529303844587099E-3</v>
      </c>
      <c r="O2274">
        <v>2272</v>
      </c>
      <c r="P2274">
        <f t="shared" si="141"/>
        <v>7.8811538073632906E-2</v>
      </c>
      <c r="Q2274">
        <f t="shared" si="142"/>
        <v>0</v>
      </c>
      <c r="R2274">
        <f t="shared" si="143"/>
        <v>2.0483450069660969</v>
      </c>
      <c r="S2274">
        <f t="shared" si="144"/>
        <v>0</v>
      </c>
    </row>
    <row r="2275" spans="1:19" x14ac:dyDescent="0.25">
      <c r="A2275">
        <v>4467</v>
      </c>
      <c r="B2275" t="s">
        <v>1701</v>
      </c>
      <c r="C2275">
        <v>43321102</v>
      </c>
      <c r="D2275" t="s">
        <v>4790</v>
      </c>
      <c r="E2275" t="s">
        <v>4485</v>
      </c>
      <c r="F2275" t="b">
        <v>0</v>
      </c>
      <c r="G2275">
        <v>5699.8132387856704</v>
      </c>
      <c r="H2275">
        <v>4772.46852602121</v>
      </c>
      <c r="I2275">
        <v>49</v>
      </c>
      <c r="J2275">
        <v>1.40085718826134E-4</v>
      </c>
      <c r="K2275">
        <v>868</v>
      </c>
      <c r="L2275">
        <v>39.048016011570802</v>
      </c>
      <c r="M2275">
        <v>2283</v>
      </c>
      <c r="N2275">
        <v>3.72093798355935E-3</v>
      </c>
      <c r="O2275">
        <v>2273</v>
      </c>
      <c r="P2275">
        <f t="shared" si="141"/>
        <v>0.18232596119440814</v>
      </c>
      <c r="Q2275">
        <f t="shared" si="142"/>
        <v>0</v>
      </c>
      <c r="R2275">
        <f t="shared" si="143"/>
        <v>3.5424569538754942</v>
      </c>
      <c r="S2275">
        <f t="shared" si="144"/>
        <v>0</v>
      </c>
    </row>
    <row r="2276" spans="1:19" x14ac:dyDescent="0.25">
      <c r="A2276">
        <v>4949</v>
      </c>
      <c r="B2276" t="s">
        <v>2803</v>
      </c>
      <c r="C2276">
        <v>14592105</v>
      </c>
      <c r="D2276" t="s">
        <v>4819</v>
      </c>
      <c r="E2276">
        <v>98606</v>
      </c>
      <c r="F2276" t="b">
        <v>1</v>
      </c>
      <c r="G2276">
        <v>13179.766687244901</v>
      </c>
      <c r="H2276">
        <v>138.47819657036899</v>
      </c>
      <c r="I2276">
        <v>88</v>
      </c>
      <c r="J2276">
        <v>8.8531231754706907E-5</v>
      </c>
      <c r="K2276">
        <v>1972</v>
      </c>
      <c r="L2276">
        <v>91.907961036158198</v>
      </c>
      <c r="M2276">
        <v>1993</v>
      </c>
      <c r="N2276">
        <v>3.7137672599686501E-3</v>
      </c>
      <c r="O2276">
        <v>2274</v>
      </c>
      <c r="P2276">
        <f t="shared" si="141"/>
        <v>0.32681151887724119</v>
      </c>
      <c r="Q2276">
        <f t="shared" si="142"/>
        <v>0</v>
      </c>
      <c r="R2276">
        <f t="shared" si="143"/>
        <v>8.1912782394312629</v>
      </c>
      <c r="S2276">
        <f t="shared" si="144"/>
        <v>0</v>
      </c>
    </row>
    <row r="2277" spans="1:19" x14ac:dyDescent="0.25">
      <c r="A2277">
        <v>8946</v>
      </c>
      <c r="B2277" t="s">
        <v>1683</v>
      </c>
      <c r="C2277">
        <v>42091102</v>
      </c>
      <c r="D2277" t="s">
        <v>4538</v>
      </c>
      <c r="E2277">
        <v>13597</v>
      </c>
      <c r="F2277" t="b">
        <v>1</v>
      </c>
      <c r="G2277">
        <v>751.81596492147105</v>
      </c>
      <c r="H2277">
        <v>751.81596492147105</v>
      </c>
      <c r="I2277">
        <v>6</v>
      </c>
      <c r="J2277">
        <v>1.4115634985500901E-4</v>
      </c>
      <c r="K2277">
        <v>850</v>
      </c>
      <c r="L2277">
        <v>23.8354620933899</v>
      </c>
      <c r="M2277">
        <v>2404</v>
      </c>
      <c r="N2277">
        <v>3.7121842334720198E-3</v>
      </c>
      <c r="O2277">
        <v>2275</v>
      </c>
      <c r="P2277">
        <f t="shared" si="141"/>
        <v>2.2273105400832119E-2</v>
      </c>
      <c r="Q2277">
        <f t="shared" si="142"/>
        <v>0</v>
      </c>
      <c r="R2277">
        <f t="shared" si="143"/>
        <v>0.46725665936698013</v>
      </c>
      <c r="S2277">
        <f t="shared" si="144"/>
        <v>0</v>
      </c>
    </row>
    <row r="2278" spans="1:19" x14ac:dyDescent="0.25">
      <c r="A2278">
        <v>3893</v>
      </c>
      <c r="B2278" t="s">
        <v>2640</v>
      </c>
      <c r="C2278">
        <v>13432207</v>
      </c>
      <c r="D2278" t="s">
        <v>5039</v>
      </c>
      <c r="E2278" t="s">
        <v>5054</v>
      </c>
      <c r="F2278" t="b">
        <v>0</v>
      </c>
      <c r="G2278">
        <v>9851.3778695760993</v>
      </c>
      <c r="H2278">
        <v>8440.4652080812994</v>
      </c>
      <c r="I2278">
        <v>47</v>
      </c>
      <c r="J2278">
        <v>9.3563074915436998E-5</v>
      </c>
      <c r="K2278">
        <v>1809</v>
      </c>
      <c r="L2278">
        <v>31.6902434977236</v>
      </c>
      <c r="M2278">
        <v>2333</v>
      </c>
      <c r="N2278">
        <v>3.7077030209040798E-3</v>
      </c>
      <c r="O2278">
        <v>2276</v>
      </c>
      <c r="P2278">
        <f t="shared" si="141"/>
        <v>0.17426204198249176</v>
      </c>
      <c r="Q2278">
        <f t="shared" si="142"/>
        <v>0</v>
      </c>
      <c r="R2278">
        <f t="shared" si="143"/>
        <v>6.1226711433039771</v>
      </c>
      <c r="S2278">
        <f t="shared" si="144"/>
        <v>0</v>
      </c>
    </row>
    <row r="2279" spans="1:19" x14ac:dyDescent="0.25">
      <c r="A2279">
        <v>7178</v>
      </c>
      <c r="B2279" t="s">
        <v>4058</v>
      </c>
      <c r="C2279">
        <v>103311101</v>
      </c>
      <c r="D2279" t="s">
        <v>5292</v>
      </c>
      <c r="E2279">
        <v>9042</v>
      </c>
      <c r="F2279" t="b">
        <v>0</v>
      </c>
      <c r="G2279">
        <v>5080.79207807478</v>
      </c>
      <c r="H2279">
        <v>5080.79207807478</v>
      </c>
      <c r="I2279">
        <v>31</v>
      </c>
      <c r="J2279">
        <v>4.1886932869543201E-5</v>
      </c>
      <c r="K2279">
        <v>3227</v>
      </c>
      <c r="L2279">
        <v>82.847629985734301</v>
      </c>
      <c r="M2279">
        <v>2036</v>
      </c>
      <c r="N2279">
        <v>3.69955763907071E-3</v>
      </c>
      <c r="O2279">
        <v>2277</v>
      </c>
      <c r="P2279">
        <f t="shared" si="141"/>
        <v>0.11468628681119201</v>
      </c>
      <c r="Q2279">
        <f t="shared" si="142"/>
        <v>0</v>
      </c>
      <c r="R2279">
        <f t="shared" si="143"/>
        <v>3.1577328017866875</v>
      </c>
      <c r="S2279">
        <f t="shared" si="144"/>
        <v>0</v>
      </c>
    </row>
    <row r="2280" spans="1:19" x14ac:dyDescent="0.25">
      <c r="A2280">
        <v>8790</v>
      </c>
      <c r="B2280" t="s">
        <v>3775</v>
      </c>
      <c r="C2280">
        <v>43051101</v>
      </c>
      <c r="D2280" t="s">
        <v>4806</v>
      </c>
      <c r="E2280">
        <v>52910</v>
      </c>
      <c r="F2280" t="b">
        <v>0</v>
      </c>
      <c r="G2280">
        <v>5038.2048187267801</v>
      </c>
      <c r="H2280">
        <v>3510.8304949645599</v>
      </c>
      <c r="I2280">
        <v>41</v>
      </c>
      <c r="J2280">
        <v>5.3924363295131602E-5</v>
      </c>
      <c r="K2280">
        <v>2944</v>
      </c>
      <c r="L2280">
        <v>73.778152613065103</v>
      </c>
      <c r="M2280">
        <v>2074</v>
      </c>
      <c r="N2280">
        <v>3.68771655766665E-3</v>
      </c>
      <c r="O2280">
        <v>2278</v>
      </c>
      <c r="P2280">
        <f t="shared" si="141"/>
        <v>0.15119637886433265</v>
      </c>
      <c r="Q2280">
        <f t="shared" si="142"/>
        <v>0</v>
      </c>
      <c r="R2280">
        <f t="shared" si="143"/>
        <v>3.1312646480589064</v>
      </c>
      <c r="S2280">
        <f t="shared" si="144"/>
        <v>0</v>
      </c>
    </row>
    <row r="2281" spans="1:19" x14ac:dyDescent="0.25">
      <c r="A2281">
        <v>8586</v>
      </c>
      <c r="B2281" t="s">
        <v>3416</v>
      </c>
      <c r="C2281">
        <v>163201102</v>
      </c>
      <c r="D2281" t="s">
        <v>4637</v>
      </c>
      <c r="E2281" t="s">
        <v>5285</v>
      </c>
      <c r="F2281" t="b">
        <v>0</v>
      </c>
      <c r="G2281">
        <v>2820.1266904965</v>
      </c>
      <c r="H2281">
        <v>2820.1266904965</v>
      </c>
      <c r="I2281">
        <v>22</v>
      </c>
      <c r="J2281">
        <v>6.6103027248490506E-5</v>
      </c>
      <c r="K2281">
        <v>2585</v>
      </c>
      <c r="L2281">
        <v>57.312413364648798</v>
      </c>
      <c r="M2281">
        <v>2169</v>
      </c>
      <c r="N2281">
        <v>3.6798165603176402E-3</v>
      </c>
      <c r="O2281">
        <v>2279</v>
      </c>
      <c r="P2281">
        <f t="shared" si="141"/>
        <v>8.0955964326988081E-2</v>
      </c>
      <c r="Q2281">
        <f t="shared" si="142"/>
        <v>0</v>
      </c>
      <c r="R2281">
        <f t="shared" si="143"/>
        <v>1.7527201308244251</v>
      </c>
      <c r="S2281">
        <f t="shared" si="144"/>
        <v>0</v>
      </c>
    </row>
    <row r="2282" spans="1:19" x14ac:dyDescent="0.25">
      <c r="A2282">
        <v>2143</v>
      </c>
      <c r="B2282" t="s">
        <v>4063</v>
      </c>
      <c r="C2282">
        <v>102541102</v>
      </c>
      <c r="D2282" t="s">
        <v>4850</v>
      </c>
      <c r="E2282">
        <v>9742</v>
      </c>
      <c r="F2282" t="b">
        <v>0</v>
      </c>
      <c r="G2282">
        <v>14685.6636215852</v>
      </c>
      <c r="H2282">
        <v>14685.6636215852</v>
      </c>
      <c r="I2282">
        <v>120</v>
      </c>
      <c r="J2282">
        <v>4.1560843139147098E-5</v>
      </c>
      <c r="K2282">
        <v>3232</v>
      </c>
      <c r="L2282">
        <v>86.004084249865002</v>
      </c>
      <c r="M2282">
        <v>2023</v>
      </c>
      <c r="N2282">
        <v>3.67175279236105E-3</v>
      </c>
      <c r="O2282">
        <v>2280</v>
      </c>
      <c r="P2282">
        <f t="shared" si="141"/>
        <v>0.44061033508332598</v>
      </c>
      <c r="Q2282">
        <f t="shared" si="142"/>
        <v>0</v>
      </c>
      <c r="R2282">
        <f t="shared" si="143"/>
        <v>9.1271992676104414</v>
      </c>
      <c r="S2282">
        <f t="shared" si="144"/>
        <v>0</v>
      </c>
    </row>
    <row r="2283" spans="1:19" x14ac:dyDescent="0.25">
      <c r="A2283">
        <v>8195</v>
      </c>
      <c r="B2283" t="s">
        <v>4050</v>
      </c>
      <c r="C2283">
        <v>42491102</v>
      </c>
      <c r="D2283" t="s">
        <v>5134</v>
      </c>
      <c r="E2283">
        <v>1268</v>
      </c>
      <c r="F2283" t="b">
        <v>0</v>
      </c>
      <c r="G2283">
        <v>7937.7862467912</v>
      </c>
      <c r="H2283">
        <v>7937.7862467912</v>
      </c>
      <c r="I2283">
        <v>46</v>
      </c>
      <c r="J2283">
        <v>4.2342612879211698E-5</v>
      </c>
      <c r="K2283">
        <v>3219</v>
      </c>
      <c r="L2283">
        <v>82.287114734882806</v>
      </c>
      <c r="M2283">
        <v>2039</v>
      </c>
      <c r="N2283">
        <v>3.6642254855041002E-3</v>
      </c>
      <c r="O2283">
        <v>2281</v>
      </c>
      <c r="P2283">
        <f t="shared" si="141"/>
        <v>0.1685543723331886</v>
      </c>
      <c r="Q2283">
        <f t="shared" si="142"/>
        <v>0</v>
      </c>
      <c r="R2283">
        <f t="shared" si="143"/>
        <v>4.9333662192611563</v>
      </c>
      <c r="S2283">
        <f t="shared" si="144"/>
        <v>0</v>
      </c>
    </row>
    <row r="2284" spans="1:19" x14ac:dyDescent="0.25">
      <c r="A2284">
        <v>200</v>
      </c>
      <c r="B2284" t="s">
        <v>4298</v>
      </c>
      <c r="C2284">
        <v>42631109</v>
      </c>
      <c r="D2284" t="s">
        <v>4858</v>
      </c>
      <c r="E2284">
        <v>270</v>
      </c>
      <c r="F2284" t="b">
        <v>0</v>
      </c>
      <c r="G2284">
        <v>12312.4188077407</v>
      </c>
      <c r="H2284">
        <v>3397.4138225511601</v>
      </c>
      <c r="I2284">
        <v>101</v>
      </c>
      <c r="J2284">
        <v>2.73150576572334E-5</v>
      </c>
      <c r="K2284">
        <v>3467</v>
      </c>
      <c r="L2284">
        <v>46.9819455401868</v>
      </c>
      <c r="M2284">
        <v>2234</v>
      </c>
      <c r="N2284">
        <v>3.6568025814149902E-3</v>
      </c>
      <c r="O2284">
        <v>2282</v>
      </c>
      <c r="P2284">
        <f t="shared" si="141"/>
        <v>0.369337060722914</v>
      </c>
      <c r="Q2284">
        <f t="shared" si="142"/>
        <v>0</v>
      </c>
      <c r="R2284">
        <f t="shared" si="143"/>
        <v>7.6522180284280301</v>
      </c>
      <c r="S2284">
        <f t="shared" si="144"/>
        <v>0</v>
      </c>
    </row>
    <row r="2285" spans="1:19" x14ac:dyDescent="0.25">
      <c r="A2285">
        <v>9326</v>
      </c>
      <c r="B2285" t="s">
        <v>1469</v>
      </c>
      <c r="C2285">
        <v>254432102</v>
      </c>
      <c r="D2285" t="s">
        <v>4724</v>
      </c>
      <c r="E2285">
        <v>383092</v>
      </c>
      <c r="F2285" t="b">
        <v>1</v>
      </c>
      <c r="G2285">
        <v>613.19255069524002</v>
      </c>
      <c r="H2285">
        <v>613.19255069524002</v>
      </c>
      <c r="I2285">
        <v>5</v>
      </c>
      <c r="J2285">
        <v>1.6062149952631401E-4</v>
      </c>
      <c r="K2285">
        <v>636</v>
      </c>
      <c r="L2285">
        <v>14.3241238754952</v>
      </c>
      <c r="M2285">
        <v>2544</v>
      </c>
      <c r="N2285">
        <v>3.6345095144976998E-3</v>
      </c>
      <c r="O2285">
        <v>2283</v>
      </c>
      <c r="P2285">
        <f t="shared" si="141"/>
        <v>1.8172547572488498E-2</v>
      </c>
      <c r="Q2285">
        <f t="shared" si="142"/>
        <v>0</v>
      </c>
      <c r="R2285">
        <f t="shared" si="143"/>
        <v>0.38110164741779989</v>
      </c>
      <c r="S2285">
        <f t="shared" si="144"/>
        <v>0</v>
      </c>
    </row>
    <row r="2286" spans="1:19" x14ac:dyDescent="0.25">
      <c r="A2286">
        <v>10306</v>
      </c>
      <c r="B2286" t="s">
        <v>4279</v>
      </c>
      <c r="C2286">
        <v>182051114</v>
      </c>
      <c r="D2286" t="s">
        <v>5548</v>
      </c>
      <c r="E2286">
        <v>413916</v>
      </c>
      <c r="F2286" t="b">
        <v>0</v>
      </c>
      <c r="G2286">
        <v>6367.8068088830096</v>
      </c>
      <c r="H2286">
        <v>2275.8898179062098</v>
      </c>
      <c r="I2286">
        <v>24</v>
      </c>
      <c r="J2286">
        <v>2.8420873870042299E-5</v>
      </c>
      <c r="K2286">
        <v>3448</v>
      </c>
      <c r="L2286">
        <v>60.5802893651028</v>
      </c>
      <c r="M2286">
        <v>2151</v>
      </c>
      <c r="N2286">
        <v>3.6247652776098299E-3</v>
      </c>
      <c r="O2286">
        <v>2284</v>
      </c>
      <c r="P2286">
        <f t="shared" si="141"/>
        <v>8.6994366662635922E-2</v>
      </c>
      <c r="Q2286">
        <f t="shared" si="142"/>
        <v>0</v>
      </c>
      <c r="R2286">
        <f t="shared" si="143"/>
        <v>3.9576176562355561</v>
      </c>
      <c r="S2286">
        <f t="shared" si="144"/>
        <v>0</v>
      </c>
    </row>
    <row r="2287" spans="1:19" x14ac:dyDescent="0.25">
      <c r="A2287">
        <v>6836</v>
      </c>
      <c r="B2287" t="s">
        <v>3410</v>
      </c>
      <c r="C2287">
        <v>83182106</v>
      </c>
      <c r="D2287" t="s">
        <v>5280</v>
      </c>
      <c r="E2287">
        <v>338878</v>
      </c>
      <c r="F2287" t="b">
        <v>0</v>
      </c>
      <c r="G2287">
        <v>7522.30541246947</v>
      </c>
      <c r="H2287">
        <v>3300.0011738181902</v>
      </c>
      <c r="I2287">
        <v>23</v>
      </c>
      <c r="J2287">
        <v>6.6372785161212503E-5</v>
      </c>
      <c r="K2287">
        <v>2579</v>
      </c>
      <c r="L2287">
        <v>72.112815570412806</v>
      </c>
      <c r="M2287">
        <v>2083</v>
      </c>
      <c r="N2287">
        <v>3.6202716141944401E-3</v>
      </c>
      <c r="O2287">
        <v>2285</v>
      </c>
      <c r="P2287">
        <f t="shared" si="141"/>
        <v>8.3266247126472126E-2</v>
      </c>
      <c r="Q2287">
        <f t="shared" si="142"/>
        <v>0</v>
      </c>
      <c r="R2287">
        <f t="shared" si="143"/>
        <v>4.6751432022805908</v>
      </c>
      <c r="S2287">
        <f t="shared" si="144"/>
        <v>0</v>
      </c>
    </row>
    <row r="2288" spans="1:19" x14ac:dyDescent="0.25">
      <c r="A2288">
        <v>685</v>
      </c>
      <c r="B2288" t="s">
        <v>1026</v>
      </c>
      <c r="C2288">
        <v>42811113</v>
      </c>
      <c r="D2288" t="s">
        <v>4512</v>
      </c>
      <c r="E2288">
        <v>524</v>
      </c>
      <c r="F2288" t="b">
        <v>0</v>
      </c>
      <c r="G2288">
        <v>10078.6837310419</v>
      </c>
      <c r="H2288">
        <v>10078.6837310419</v>
      </c>
      <c r="I2288">
        <v>76</v>
      </c>
      <c r="J2288">
        <v>2.61163225086174E-4</v>
      </c>
      <c r="K2288">
        <v>193</v>
      </c>
      <c r="L2288">
        <v>18.5187075951217</v>
      </c>
      <c r="M2288">
        <v>2467</v>
      </c>
      <c r="N2288">
        <v>3.6171110833004001E-3</v>
      </c>
      <c r="O2288">
        <v>2286</v>
      </c>
      <c r="P2288">
        <f t="shared" si="141"/>
        <v>0.27490044233083039</v>
      </c>
      <c r="Q2288">
        <f t="shared" si="142"/>
        <v>0</v>
      </c>
      <c r="R2288">
        <f t="shared" si="143"/>
        <v>6.2639426544697949</v>
      </c>
      <c r="S2288">
        <f t="shared" si="144"/>
        <v>0</v>
      </c>
    </row>
    <row r="2289" spans="1:19" x14ac:dyDescent="0.25">
      <c r="A2289">
        <v>3555</v>
      </c>
      <c r="B2289" t="s">
        <v>2117</v>
      </c>
      <c r="C2289">
        <v>43071103</v>
      </c>
      <c r="D2289" t="s">
        <v>4905</v>
      </c>
      <c r="E2289" t="s">
        <v>4485</v>
      </c>
      <c r="F2289" t="b">
        <v>0</v>
      </c>
      <c r="G2289">
        <v>19272.758521235799</v>
      </c>
      <c r="H2289">
        <v>4335.2228074984896</v>
      </c>
      <c r="I2289">
        <v>149</v>
      </c>
      <c r="J2289">
        <v>1.15569381485683E-4</v>
      </c>
      <c r="K2289">
        <v>1285</v>
      </c>
      <c r="L2289">
        <v>29.742597769707299</v>
      </c>
      <c r="M2289">
        <v>2348</v>
      </c>
      <c r="N2289">
        <v>3.60857527118719E-3</v>
      </c>
      <c r="O2289">
        <v>2287</v>
      </c>
      <c r="P2289">
        <f t="shared" si="141"/>
        <v>0.53767771540689135</v>
      </c>
      <c r="Q2289">
        <f t="shared" si="142"/>
        <v>0</v>
      </c>
      <c r="R2289">
        <f t="shared" si="143"/>
        <v>11.978097278580361</v>
      </c>
      <c r="S2289">
        <f t="shared" si="144"/>
        <v>0</v>
      </c>
    </row>
    <row r="2290" spans="1:19" x14ac:dyDescent="0.25">
      <c r="A2290">
        <v>6157</v>
      </c>
      <c r="B2290" t="s">
        <v>2861</v>
      </c>
      <c r="C2290">
        <v>42481104</v>
      </c>
      <c r="D2290" t="s">
        <v>5113</v>
      </c>
      <c r="E2290">
        <v>1290</v>
      </c>
      <c r="F2290" t="b">
        <v>0</v>
      </c>
      <c r="G2290">
        <v>20913.8819115222</v>
      </c>
      <c r="H2290">
        <v>6586.7467701674504</v>
      </c>
      <c r="I2290">
        <v>126</v>
      </c>
      <c r="J2290">
        <v>8.6173455227667794E-5</v>
      </c>
      <c r="K2290">
        <v>2030</v>
      </c>
      <c r="L2290">
        <v>27.952969845807701</v>
      </c>
      <c r="M2290">
        <v>2362</v>
      </c>
      <c r="N2290">
        <v>3.5797086433187598E-3</v>
      </c>
      <c r="O2290">
        <v>2288</v>
      </c>
      <c r="P2290">
        <f t="shared" si="141"/>
        <v>0.45104328905816377</v>
      </c>
      <c r="Q2290">
        <f t="shared" si="142"/>
        <v>0</v>
      </c>
      <c r="R2290">
        <f t="shared" si="143"/>
        <v>12.998062095414667</v>
      </c>
      <c r="S2290">
        <f t="shared" si="144"/>
        <v>0</v>
      </c>
    </row>
    <row r="2291" spans="1:19" x14ac:dyDescent="0.25">
      <c r="A2291">
        <v>1177</v>
      </c>
      <c r="B2291" t="s">
        <v>1350</v>
      </c>
      <c r="C2291">
        <v>103031101</v>
      </c>
      <c r="D2291" t="s">
        <v>4684</v>
      </c>
      <c r="E2291" t="s">
        <v>4485</v>
      </c>
      <c r="F2291" t="b">
        <v>0</v>
      </c>
      <c r="G2291">
        <v>35929.683585921099</v>
      </c>
      <c r="H2291">
        <v>35929.683585921099</v>
      </c>
      <c r="I2291">
        <v>271</v>
      </c>
      <c r="J2291">
        <v>1.7816936473267201E-4</v>
      </c>
      <c r="K2291">
        <v>517</v>
      </c>
      <c r="L2291">
        <v>43.306964248248299</v>
      </c>
      <c r="M2291">
        <v>2257</v>
      </c>
      <c r="N2291">
        <v>3.5788644891140702E-3</v>
      </c>
      <c r="O2291">
        <v>2289</v>
      </c>
      <c r="P2291">
        <f t="shared" si="141"/>
        <v>0.96987227654991304</v>
      </c>
      <c r="Q2291">
        <f t="shared" si="142"/>
        <v>0</v>
      </c>
      <c r="R2291">
        <f t="shared" si="143"/>
        <v>22.330443496532691</v>
      </c>
      <c r="S2291">
        <f t="shared" si="144"/>
        <v>0</v>
      </c>
    </row>
    <row r="2292" spans="1:19" x14ac:dyDescent="0.25">
      <c r="A2292">
        <v>3178</v>
      </c>
      <c r="B2292" t="s">
        <v>2624</v>
      </c>
      <c r="C2292">
        <v>43471101</v>
      </c>
      <c r="D2292" t="s">
        <v>5050</v>
      </c>
      <c r="E2292">
        <v>461338</v>
      </c>
      <c r="F2292" t="b">
        <v>0</v>
      </c>
      <c r="G2292">
        <v>2872.7741628615499</v>
      </c>
      <c r="H2292">
        <v>2872.7741628615499</v>
      </c>
      <c r="I2292">
        <v>24</v>
      </c>
      <c r="J2292">
        <v>9.4012504632701098E-5</v>
      </c>
      <c r="K2292">
        <v>1793</v>
      </c>
      <c r="L2292">
        <v>40.814441165157803</v>
      </c>
      <c r="M2292">
        <v>2273</v>
      </c>
      <c r="N2292">
        <v>3.5590684248437898E-3</v>
      </c>
      <c r="O2292">
        <v>2290</v>
      </c>
      <c r="P2292">
        <f t="shared" si="141"/>
        <v>8.5417642196250948E-2</v>
      </c>
      <c r="Q2292">
        <f t="shared" si="142"/>
        <v>0</v>
      </c>
      <c r="R2292">
        <f t="shared" si="143"/>
        <v>1.7854407475833125</v>
      </c>
      <c r="S2292">
        <f t="shared" si="144"/>
        <v>0</v>
      </c>
    </row>
    <row r="2293" spans="1:19" x14ac:dyDescent="0.25">
      <c r="A2293">
        <v>3360</v>
      </c>
      <c r="B2293" t="s">
        <v>1135</v>
      </c>
      <c r="C2293">
        <v>152031101</v>
      </c>
      <c r="D2293" t="s">
        <v>4522</v>
      </c>
      <c r="E2293" t="s">
        <v>4485</v>
      </c>
      <c r="F2293" t="b">
        <v>0</v>
      </c>
      <c r="G2293">
        <v>3780.8040970842999</v>
      </c>
      <c r="H2293">
        <v>1415.7705484820101</v>
      </c>
      <c r="I2293">
        <v>32</v>
      </c>
      <c r="J2293">
        <v>2.2566346683561199E-4</v>
      </c>
      <c r="K2293">
        <v>302</v>
      </c>
      <c r="L2293">
        <v>20.605144811689701</v>
      </c>
      <c r="M2293">
        <v>2441</v>
      </c>
      <c r="N2293">
        <v>3.5508633711330102E-3</v>
      </c>
      <c r="O2293">
        <v>2291</v>
      </c>
      <c r="P2293">
        <f t="shared" si="141"/>
        <v>0.11362762787625633</v>
      </c>
      <c r="Q2293">
        <f t="shared" si="142"/>
        <v>0</v>
      </c>
      <c r="R2293">
        <f t="shared" si="143"/>
        <v>2.3497850199405219</v>
      </c>
      <c r="S2293">
        <f t="shared" si="144"/>
        <v>0</v>
      </c>
    </row>
    <row r="2294" spans="1:19" x14ac:dyDescent="0.25">
      <c r="A2294">
        <v>10815</v>
      </c>
      <c r="B2294" t="s">
        <v>1608</v>
      </c>
      <c r="C2294">
        <v>83432101</v>
      </c>
      <c r="D2294" t="s">
        <v>4762</v>
      </c>
      <c r="E2294">
        <v>949522</v>
      </c>
      <c r="F2294" t="b">
        <v>1</v>
      </c>
      <c r="G2294">
        <v>726.83279886257003</v>
      </c>
      <c r="H2294">
        <v>708.21713310160897</v>
      </c>
      <c r="I2294">
        <v>2</v>
      </c>
      <c r="J2294">
        <v>1.4681871107313701E-4</v>
      </c>
      <c r="K2294">
        <v>775</v>
      </c>
      <c r="L2294">
        <v>72.288273811340304</v>
      </c>
      <c r="M2294">
        <v>2082</v>
      </c>
      <c r="N2294">
        <v>3.5464374306444502E-3</v>
      </c>
      <c r="O2294">
        <v>2292</v>
      </c>
      <c r="P2294">
        <f t="shared" si="141"/>
        <v>7.0928748612889003E-3</v>
      </c>
      <c r="Q2294">
        <f t="shared" si="142"/>
        <v>0</v>
      </c>
      <c r="R2294">
        <f t="shared" si="143"/>
        <v>0.45172952073497208</v>
      </c>
      <c r="S2294">
        <f t="shared" si="144"/>
        <v>0</v>
      </c>
    </row>
    <row r="2295" spans="1:19" x14ac:dyDescent="0.25">
      <c r="A2295">
        <v>6548</v>
      </c>
      <c r="B2295" t="s">
        <v>3049</v>
      </c>
      <c r="C2295">
        <v>163201101</v>
      </c>
      <c r="D2295" t="s">
        <v>4625</v>
      </c>
      <c r="E2295">
        <v>13444</v>
      </c>
      <c r="F2295" t="b">
        <v>0</v>
      </c>
      <c r="G2295">
        <v>27386.8447044764</v>
      </c>
      <c r="H2295">
        <v>27386.8447044764</v>
      </c>
      <c r="I2295">
        <v>221</v>
      </c>
      <c r="J2295">
        <v>7.9645049769844307E-5</v>
      </c>
      <c r="K2295">
        <v>2218</v>
      </c>
      <c r="L2295">
        <v>41.902230994974403</v>
      </c>
      <c r="M2295">
        <v>2268</v>
      </c>
      <c r="N2295">
        <v>3.5257596715817098E-3</v>
      </c>
      <c r="O2295">
        <v>2293</v>
      </c>
      <c r="P2295">
        <f t="shared" si="141"/>
        <v>0.77919288741955783</v>
      </c>
      <c r="Q2295">
        <f t="shared" si="142"/>
        <v>0</v>
      </c>
      <c r="R2295">
        <f t="shared" si="143"/>
        <v>17.021034620557117</v>
      </c>
      <c r="S2295">
        <f t="shared" si="144"/>
        <v>0</v>
      </c>
    </row>
    <row r="2296" spans="1:19" x14ac:dyDescent="0.25">
      <c r="A2296">
        <v>2950</v>
      </c>
      <c r="B2296" t="s">
        <v>3705</v>
      </c>
      <c r="C2296">
        <v>83432101</v>
      </c>
      <c r="D2296" t="s">
        <v>4762</v>
      </c>
      <c r="E2296" t="s">
        <v>5377</v>
      </c>
      <c r="F2296" t="b">
        <v>1</v>
      </c>
      <c r="G2296">
        <v>14645.8547844146</v>
      </c>
      <c r="H2296">
        <v>989.17650867635803</v>
      </c>
      <c r="I2296">
        <v>122</v>
      </c>
      <c r="J2296">
        <v>5.6507866344470399E-5</v>
      </c>
      <c r="K2296">
        <v>2874</v>
      </c>
      <c r="L2296">
        <v>50.847261929121103</v>
      </c>
      <c r="M2296">
        <v>2208</v>
      </c>
      <c r="N2296">
        <v>3.5231785231116201E-3</v>
      </c>
      <c r="O2296">
        <v>2294</v>
      </c>
      <c r="P2296">
        <f t="shared" si="141"/>
        <v>0.42982777981961767</v>
      </c>
      <c r="Q2296">
        <f t="shared" si="142"/>
        <v>0</v>
      </c>
      <c r="R2296">
        <f t="shared" si="143"/>
        <v>9.1024579144901185</v>
      </c>
      <c r="S2296">
        <f t="shared" si="144"/>
        <v>0</v>
      </c>
    </row>
    <row r="2297" spans="1:19" x14ac:dyDescent="0.25">
      <c r="A2297">
        <v>9560</v>
      </c>
      <c r="B2297" t="s">
        <v>3266</v>
      </c>
      <c r="C2297">
        <v>14502107</v>
      </c>
      <c r="D2297" t="s">
        <v>5180</v>
      </c>
      <c r="E2297">
        <v>246084</v>
      </c>
      <c r="F2297" t="b">
        <v>1</v>
      </c>
      <c r="G2297">
        <v>830.43503338721496</v>
      </c>
      <c r="H2297">
        <v>385.24430470309801</v>
      </c>
      <c r="I2297">
        <v>7</v>
      </c>
      <c r="J2297">
        <v>7.1410399479126206E-5</v>
      </c>
      <c r="K2297">
        <v>2435</v>
      </c>
      <c r="L2297">
        <v>49.918129037087297</v>
      </c>
      <c r="M2297">
        <v>2211</v>
      </c>
      <c r="N2297">
        <v>3.5033019041899099E-3</v>
      </c>
      <c r="O2297">
        <v>2295</v>
      </c>
      <c r="P2297">
        <f t="shared" si="141"/>
        <v>2.4523113329329368E-2</v>
      </c>
      <c r="Q2297">
        <f t="shared" si="142"/>
        <v>0</v>
      </c>
      <c r="R2297">
        <f t="shared" si="143"/>
        <v>0.51611872802188619</v>
      </c>
      <c r="S2297">
        <f t="shared" si="144"/>
        <v>0</v>
      </c>
    </row>
    <row r="2298" spans="1:19" x14ac:dyDescent="0.25">
      <c r="A2298">
        <v>3073</v>
      </c>
      <c r="B2298" t="s">
        <v>924</v>
      </c>
      <c r="C2298">
        <v>83622105</v>
      </c>
      <c r="D2298" t="s">
        <v>4487</v>
      </c>
      <c r="E2298">
        <v>10728</v>
      </c>
      <c r="F2298" t="b">
        <v>0</v>
      </c>
      <c r="G2298">
        <v>16852.118295242799</v>
      </c>
      <c r="H2298">
        <v>16852.118295242799</v>
      </c>
      <c r="I2298">
        <v>134</v>
      </c>
      <c r="J2298">
        <v>3.4914669114770498E-4</v>
      </c>
      <c r="K2298">
        <v>91</v>
      </c>
      <c r="L2298">
        <v>6.6303799574780502</v>
      </c>
      <c r="M2298">
        <v>2693</v>
      </c>
      <c r="N2298">
        <v>3.4865274005157201E-3</v>
      </c>
      <c r="O2298">
        <v>2296</v>
      </c>
      <c r="P2298">
        <f t="shared" si="141"/>
        <v>0.4671946716691065</v>
      </c>
      <c r="Q2298">
        <f t="shared" si="142"/>
        <v>0</v>
      </c>
      <c r="R2298">
        <f t="shared" si="143"/>
        <v>10.473659599280795</v>
      </c>
      <c r="S2298">
        <f t="shared" si="144"/>
        <v>0</v>
      </c>
    </row>
    <row r="2299" spans="1:19" x14ac:dyDescent="0.25">
      <c r="A2299">
        <v>7203</v>
      </c>
      <c r="B2299" t="s">
        <v>1166</v>
      </c>
      <c r="C2299">
        <v>152481106</v>
      </c>
      <c r="D2299" t="s">
        <v>4560</v>
      </c>
      <c r="E2299">
        <v>63124</v>
      </c>
      <c r="F2299" t="b">
        <v>0</v>
      </c>
      <c r="G2299">
        <v>9481.8426619711099</v>
      </c>
      <c r="H2299">
        <v>9481.8426619711099</v>
      </c>
      <c r="I2299">
        <v>65</v>
      </c>
      <c r="J2299">
        <v>2.1666671225550299E-4</v>
      </c>
      <c r="K2299">
        <v>333</v>
      </c>
      <c r="L2299">
        <v>31.876407512619799</v>
      </c>
      <c r="M2299">
        <v>2329</v>
      </c>
      <c r="N2299">
        <v>3.4763779321617802E-3</v>
      </c>
      <c r="O2299">
        <v>2297</v>
      </c>
      <c r="P2299">
        <f t="shared" si="141"/>
        <v>0.2259645655905157</v>
      </c>
      <c r="Q2299">
        <f t="shared" si="142"/>
        <v>0</v>
      </c>
      <c r="R2299">
        <f t="shared" si="143"/>
        <v>5.8930035189379177</v>
      </c>
      <c r="S2299">
        <f t="shared" si="144"/>
        <v>0</v>
      </c>
    </row>
    <row r="2300" spans="1:19" x14ac:dyDescent="0.25">
      <c r="A2300">
        <v>7594</v>
      </c>
      <c r="B2300" t="s">
        <v>1159</v>
      </c>
      <c r="C2300">
        <v>153652108</v>
      </c>
      <c r="D2300" t="s">
        <v>4622</v>
      </c>
      <c r="E2300" t="s">
        <v>4485</v>
      </c>
      <c r="F2300" t="b">
        <v>0</v>
      </c>
      <c r="G2300">
        <v>2376.1028793883902</v>
      </c>
      <c r="H2300">
        <v>2376.1028793883902</v>
      </c>
      <c r="I2300">
        <v>18</v>
      </c>
      <c r="J2300">
        <v>2.1931810731664001E-4</v>
      </c>
      <c r="K2300">
        <v>326</v>
      </c>
      <c r="L2300">
        <v>147.99628760335</v>
      </c>
      <c r="M2300">
        <v>1784</v>
      </c>
      <c r="N2300">
        <v>3.4724521818259701E-3</v>
      </c>
      <c r="O2300">
        <v>2298</v>
      </c>
      <c r="P2300">
        <f t="shared" si="141"/>
        <v>6.2504139272867465E-2</v>
      </c>
      <c r="Q2300">
        <f t="shared" si="142"/>
        <v>0</v>
      </c>
      <c r="R2300">
        <f t="shared" si="143"/>
        <v>1.4767575384638845</v>
      </c>
      <c r="S2300">
        <f t="shared" si="144"/>
        <v>0</v>
      </c>
    </row>
    <row r="2301" spans="1:19" x14ac:dyDescent="0.25">
      <c r="A2301">
        <v>180</v>
      </c>
      <c r="B2301" t="s">
        <v>1356</v>
      </c>
      <c r="C2301">
        <v>152691104</v>
      </c>
      <c r="D2301" t="s">
        <v>4688</v>
      </c>
      <c r="E2301">
        <v>1374</v>
      </c>
      <c r="F2301" t="b">
        <v>0</v>
      </c>
      <c r="G2301">
        <v>13460.5941122893</v>
      </c>
      <c r="H2301">
        <v>12470.1526788919</v>
      </c>
      <c r="I2301">
        <v>117</v>
      </c>
      <c r="J2301">
        <v>1.7559542408353301E-4</v>
      </c>
      <c r="K2301">
        <v>523</v>
      </c>
      <c r="L2301">
        <v>21.2591908358125</v>
      </c>
      <c r="M2301">
        <v>2433</v>
      </c>
      <c r="N2301">
        <v>3.46936680055007E-3</v>
      </c>
      <c r="O2301">
        <v>2299</v>
      </c>
      <c r="P2301">
        <f t="shared" si="141"/>
        <v>0.4059159156643582</v>
      </c>
      <c r="Q2301">
        <f t="shared" si="142"/>
        <v>0</v>
      </c>
      <c r="R2301">
        <f t="shared" si="143"/>
        <v>8.3658136185763201</v>
      </c>
      <c r="S2301">
        <f t="shared" si="144"/>
        <v>0</v>
      </c>
    </row>
    <row r="2302" spans="1:19" x14ac:dyDescent="0.25">
      <c r="A2302">
        <v>8764</v>
      </c>
      <c r="B2302" t="s">
        <v>3364</v>
      </c>
      <c r="C2302">
        <v>183221111</v>
      </c>
      <c r="D2302" t="s">
        <v>5265</v>
      </c>
      <c r="E2302">
        <v>203126</v>
      </c>
      <c r="F2302" t="b">
        <v>1</v>
      </c>
      <c r="G2302">
        <v>10848.700135978301</v>
      </c>
      <c r="H2302">
        <v>107.461119208684</v>
      </c>
      <c r="I2302">
        <v>58</v>
      </c>
      <c r="J2302">
        <v>6.8096949125274705E-5</v>
      </c>
      <c r="K2302">
        <v>2533</v>
      </c>
      <c r="L2302">
        <v>54.253105536360103</v>
      </c>
      <c r="M2302">
        <v>2186</v>
      </c>
      <c r="N2302">
        <v>3.44185625711496E-3</v>
      </c>
      <c r="O2302">
        <v>2300</v>
      </c>
      <c r="P2302">
        <f t="shared" si="141"/>
        <v>0.19962766291266767</v>
      </c>
      <c r="Q2302">
        <f t="shared" si="142"/>
        <v>0</v>
      </c>
      <c r="R2302">
        <f t="shared" si="143"/>
        <v>6.7425109608317593</v>
      </c>
      <c r="S2302">
        <f t="shared" si="144"/>
        <v>0</v>
      </c>
    </row>
    <row r="2303" spans="1:19" x14ac:dyDescent="0.25">
      <c r="A2303">
        <v>6133</v>
      </c>
      <c r="B2303" t="s">
        <v>2682</v>
      </c>
      <c r="C2303">
        <v>163692102</v>
      </c>
      <c r="D2303" t="s">
        <v>4999</v>
      </c>
      <c r="E2303">
        <v>37300</v>
      </c>
      <c r="F2303" t="b">
        <v>0</v>
      </c>
      <c r="G2303">
        <v>11208.5924453765</v>
      </c>
      <c r="H2303">
        <v>11208.5924453765</v>
      </c>
      <c r="I2303">
        <v>41</v>
      </c>
      <c r="J2303">
        <v>9.1788178633578303E-5</v>
      </c>
      <c r="K2303">
        <v>1851</v>
      </c>
      <c r="L2303">
        <v>39.494633861183303</v>
      </c>
      <c r="M2303">
        <v>2278</v>
      </c>
      <c r="N2303">
        <v>3.4151866712787099E-3</v>
      </c>
      <c r="O2303">
        <v>2301</v>
      </c>
      <c r="P2303">
        <f t="shared" si="141"/>
        <v>0.1400226535224271</v>
      </c>
      <c r="Q2303">
        <f t="shared" si="142"/>
        <v>0</v>
      </c>
      <c r="R2303">
        <f t="shared" si="143"/>
        <v>6.9661854850071476</v>
      </c>
      <c r="S2303">
        <f t="shared" si="144"/>
        <v>0</v>
      </c>
    </row>
    <row r="2304" spans="1:19" x14ac:dyDescent="0.25">
      <c r="A2304">
        <v>8353</v>
      </c>
      <c r="B2304" t="s">
        <v>3761</v>
      </c>
      <c r="C2304">
        <v>102541102</v>
      </c>
      <c r="D2304" t="s">
        <v>4850</v>
      </c>
      <c r="E2304">
        <v>54932</v>
      </c>
      <c r="F2304" t="b">
        <v>0</v>
      </c>
      <c r="G2304">
        <v>7042.6654201302799</v>
      </c>
      <c r="H2304">
        <v>7042.6654201302799</v>
      </c>
      <c r="I2304">
        <v>46</v>
      </c>
      <c r="J2304">
        <v>5.46072871617545E-5</v>
      </c>
      <c r="K2304">
        <v>2930</v>
      </c>
      <c r="L2304">
        <v>80.648123181283594</v>
      </c>
      <c r="M2304">
        <v>2045</v>
      </c>
      <c r="N2304">
        <v>3.4143564893966199E-3</v>
      </c>
      <c r="O2304">
        <v>2302</v>
      </c>
      <c r="P2304">
        <f t="shared" si="141"/>
        <v>0.15706039851224451</v>
      </c>
      <c r="Q2304">
        <f t="shared" si="142"/>
        <v>0</v>
      </c>
      <c r="R2304">
        <f t="shared" si="143"/>
        <v>4.3770450094035303</v>
      </c>
      <c r="S2304">
        <f t="shared" si="144"/>
        <v>0</v>
      </c>
    </row>
    <row r="2305" spans="1:19" x14ac:dyDescent="0.25">
      <c r="A2305">
        <v>1504</v>
      </c>
      <c r="B2305" t="s">
        <v>1337</v>
      </c>
      <c r="C2305">
        <v>192341102</v>
      </c>
      <c r="D2305" t="s">
        <v>4680</v>
      </c>
      <c r="E2305">
        <v>741980</v>
      </c>
      <c r="F2305" t="b">
        <v>0</v>
      </c>
      <c r="G2305">
        <v>15211.033687421301</v>
      </c>
      <c r="H2305">
        <v>9241.1428758993497</v>
      </c>
      <c r="I2305">
        <v>81</v>
      </c>
      <c r="J2305">
        <v>1.8103663969668501E-4</v>
      </c>
      <c r="K2305">
        <v>504</v>
      </c>
      <c r="L2305">
        <v>20.616539876961198</v>
      </c>
      <c r="M2305">
        <v>2440</v>
      </c>
      <c r="N2305">
        <v>3.4064226724737101E-3</v>
      </c>
      <c r="O2305">
        <v>2303</v>
      </c>
      <c r="P2305">
        <f t="shared" si="141"/>
        <v>0.27592023647037051</v>
      </c>
      <c r="Q2305">
        <f t="shared" si="142"/>
        <v>0</v>
      </c>
      <c r="R2305">
        <f t="shared" si="143"/>
        <v>9.4537188859050971</v>
      </c>
      <c r="S2305">
        <f t="shared" si="144"/>
        <v>0</v>
      </c>
    </row>
    <row r="2306" spans="1:19" x14ac:dyDescent="0.25">
      <c r="A2306">
        <v>341</v>
      </c>
      <c r="B2306" t="s">
        <v>2796</v>
      </c>
      <c r="C2306">
        <v>42271102</v>
      </c>
      <c r="D2306" t="s">
        <v>4705</v>
      </c>
      <c r="E2306">
        <v>464</v>
      </c>
      <c r="F2306" t="b">
        <v>0</v>
      </c>
      <c r="G2306">
        <v>13038.4156035178</v>
      </c>
      <c r="H2306">
        <v>3443.59106848893</v>
      </c>
      <c r="I2306">
        <v>103</v>
      </c>
      <c r="J2306">
        <v>8.8656366910179295E-5</v>
      </c>
      <c r="K2306">
        <v>1965</v>
      </c>
      <c r="L2306">
        <v>37.034591629660298</v>
      </c>
      <c r="M2306">
        <v>2297</v>
      </c>
      <c r="N2306">
        <v>3.4005457539502998E-3</v>
      </c>
      <c r="O2306">
        <v>2304</v>
      </c>
      <c r="P2306">
        <f t="shared" si="141"/>
        <v>0.35025621265688089</v>
      </c>
      <c r="Q2306">
        <f t="shared" si="142"/>
        <v>0</v>
      </c>
      <c r="R2306">
        <f t="shared" si="143"/>
        <v>8.1034279698681164</v>
      </c>
      <c r="S2306">
        <f t="shared" si="144"/>
        <v>0</v>
      </c>
    </row>
    <row r="2307" spans="1:19" x14ac:dyDescent="0.25">
      <c r="A2307">
        <v>1877</v>
      </c>
      <c r="B2307" t="s">
        <v>2249</v>
      </c>
      <c r="C2307">
        <v>42761102</v>
      </c>
      <c r="D2307" t="s">
        <v>4773</v>
      </c>
      <c r="E2307">
        <v>31304</v>
      </c>
      <c r="F2307" t="b">
        <v>0</v>
      </c>
      <c r="G2307">
        <v>34880.316182849601</v>
      </c>
      <c r="H2307">
        <v>34880.316182849601</v>
      </c>
      <c r="I2307">
        <v>119</v>
      </c>
      <c r="J2307">
        <v>1.0967965499730699E-4</v>
      </c>
      <c r="K2307">
        <v>1417</v>
      </c>
      <c r="L2307">
        <v>25.822764504824502</v>
      </c>
      <c r="M2307">
        <v>2381</v>
      </c>
      <c r="N2307">
        <v>3.3856586678599099E-3</v>
      </c>
      <c r="O2307">
        <v>2305</v>
      </c>
      <c r="P2307">
        <f t="shared" si="141"/>
        <v>0.40289338147532927</v>
      </c>
      <c r="Q2307">
        <f t="shared" si="142"/>
        <v>0</v>
      </c>
      <c r="R2307">
        <f t="shared" si="143"/>
        <v>21.678257416314235</v>
      </c>
      <c r="S2307">
        <f t="shared" si="144"/>
        <v>0</v>
      </c>
    </row>
    <row r="2308" spans="1:19" x14ac:dyDescent="0.25">
      <c r="A2308">
        <v>9731</v>
      </c>
      <c r="B2308" t="s">
        <v>3251</v>
      </c>
      <c r="C2308">
        <v>42751111</v>
      </c>
      <c r="D2308" t="s">
        <v>4893</v>
      </c>
      <c r="E2308">
        <v>792628</v>
      </c>
      <c r="F2308" t="b">
        <v>1</v>
      </c>
      <c r="G2308">
        <v>1482.8090573182801</v>
      </c>
      <c r="H2308">
        <v>365.61766645818699</v>
      </c>
      <c r="I2308">
        <v>13</v>
      </c>
      <c r="J2308">
        <v>7.1975263684483497E-5</v>
      </c>
      <c r="K2308">
        <v>2420</v>
      </c>
      <c r="L2308">
        <v>145.90536544255599</v>
      </c>
      <c r="M2308">
        <v>1789</v>
      </c>
      <c r="N2308">
        <v>3.37793944765955E-3</v>
      </c>
      <c r="O2308">
        <v>2306</v>
      </c>
      <c r="P2308">
        <f t="shared" ref="P2308:P2371" si="145">N2308*I2308</f>
        <v>4.3913212819574152E-2</v>
      </c>
      <c r="Q2308">
        <f t="shared" ref="Q2308:Q2371" si="146">IF(O2308&lt;=COUNT($O$3:$O$3637)*20%,1,0)</f>
        <v>0</v>
      </c>
      <c r="R2308">
        <f t="shared" ref="R2308:R2371" si="147">G2308/1609</f>
        <v>0.92157181934013677</v>
      </c>
      <c r="S2308">
        <f t="shared" ref="S2308:S2371" si="148">IF(O2308&lt;=COUNT($O$3:$O$3637)*5%,1,0)</f>
        <v>0</v>
      </c>
    </row>
    <row r="2309" spans="1:19" x14ac:dyDescent="0.25">
      <c r="A2309">
        <v>10338</v>
      </c>
      <c r="B2309" t="s">
        <v>2404</v>
      </c>
      <c r="C2309">
        <v>13921104</v>
      </c>
      <c r="D2309" t="s">
        <v>4980</v>
      </c>
      <c r="E2309" t="s">
        <v>4981</v>
      </c>
      <c r="F2309" t="b">
        <v>0</v>
      </c>
      <c r="G2309">
        <v>5911.5651280588399</v>
      </c>
      <c r="H2309">
        <v>5843.5424604904301</v>
      </c>
      <c r="I2309">
        <v>36</v>
      </c>
      <c r="J2309">
        <v>1.02882687549156E-4</v>
      </c>
      <c r="K2309">
        <v>1572</v>
      </c>
      <c r="L2309">
        <v>24.739126447899</v>
      </c>
      <c r="M2309">
        <v>2392</v>
      </c>
      <c r="N2309">
        <v>3.36742825027755E-3</v>
      </c>
      <c r="O2309">
        <v>2307</v>
      </c>
      <c r="P2309">
        <f t="shared" si="145"/>
        <v>0.1212274170099918</v>
      </c>
      <c r="Q2309">
        <f t="shared" si="146"/>
        <v>0</v>
      </c>
      <c r="R2309">
        <f t="shared" si="147"/>
        <v>3.6740616084890241</v>
      </c>
      <c r="S2309">
        <f t="shared" si="148"/>
        <v>0</v>
      </c>
    </row>
    <row r="2310" spans="1:19" x14ac:dyDescent="0.25">
      <c r="A2310">
        <v>11025</v>
      </c>
      <c r="B2310" t="s">
        <v>1723</v>
      </c>
      <c r="C2310">
        <v>48011144</v>
      </c>
      <c r="D2310" t="s">
        <v>4573</v>
      </c>
      <c r="E2310">
        <v>304</v>
      </c>
      <c r="F2310" t="b">
        <v>1</v>
      </c>
      <c r="G2310">
        <v>74.606732040435901</v>
      </c>
      <c r="H2310">
        <v>74.606732040435901</v>
      </c>
      <c r="I2310">
        <v>2</v>
      </c>
      <c r="J2310">
        <v>1.3842444604961199E-4</v>
      </c>
      <c r="K2310">
        <v>890</v>
      </c>
      <c r="L2310">
        <v>24.240555215785101</v>
      </c>
      <c r="M2310">
        <v>2399</v>
      </c>
      <c r="N2310">
        <v>3.3554854276800798E-3</v>
      </c>
      <c r="O2310">
        <v>2308</v>
      </c>
      <c r="P2310">
        <f t="shared" si="145"/>
        <v>6.7109708553601596E-3</v>
      </c>
      <c r="Q2310">
        <f t="shared" si="146"/>
        <v>0</v>
      </c>
      <c r="R2310">
        <f t="shared" si="147"/>
        <v>4.6368385357635739E-2</v>
      </c>
      <c r="S2310">
        <f t="shared" si="148"/>
        <v>0</v>
      </c>
    </row>
    <row r="2311" spans="1:19" x14ac:dyDescent="0.25">
      <c r="A2311">
        <v>7073</v>
      </c>
      <c r="B2311" t="s">
        <v>1669</v>
      </c>
      <c r="C2311">
        <v>43321101</v>
      </c>
      <c r="D2311" t="s">
        <v>4768</v>
      </c>
      <c r="E2311">
        <v>663641</v>
      </c>
      <c r="F2311" t="b">
        <v>0</v>
      </c>
      <c r="G2311">
        <v>1909.33404400227</v>
      </c>
      <c r="H2311">
        <v>1173.5612522666499</v>
      </c>
      <c r="I2311">
        <v>13</v>
      </c>
      <c r="J2311">
        <v>1.42167463938956E-4</v>
      </c>
      <c r="K2311">
        <v>836</v>
      </c>
      <c r="L2311">
        <v>35.424360886857997</v>
      </c>
      <c r="M2311">
        <v>2307</v>
      </c>
      <c r="N2311">
        <v>3.3545218795211899E-3</v>
      </c>
      <c r="O2311">
        <v>2309</v>
      </c>
      <c r="P2311">
        <f t="shared" si="145"/>
        <v>4.3608784433775472E-2</v>
      </c>
      <c r="Q2311">
        <f t="shared" si="146"/>
        <v>0</v>
      </c>
      <c r="R2311">
        <f t="shared" si="147"/>
        <v>1.1866588216297513</v>
      </c>
      <c r="S2311">
        <f t="shared" si="148"/>
        <v>0</v>
      </c>
    </row>
    <row r="2312" spans="1:19" x14ac:dyDescent="0.25">
      <c r="A2312">
        <v>37</v>
      </c>
      <c r="B2312" t="s">
        <v>1985</v>
      </c>
      <c r="C2312">
        <v>163351701</v>
      </c>
      <c r="D2312" t="s">
        <v>4861</v>
      </c>
      <c r="E2312">
        <v>9230</v>
      </c>
      <c r="F2312" t="b">
        <v>0</v>
      </c>
      <c r="G2312">
        <v>5065.9523593262102</v>
      </c>
      <c r="H2312">
        <v>4064.6381066290201</v>
      </c>
      <c r="I2312">
        <v>41</v>
      </c>
      <c r="J2312">
        <v>1.21735516142685E-4</v>
      </c>
      <c r="K2312">
        <v>1152</v>
      </c>
      <c r="L2312">
        <v>32.128752338086599</v>
      </c>
      <c r="M2312">
        <v>2327</v>
      </c>
      <c r="N2312">
        <v>3.3424980113830102E-3</v>
      </c>
      <c r="O2312">
        <v>2310</v>
      </c>
      <c r="P2312">
        <f t="shared" si="145"/>
        <v>0.13704241846670343</v>
      </c>
      <c r="Q2312">
        <f t="shared" si="146"/>
        <v>0</v>
      </c>
      <c r="R2312">
        <f t="shared" si="147"/>
        <v>3.1485098566353078</v>
      </c>
      <c r="S2312">
        <f t="shared" si="148"/>
        <v>0</v>
      </c>
    </row>
    <row r="2313" spans="1:19" x14ac:dyDescent="0.25">
      <c r="A2313">
        <v>7129</v>
      </c>
      <c r="B2313" t="s">
        <v>3377</v>
      </c>
      <c r="C2313">
        <v>103021101</v>
      </c>
      <c r="D2313" t="s">
        <v>4978</v>
      </c>
      <c r="E2313">
        <v>336664</v>
      </c>
      <c r="F2313" t="b">
        <v>0</v>
      </c>
      <c r="G2313">
        <v>2515.5709984987898</v>
      </c>
      <c r="H2313">
        <v>1158.7417210928099</v>
      </c>
      <c r="I2313">
        <v>16</v>
      </c>
      <c r="J2313">
        <v>6.7590124429746802E-5</v>
      </c>
      <c r="K2313">
        <v>2546</v>
      </c>
      <c r="L2313">
        <v>46.578292812970801</v>
      </c>
      <c r="M2313">
        <v>2238</v>
      </c>
      <c r="N2313">
        <v>3.33241317005391E-3</v>
      </c>
      <c r="O2313">
        <v>2311</v>
      </c>
      <c r="P2313">
        <f t="shared" si="145"/>
        <v>5.331861072086256E-2</v>
      </c>
      <c r="Q2313">
        <f t="shared" si="146"/>
        <v>0</v>
      </c>
      <c r="R2313">
        <f t="shared" si="147"/>
        <v>1.5634375379109942</v>
      </c>
      <c r="S2313">
        <f t="shared" si="148"/>
        <v>0</v>
      </c>
    </row>
    <row r="2314" spans="1:19" x14ac:dyDescent="0.25">
      <c r="A2314">
        <v>6003</v>
      </c>
      <c r="B2314" t="s">
        <v>2670</v>
      </c>
      <c r="C2314">
        <v>43411102</v>
      </c>
      <c r="D2314" t="s">
        <v>4731</v>
      </c>
      <c r="E2314">
        <v>477890</v>
      </c>
      <c r="F2314" t="b">
        <v>0</v>
      </c>
      <c r="G2314">
        <v>4846.0498574414596</v>
      </c>
      <c r="H2314">
        <v>1726.9793750993799</v>
      </c>
      <c r="I2314">
        <v>35</v>
      </c>
      <c r="J2314">
        <v>9.2097233980038099E-5</v>
      </c>
      <c r="K2314">
        <v>1839</v>
      </c>
      <c r="L2314">
        <v>48.218273573478498</v>
      </c>
      <c r="M2314">
        <v>2219</v>
      </c>
      <c r="N2314">
        <v>3.3263868547019101E-3</v>
      </c>
      <c r="O2314">
        <v>2312</v>
      </c>
      <c r="P2314">
        <f t="shared" si="145"/>
        <v>0.11642353991456686</v>
      </c>
      <c r="Q2314">
        <f t="shared" si="146"/>
        <v>0</v>
      </c>
      <c r="R2314">
        <f t="shared" si="147"/>
        <v>3.0118395633570292</v>
      </c>
      <c r="S2314">
        <f t="shared" si="148"/>
        <v>0</v>
      </c>
    </row>
    <row r="2315" spans="1:19" x14ac:dyDescent="0.25">
      <c r="A2315">
        <v>6936</v>
      </c>
      <c r="B2315" t="s">
        <v>4238</v>
      </c>
      <c r="C2315">
        <v>253911102</v>
      </c>
      <c r="D2315" t="s">
        <v>5539</v>
      </c>
      <c r="E2315">
        <v>4222</v>
      </c>
      <c r="F2315" t="b">
        <v>0</v>
      </c>
      <c r="G2315">
        <v>26146.303599694798</v>
      </c>
      <c r="H2315">
        <v>4245.3884285433896</v>
      </c>
      <c r="I2315">
        <v>87</v>
      </c>
      <c r="J2315">
        <v>3.16041957483E-5</v>
      </c>
      <c r="K2315">
        <v>3407</v>
      </c>
      <c r="L2315">
        <v>230.386991447464</v>
      </c>
      <c r="M2315">
        <v>1585</v>
      </c>
      <c r="N2315">
        <v>3.3257762811986901E-3</v>
      </c>
      <c r="O2315">
        <v>2313</v>
      </c>
      <c r="P2315">
        <f t="shared" si="145"/>
        <v>0.28934253646428604</v>
      </c>
      <c r="Q2315">
        <f t="shared" si="146"/>
        <v>0</v>
      </c>
      <c r="R2315">
        <f t="shared" si="147"/>
        <v>16.250033312426847</v>
      </c>
      <c r="S2315">
        <f t="shared" si="148"/>
        <v>0</v>
      </c>
    </row>
    <row r="2316" spans="1:19" x14ac:dyDescent="0.25">
      <c r="A2316">
        <v>1031</v>
      </c>
      <c r="B2316" t="s">
        <v>3919</v>
      </c>
      <c r="C2316">
        <v>102541102</v>
      </c>
      <c r="D2316" t="s">
        <v>4850</v>
      </c>
      <c r="E2316">
        <v>53130</v>
      </c>
      <c r="F2316" t="b">
        <v>0</v>
      </c>
      <c r="G2316">
        <v>22213.296130283699</v>
      </c>
      <c r="H2316">
        <v>22213.296130283699</v>
      </c>
      <c r="I2316">
        <v>168</v>
      </c>
      <c r="J2316">
        <v>4.8270571099776801E-5</v>
      </c>
      <c r="K2316">
        <v>3088</v>
      </c>
      <c r="L2316">
        <v>94.829698384035893</v>
      </c>
      <c r="M2316">
        <v>1982</v>
      </c>
      <c r="N2316">
        <v>3.3206961307971198E-3</v>
      </c>
      <c r="O2316">
        <v>2314</v>
      </c>
      <c r="P2316">
        <f t="shared" si="145"/>
        <v>0.55787694997391613</v>
      </c>
      <c r="Q2316">
        <f t="shared" si="146"/>
        <v>0</v>
      </c>
      <c r="R2316">
        <f t="shared" si="147"/>
        <v>13.80565328171765</v>
      </c>
      <c r="S2316">
        <f t="shared" si="148"/>
        <v>0</v>
      </c>
    </row>
    <row r="2317" spans="1:19" x14ac:dyDescent="0.25">
      <c r="A2317">
        <v>729</v>
      </c>
      <c r="B2317" t="s">
        <v>3483</v>
      </c>
      <c r="C2317">
        <v>13151105</v>
      </c>
      <c r="D2317" t="s">
        <v>5307</v>
      </c>
      <c r="E2317">
        <v>806392</v>
      </c>
      <c r="F2317" t="b">
        <v>0</v>
      </c>
      <c r="G2317">
        <v>8744.0051245773993</v>
      </c>
      <c r="H2317">
        <v>5446.9276849279804</v>
      </c>
      <c r="I2317">
        <v>79</v>
      </c>
      <c r="J2317">
        <v>6.3819825183413604E-5</v>
      </c>
      <c r="K2317">
        <v>2652</v>
      </c>
      <c r="L2317">
        <v>38.911902650751799</v>
      </c>
      <c r="M2317">
        <v>2286</v>
      </c>
      <c r="N2317">
        <v>3.3155050185171499E-3</v>
      </c>
      <c r="O2317">
        <v>2315</v>
      </c>
      <c r="P2317">
        <f t="shared" si="145"/>
        <v>0.26192489646285483</v>
      </c>
      <c r="Q2317">
        <f t="shared" si="146"/>
        <v>0</v>
      </c>
      <c r="R2317">
        <f t="shared" si="147"/>
        <v>5.4344345087491606</v>
      </c>
      <c r="S2317">
        <f t="shared" si="148"/>
        <v>0</v>
      </c>
    </row>
    <row r="2318" spans="1:19" x14ac:dyDescent="0.25">
      <c r="A2318">
        <v>6737</v>
      </c>
      <c r="B2318" t="s">
        <v>3970</v>
      </c>
      <c r="C2318">
        <v>43381101</v>
      </c>
      <c r="D2318" t="s">
        <v>4890</v>
      </c>
      <c r="E2318">
        <v>476</v>
      </c>
      <c r="F2318" t="b">
        <v>0</v>
      </c>
      <c r="G2318">
        <v>24463.889580612798</v>
      </c>
      <c r="H2318">
        <v>4825.12703022818</v>
      </c>
      <c r="I2318">
        <v>97</v>
      </c>
      <c r="J2318">
        <v>4.5961788484728798E-5</v>
      </c>
      <c r="K2318">
        <v>3139</v>
      </c>
      <c r="L2318">
        <v>73.545341349013498</v>
      </c>
      <c r="M2318">
        <v>2078</v>
      </c>
      <c r="N2318">
        <v>3.2902416583885001E-3</v>
      </c>
      <c r="O2318">
        <v>2316</v>
      </c>
      <c r="P2318">
        <f t="shared" si="145"/>
        <v>0.31915344086368452</v>
      </c>
      <c r="Q2318">
        <f t="shared" si="146"/>
        <v>0</v>
      </c>
      <c r="R2318">
        <f t="shared" si="147"/>
        <v>15.204406202991173</v>
      </c>
      <c r="S2318">
        <f t="shared" si="148"/>
        <v>0</v>
      </c>
    </row>
    <row r="2319" spans="1:19" x14ac:dyDescent="0.25">
      <c r="A2319">
        <v>9971</v>
      </c>
      <c r="B2319" t="s">
        <v>4432</v>
      </c>
      <c r="C2319">
        <v>182082103</v>
      </c>
      <c r="D2319" t="s">
        <v>5276</v>
      </c>
      <c r="E2319">
        <v>258688</v>
      </c>
      <c r="F2319" t="b">
        <v>0</v>
      </c>
      <c r="G2319">
        <v>5700.7116905254297</v>
      </c>
      <c r="H2319">
        <v>1727.29510383209</v>
      </c>
      <c r="I2319">
        <v>17</v>
      </c>
      <c r="J2319">
        <v>1.3020552427512999E-5</v>
      </c>
      <c r="K2319">
        <v>3601</v>
      </c>
      <c r="L2319">
        <v>51.849743830682897</v>
      </c>
      <c r="M2319">
        <v>2202</v>
      </c>
      <c r="N2319">
        <v>3.28821819097673E-3</v>
      </c>
      <c r="O2319">
        <v>2317</v>
      </c>
      <c r="P2319">
        <f t="shared" si="145"/>
        <v>5.5899709246604409E-2</v>
      </c>
      <c r="Q2319">
        <f t="shared" si="146"/>
        <v>0</v>
      </c>
      <c r="R2319">
        <f t="shared" si="147"/>
        <v>3.5430153452612987</v>
      </c>
      <c r="S2319">
        <f t="shared" si="148"/>
        <v>0</v>
      </c>
    </row>
    <row r="2320" spans="1:19" x14ac:dyDescent="0.25">
      <c r="A2320">
        <v>2467</v>
      </c>
      <c r="B2320" t="s">
        <v>1338</v>
      </c>
      <c r="C2320">
        <v>192431109</v>
      </c>
      <c r="D2320" t="s">
        <v>4635</v>
      </c>
      <c r="E2320">
        <v>183860</v>
      </c>
      <c r="F2320" t="b">
        <v>0</v>
      </c>
      <c r="G2320">
        <v>12288.139794385799</v>
      </c>
      <c r="H2320">
        <v>7942.1795880966902</v>
      </c>
      <c r="I2320">
        <v>92</v>
      </c>
      <c r="J2320">
        <v>1.8091256500625999E-4</v>
      </c>
      <c r="K2320">
        <v>505</v>
      </c>
      <c r="L2320">
        <v>20.1229673342865</v>
      </c>
      <c r="M2320">
        <v>2446</v>
      </c>
      <c r="N2320">
        <v>3.2842895773826501E-3</v>
      </c>
      <c r="O2320">
        <v>2318</v>
      </c>
      <c r="P2320">
        <f t="shared" si="145"/>
        <v>0.30215464111920382</v>
      </c>
      <c r="Q2320">
        <f t="shared" si="146"/>
        <v>0</v>
      </c>
      <c r="R2320">
        <f t="shared" si="147"/>
        <v>7.6371285235461777</v>
      </c>
      <c r="S2320">
        <f t="shared" si="148"/>
        <v>0</v>
      </c>
    </row>
    <row r="2321" spans="1:19" x14ac:dyDescent="0.25">
      <c r="A2321">
        <v>3741</v>
      </c>
      <c r="B2321" t="s">
        <v>1266</v>
      </c>
      <c r="C2321">
        <v>163751101</v>
      </c>
      <c r="D2321" t="s">
        <v>4515</v>
      </c>
      <c r="E2321">
        <v>52088</v>
      </c>
      <c r="F2321" t="b">
        <v>0</v>
      </c>
      <c r="G2321">
        <v>3986.2342185697798</v>
      </c>
      <c r="H2321">
        <v>3986.2342185697798</v>
      </c>
      <c r="I2321">
        <v>28</v>
      </c>
      <c r="J2321">
        <v>1.9224819763102001E-4</v>
      </c>
      <c r="K2321">
        <v>433</v>
      </c>
      <c r="L2321">
        <v>17.896327403792299</v>
      </c>
      <c r="M2321">
        <v>2482</v>
      </c>
      <c r="N2321">
        <v>3.2783239098537801E-3</v>
      </c>
      <c r="O2321">
        <v>2319</v>
      </c>
      <c r="P2321">
        <f t="shared" si="145"/>
        <v>9.1793069475905847E-2</v>
      </c>
      <c r="Q2321">
        <f t="shared" si="146"/>
        <v>0</v>
      </c>
      <c r="R2321">
        <f t="shared" si="147"/>
        <v>2.4774606703354753</v>
      </c>
      <c r="S2321">
        <f t="shared" si="148"/>
        <v>0</v>
      </c>
    </row>
    <row r="2322" spans="1:19" x14ac:dyDescent="0.25">
      <c r="A2322">
        <v>8487</v>
      </c>
      <c r="B2322" t="s">
        <v>1577</v>
      </c>
      <c r="C2322">
        <v>103732101</v>
      </c>
      <c r="D2322" t="s">
        <v>4757</v>
      </c>
      <c r="E2322">
        <v>1482</v>
      </c>
      <c r="F2322" t="b">
        <v>0</v>
      </c>
      <c r="G2322">
        <v>19365.264454132299</v>
      </c>
      <c r="H2322">
        <v>19365.264454132299</v>
      </c>
      <c r="I2322">
        <v>43</v>
      </c>
      <c r="J2322">
        <v>1.4940168657631101E-4</v>
      </c>
      <c r="K2322">
        <v>744</v>
      </c>
      <c r="L2322">
        <v>53.693428713487698</v>
      </c>
      <c r="M2322">
        <v>2189</v>
      </c>
      <c r="N2322">
        <v>3.2734593516852602E-3</v>
      </c>
      <c r="O2322">
        <v>2320</v>
      </c>
      <c r="P2322">
        <f t="shared" si="145"/>
        <v>0.14075875212246619</v>
      </c>
      <c r="Q2322">
        <f t="shared" si="146"/>
        <v>0</v>
      </c>
      <c r="R2322">
        <f t="shared" si="147"/>
        <v>12.035590089578806</v>
      </c>
      <c r="S2322">
        <f t="shared" si="148"/>
        <v>0</v>
      </c>
    </row>
    <row r="2323" spans="1:19" x14ac:dyDescent="0.25">
      <c r="A2323">
        <v>9213</v>
      </c>
      <c r="B2323" t="s">
        <v>2904</v>
      </c>
      <c r="C2323">
        <v>83192101</v>
      </c>
      <c r="D2323" t="s">
        <v>4742</v>
      </c>
      <c r="E2323">
        <v>97574</v>
      </c>
      <c r="F2323" t="b">
        <v>0</v>
      </c>
      <c r="G2323">
        <v>8779.1351378846302</v>
      </c>
      <c r="H2323">
        <v>5743.5714283159195</v>
      </c>
      <c r="I2323">
        <v>60</v>
      </c>
      <c r="J2323">
        <v>8.4626667315509002E-5</v>
      </c>
      <c r="K2323">
        <v>2073</v>
      </c>
      <c r="L2323">
        <v>42.714778857678098</v>
      </c>
      <c r="M2323">
        <v>2264</v>
      </c>
      <c r="N2323">
        <v>3.2547301305290298E-3</v>
      </c>
      <c r="O2323">
        <v>2321</v>
      </c>
      <c r="P2323">
        <f t="shared" si="145"/>
        <v>0.19528380783174179</v>
      </c>
      <c r="Q2323">
        <f t="shared" si="146"/>
        <v>0</v>
      </c>
      <c r="R2323">
        <f t="shared" si="147"/>
        <v>5.4562679539369983</v>
      </c>
      <c r="S2323">
        <f t="shared" si="148"/>
        <v>0</v>
      </c>
    </row>
    <row r="2324" spans="1:19" x14ac:dyDescent="0.25">
      <c r="A2324">
        <v>6945</v>
      </c>
      <c r="B2324" t="s">
        <v>3843</v>
      </c>
      <c r="C2324">
        <v>182562102</v>
      </c>
      <c r="D2324" t="s">
        <v>5217</v>
      </c>
      <c r="E2324" t="s">
        <v>5429</v>
      </c>
      <c r="F2324" t="b">
        <v>1</v>
      </c>
      <c r="G2324">
        <v>20798.495138115799</v>
      </c>
      <c r="H2324">
        <v>651.95781180435802</v>
      </c>
      <c r="I2324">
        <v>40</v>
      </c>
      <c r="J2324">
        <v>5.1105149955569303E-5</v>
      </c>
      <c r="K2324">
        <v>3012</v>
      </c>
      <c r="L2324">
        <v>121.2254268568</v>
      </c>
      <c r="M2324">
        <v>1866</v>
      </c>
      <c r="N2324">
        <v>3.2532693675225602E-3</v>
      </c>
      <c r="O2324">
        <v>2322</v>
      </c>
      <c r="P2324">
        <f t="shared" si="145"/>
        <v>0.1301307747009024</v>
      </c>
      <c r="Q2324">
        <f t="shared" si="146"/>
        <v>0</v>
      </c>
      <c r="R2324">
        <f t="shared" si="147"/>
        <v>12.926348749605841</v>
      </c>
      <c r="S2324">
        <f t="shared" si="148"/>
        <v>0</v>
      </c>
    </row>
    <row r="2325" spans="1:19" x14ac:dyDescent="0.25">
      <c r="A2325">
        <v>1559</v>
      </c>
      <c r="B2325" t="s">
        <v>1324</v>
      </c>
      <c r="C2325">
        <v>83252106</v>
      </c>
      <c r="D2325" t="s">
        <v>4676</v>
      </c>
      <c r="E2325">
        <v>5178</v>
      </c>
      <c r="F2325" t="b">
        <v>0</v>
      </c>
      <c r="G2325">
        <v>11550.9266623288</v>
      </c>
      <c r="H2325">
        <v>11550.9266623288</v>
      </c>
      <c r="I2325">
        <v>84</v>
      </c>
      <c r="J2325">
        <v>1.8260345409327599E-4</v>
      </c>
      <c r="K2325">
        <v>491</v>
      </c>
      <c r="L2325">
        <v>17.8913214579803</v>
      </c>
      <c r="M2325">
        <v>2483</v>
      </c>
      <c r="N2325">
        <v>3.24081963925341E-3</v>
      </c>
      <c r="O2325">
        <v>2323</v>
      </c>
      <c r="P2325">
        <f t="shared" si="145"/>
        <v>0.27222884969728645</v>
      </c>
      <c r="Q2325">
        <f t="shared" si="146"/>
        <v>0</v>
      </c>
      <c r="R2325">
        <f t="shared" si="147"/>
        <v>7.1789475837966439</v>
      </c>
      <c r="S2325">
        <f t="shared" si="148"/>
        <v>0</v>
      </c>
    </row>
    <row r="2326" spans="1:19" x14ac:dyDescent="0.25">
      <c r="A2326">
        <v>8048</v>
      </c>
      <c r="B2326" t="s">
        <v>2710</v>
      </c>
      <c r="C2326">
        <v>182222104</v>
      </c>
      <c r="D2326" t="s">
        <v>5072</v>
      </c>
      <c r="E2326">
        <v>2762</v>
      </c>
      <c r="F2326" t="b">
        <v>0</v>
      </c>
      <c r="G2326">
        <v>17774.307421455102</v>
      </c>
      <c r="H2326">
        <v>15060.127676422</v>
      </c>
      <c r="I2326">
        <v>138</v>
      </c>
      <c r="J2326">
        <v>9.1062990478625797E-5</v>
      </c>
      <c r="K2326">
        <v>1879</v>
      </c>
      <c r="L2326">
        <v>28.325245541392501</v>
      </c>
      <c r="M2326">
        <v>2356</v>
      </c>
      <c r="N2326">
        <v>3.2245235855502502E-3</v>
      </c>
      <c r="O2326">
        <v>2324</v>
      </c>
      <c r="P2326">
        <f t="shared" si="145"/>
        <v>0.44498425480593451</v>
      </c>
      <c r="Q2326">
        <f t="shared" si="146"/>
        <v>0</v>
      </c>
      <c r="R2326">
        <f t="shared" si="147"/>
        <v>11.046803866659479</v>
      </c>
      <c r="S2326">
        <f t="shared" si="148"/>
        <v>0</v>
      </c>
    </row>
    <row r="2327" spans="1:19" x14ac:dyDescent="0.25">
      <c r="A2327">
        <v>394</v>
      </c>
      <c r="B2327" t="s">
        <v>1175</v>
      </c>
      <c r="C2327">
        <v>24251104</v>
      </c>
      <c r="D2327" t="s">
        <v>4628</v>
      </c>
      <c r="E2327">
        <v>9032</v>
      </c>
      <c r="F2327" t="b">
        <v>0</v>
      </c>
      <c r="G2327">
        <v>7741.5059057512699</v>
      </c>
      <c r="H2327">
        <v>3452.77476976564</v>
      </c>
      <c r="I2327">
        <v>72</v>
      </c>
      <c r="J2327">
        <v>2.1410795785154E-4</v>
      </c>
      <c r="K2327">
        <v>342</v>
      </c>
      <c r="L2327">
        <v>20.4930482190845</v>
      </c>
      <c r="M2327">
        <v>2443</v>
      </c>
      <c r="N2327">
        <v>3.2244751139663399E-3</v>
      </c>
      <c r="O2327">
        <v>2325</v>
      </c>
      <c r="P2327">
        <f t="shared" si="145"/>
        <v>0.23216220820557648</v>
      </c>
      <c r="Q2327">
        <f t="shared" si="146"/>
        <v>0</v>
      </c>
      <c r="R2327">
        <f t="shared" si="147"/>
        <v>4.8113771943761776</v>
      </c>
      <c r="S2327">
        <f t="shared" si="148"/>
        <v>0</v>
      </c>
    </row>
    <row r="2328" spans="1:19" x14ac:dyDescent="0.25">
      <c r="A2328">
        <v>3140</v>
      </c>
      <c r="B2328" t="s">
        <v>3664</v>
      </c>
      <c r="C2328">
        <v>182801101</v>
      </c>
      <c r="D2328" t="s">
        <v>5368</v>
      </c>
      <c r="E2328" t="s">
        <v>4485</v>
      </c>
      <c r="F2328" t="b">
        <v>0</v>
      </c>
      <c r="G2328">
        <v>46476.810902981102</v>
      </c>
      <c r="H2328">
        <v>7426.5464811830298</v>
      </c>
      <c r="I2328">
        <v>214</v>
      </c>
      <c r="J2328">
        <v>5.81156279546019E-5</v>
      </c>
      <c r="K2328">
        <v>2833</v>
      </c>
      <c r="L2328">
        <v>45.589186300845597</v>
      </c>
      <c r="M2328">
        <v>2241</v>
      </c>
      <c r="N2328">
        <v>3.2070030875439798E-3</v>
      </c>
      <c r="O2328">
        <v>2326</v>
      </c>
      <c r="P2328">
        <f t="shared" si="145"/>
        <v>0.6862986607344117</v>
      </c>
      <c r="Q2328">
        <f t="shared" si="146"/>
        <v>0</v>
      </c>
      <c r="R2328">
        <f t="shared" si="147"/>
        <v>28.885525732120012</v>
      </c>
      <c r="S2328">
        <f t="shared" si="148"/>
        <v>0</v>
      </c>
    </row>
    <row r="2329" spans="1:19" x14ac:dyDescent="0.25">
      <c r="A2329">
        <v>197</v>
      </c>
      <c r="B2329" t="s">
        <v>1360</v>
      </c>
      <c r="C2329">
        <v>152481105</v>
      </c>
      <c r="D2329" t="s">
        <v>4510</v>
      </c>
      <c r="E2329">
        <v>733408</v>
      </c>
      <c r="F2329" t="b">
        <v>0</v>
      </c>
      <c r="G2329">
        <v>5546.1562657349996</v>
      </c>
      <c r="H2329">
        <v>5546.1562657349996</v>
      </c>
      <c r="I2329">
        <v>45</v>
      </c>
      <c r="J2329">
        <v>1.7527220584775499E-4</v>
      </c>
      <c r="K2329">
        <v>527</v>
      </c>
      <c r="L2329">
        <v>18.022911868403899</v>
      </c>
      <c r="M2329">
        <v>2479</v>
      </c>
      <c r="N2329">
        <v>3.20646547840191E-3</v>
      </c>
      <c r="O2329">
        <v>2327</v>
      </c>
      <c r="P2329">
        <f t="shared" si="145"/>
        <v>0.14429094652808594</v>
      </c>
      <c r="Q2329">
        <f t="shared" si="146"/>
        <v>0</v>
      </c>
      <c r="R2329">
        <f t="shared" si="147"/>
        <v>3.4469585243847107</v>
      </c>
      <c r="S2329">
        <f t="shared" si="148"/>
        <v>0</v>
      </c>
    </row>
    <row r="2330" spans="1:19" x14ac:dyDescent="0.25">
      <c r="A2330">
        <v>1600</v>
      </c>
      <c r="B2330" t="s">
        <v>1612</v>
      </c>
      <c r="C2330">
        <v>43321104</v>
      </c>
      <c r="D2330" t="s">
        <v>4765</v>
      </c>
      <c r="E2330">
        <v>786782</v>
      </c>
      <c r="F2330" t="b">
        <v>0</v>
      </c>
      <c r="G2330">
        <v>5173.0207264327601</v>
      </c>
      <c r="H2330">
        <v>3549.2326150583899</v>
      </c>
      <c r="I2330">
        <v>46</v>
      </c>
      <c r="J2330">
        <v>1.4663873512092801E-4</v>
      </c>
      <c r="K2330">
        <v>779</v>
      </c>
      <c r="L2330">
        <v>8.3436847908231595</v>
      </c>
      <c r="M2330">
        <v>2661</v>
      </c>
      <c r="N2330">
        <v>3.2053307579939399E-3</v>
      </c>
      <c r="O2330">
        <v>2328</v>
      </c>
      <c r="P2330">
        <f t="shared" si="145"/>
        <v>0.14744521486772125</v>
      </c>
      <c r="Q2330">
        <f t="shared" si="146"/>
        <v>0</v>
      </c>
      <c r="R2330">
        <f t="shared" si="147"/>
        <v>3.2150532793242759</v>
      </c>
      <c r="S2330">
        <f t="shared" si="148"/>
        <v>0</v>
      </c>
    </row>
    <row r="2331" spans="1:19" x14ac:dyDescent="0.25">
      <c r="A2331">
        <v>7931</v>
      </c>
      <c r="B2331" t="s">
        <v>1703</v>
      </c>
      <c r="C2331">
        <v>101321101</v>
      </c>
      <c r="D2331" t="s">
        <v>4763</v>
      </c>
      <c r="E2331">
        <v>1658</v>
      </c>
      <c r="F2331" t="b">
        <v>0</v>
      </c>
      <c r="G2331">
        <v>7306.3402334715702</v>
      </c>
      <c r="H2331">
        <v>7306.3402334715702</v>
      </c>
      <c r="I2331">
        <v>25</v>
      </c>
      <c r="J2331">
        <v>1.3980310632177799E-4</v>
      </c>
      <c r="K2331">
        <v>870</v>
      </c>
      <c r="L2331">
        <v>46.662874655344901</v>
      </c>
      <c r="M2331">
        <v>2236</v>
      </c>
      <c r="N2331">
        <v>3.1838811159354201E-3</v>
      </c>
      <c r="O2331">
        <v>2329</v>
      </c>
      <c r="P2331">
        <f t="shared" si="145"/>
        <v>7.9597027898385506E-2</v>
      </c>
      <c r="Q2331">
        <f t="shared" si="146"/>
        <v>0</v>
      </c>
      <c r="R2331">
        <f t="shared" si="147"/>
        <v>4.5409199710823929</v>
      </c>
      <c r="S2331">
        <f t="shared" si="148"/>
        <v>0</v>
      </c>
    </row>
    <row r="2332" spans="1:19" x14ac:dyDescent="0.25">
      <c r="A2332">
        <v>4023</v>
      </c>
      <c r="B2332" t="s">
        <v>3712</v>
      </c>
      <c r="C2332">
        <v>254061103</v>
      </c>
      <c r="D2332" t="s">
        <v>5381</v>
      </c>
      <c r="E2332">
        <v>7080</v>
      </c>
      <c r="F2332" t="b">
        <v>0</v>
      </c>
      <c r="G2332">
        <v>17026.243350708301</v>
      </c>
      <c r="H2332">
        <v>17026.243350708301</v>
      </c>
      <c r="I2332">
        <v>67</v>
      </c>
      <c r="J2332">
        <v>5.6266497873972701E-5</v>
      </c>
      <c r="K2332">
        <v>2881</v>
      </c>
      <c r="L2332">
        <v>33.403138607373599</v>
      </c>
      <c r="M2332">
        <v>2317</v>
      </c>
      <c r="N2332">
        <v>3.1698122787706898E-3</v>
      </c>
      <c r="O2332">
        <v>2330</v>
      </c>
      <c r="P2332">
        <f t="shared" si="145"/>
        <v>0.21237742267763621</v>
      </c>
      <c r="Q2332">
        <f t="shared" si="146"/>
        <v>0</v>
      </c>
      <c r="R2332">
        <f t="shared" si="147"/>
        <v>10.581879024678869</v>
      </c>
      <c r="S2332">
        <f t="shared" si="148"/>
        <v>0</v>
      </c>
    </row>
    <row r="2333" spans="1:19" x14ac:dyDescent="0.25">
      <c r="A2333">
        <v>7290</v>
      </c>
      <c r="B2333" t="s">
        <v>1216</v>
      </c>
      <c r="C2333">
        <v>192021121</v>
      </c>
      <c r="D2333" t="s">
        <v>4641</v>
      </c>
      <c r="E2333">
        <v>716954</v>
      </c>
      <c r="F2333" t="b">
        <v>0</v>
      </c>
      <c r="G2333">
        <v>18261.1322076045</v>
      </c>
      <c r="H2333">
        <v>11115.6995080329</v>
      </c>
      <c r="I2333">
        <v>97</v>
      </c>
      <c r="J2333">
        <v>2.0478641795541701E-4</v>
      </c>
      <c r="K2333">
        <v>383</v>
      </c>
      <c r="L2333">
        <v>15.7423635840867</v>
      </c>
      <c r="M2333">
        <v>2521</v>
      </c>
      <c r="N2333">
        <v>3.1691409699124702E-3</v>
      </c>
      <c r="O2333">
        <v>2331</v>
      </c>
      <c r="P2333">
        <f t="shared" si="145"/>
        <v>0.30740667408150962</v>
      </c>
      <c r="Q2333">
        <f t="shared" si="146"/>
        <v>0</v>
      </c>
      <c r="R2333">
        <f t="shared" si="147"/>
        <v>11.349367437914543</v>
      </c>
      <c r="S2333">
        <f t="shared" si="148"/>
        <v>0</v>
      </c>
    </row>
    <row r="2334" spans="1:19" x14ac:dyDescent="0.25">
      <c r="A2334">
        <v>8705</v>
      </c>
      <c r="B2334" t="s">
        <v>2520</v>
      </c>
      <c r="C2334">
        <v>192291121</v>
      </c>
      <c r="D2334" t="s">
        <v>4649</v>
      </c>
      <c r="E2334">
        <v>44150</v>
      </c>
      <c r="F2334" t="b">
        <v>0</v>
      </c>
      <c r="G2334">
        <v>5746.80820605791</v>
      </c>
      <c r="H2334">
        <v>5746.80820605791</v>
      </c>
      <c r="I2334">
        <v>13</v>
      </c>
      <c r="J2334">
        <v>9.8024813572313395E-5</v>
      </c>
      <c r="K2334">
        <v>1689</v>
      </c>
      <c r="L2334">
        <v>54.896549207264798</v>
      </c>
      <c r="M2334">
        <v>2182</v>
      </c>
      <c r="N2334">
        <v>3.1684706028128201E-3</v>
      </c>
      <c r="O2334">
        <v>2332</v>
      </c>
      <c r="P2334">
        <f t="shared" si="145"/>
        <v>4.1190117836566661E-2</v>
      </c>
      <c r="Q2334">
        <f t="shared" si="146"/>
        <v>0</v>
      </c>
      <c r="R2334">
        <f t="shared" si="147"/>
        <v>3.5716645158843443</v>
      </c>
      <c r="S2334">
        <f t="shared" si="148"/>
        <v>0</v>
      </c>
    </row>
    <row r="2335" spans="1:19" x14ac:dyDescent="0.25">
      <c r="A2335">
        <v>5063</v>
      </c>
      <c r="B2335" t="s">
        <v>1753</v>
      </c>
      <c r="C2335">
        <v>24251104</v>
      </c>
      <c r="D2335" t="s">
        <v>4628</v>
      </c>
      <c r="E2335">
        <v>3583</v>
      </c>
      <c r="F2335" t="b">
        <v>0</v>
      </c>
      <c r="G2335">
        <v>4565.0094370075903</v>
      </c>
      <c r="H2335">
        <v>4565.0094370075903</v>
      </c>
      <c r="I2335">
        <v>38</v>
      </c>
      <c r="J2335">
        <v>1.3591868178321499E-4</v>
      </c>
      <c r="K2335">
        <v>920</v>
      </c>
      <c r="L2335">
        <v>25.7124564933853</v>
      </c>
      <c r="M2335">
        <v>2385</v>
      </c>
      <c r="N2335">
        <v>3.16154504067543E-3</v>
      </c>
      <c r="O2335">
        <v>2333</v>
      </c>
      <c r="P2335">
        <f t="shared" si="145"/>
        <v>0.12013871154566634</v>
      </c>
      <c r="Q2335">
        <f t="shared" si="146"/>
        <v>0</v>
      </c>
      <c r="R2335">
        <f t="shared" si="147"/>
        <v>2.8371718067169609</v>
      </c>
      <c r="S2335">
        <f t="shared" si="148"/>
        <v>0</v>
      </c>
    </row>
    <row r="2336" spans="1:19" x14ac:dyDescent="0.25">
      <c r="A2336">
        <v>8125</v>
      </c>
      <c r="B2336" t="s">
        <v>914</v>
      </c>
      <c r="C2336">
        <v>163751101</v>
      </c>
      <c r="D2336" t="s">
        <v>4515</v>
      </c>
      <c r="E2336" t="s">
        <v>4485</v>
      </c>
      <c r="F2336" t="b">
        <v>0</v>
      </c>
      <c r="G2336">
        <v>6922.9716766168704</v>
      </c>
      <c r="H2336">
        <v>6922.9716766168704</v>
      </c>
      <c r="I2336">
        <v>57</v>
      </c>
      <c r="J2336">
        <v>3.6471531641661399E-4</v>
      </c>
      <c r="K2336">
        <v>81</v>
      </c>
      <c r="L2336">
        <v>15.076712886044399</v>
      </c>
      <c r="M2336">
        <v>2531</v>
      </c>
      <c r="N2336">
        <v>3.1502167720156402E-3</v>
      </c>
      <c r="O2336">
        <v>2334</v>
      </c>
      <c r="P2336">
        <f t="shared" si="145"/>
        <v>0.17956235600489148</v>
      </c>
      <c r="Q2336">
        <f t="shared" si="146"/>
        <v>0</v>
      </c>
      <c r="R2336">
        <f t="shared" si="147"/>
        <v>4.302654864274003</v>
      </c>
      <c r="S2336">
        <f t="shared" si="148"/>
        <v>0</v>
      </c>
    </row>
    <row r="2337" spans="1:19" x14ac:dyDescent="0.25">
      <c r="A2337">
        <v>6730</v>
      </c>
      <c r="B2337" t="s">
        <v>1157</v>
      </c>
      <c r="C2337">
        <v>83622106</v>
      </c>
      <c r="D2337" t="s">
        <v>4537</v>
      </c>
      <c r="E2337">
        <v>37210</v>
      </c>
      <c r="F2337" t="b">
        <v>0</v>
      </c>
      <c r="G2337">
        <v>9746.7159636392498</v>
      </c>
      <c r="H2337">
        <v>9746.7159636392498</v>
      </c>
      <c r="I2337">
        <v>65</v>
      </c>
      <c r="J2337">
        <v>2.19781390171647E-4</v>
      </c>
      <c r="K2337">
        <v>324</v>
      </c>
      <c r="L2337">
        <v>16.524065315081099</v>
      </c>
      <c r="M2337">
        <v>2509</v>
      </c>
      <c r="N2337">
        <v>3.1441528847212501E-3</v>
      </c>
      <c r="O2337">
        <v>2335</v>
      </c>
      <c r="P2337">
        <f t="shared" si="145"/>
        <v>0.20436993750688126</v>
      </c>
      <c r="Q2337">
        <f t="shared" si="146"/>
        <v>0</v>
      </c>
      <c r="R2337">
        <f t="shared" si="147"/>
        <v>6.0576233459535427</v>
      </c>
      <c r="S2337">
        <f t="shared" si="148"/>
        <v>0</v>
      </c>
    </row>
    <row r="2338" spans="1:19" x14ac:dyDescent="0.25">
      <c r="A2338">
        <v>82</v>
      </c>
      <c r="B2338" t="s">
        <v>4158</v>
      </c>
      <c r="C2338">
        <v>22721107</v>
      </c>
      <c r="D2338" t="s">
        <v>5498</v>
      </c>
      <c r="E2338" t="s">
        <v>4485</v>
      </c>
      <c r="F2338" t="b">
        <v>0</v>
      </c>
      <c r="G2338">
        <v>6249.0561222479</v>
      </c>
      <c r="H2338">
        <v>1615.0563981883799</v>
      </c>
      <c r="I2338">
        <v>45</v>
      </c>
      <c r="J2338">
        <v>3.6368460031452603E-5</v>
      </c>
      <c r="K2338">
        <v>3327</v>
      </c>
      <c r="L2338">
        <v>61.4823427001635</v>
      </c>
      <c r="M2338">
        <v>2144</v>
      </c>
      <c r="N2338">
        <v>3.1210175573012102E-3</v>
      </c>
      <c r="O2338">
        <v>2336</v>
      </c>
      <c r="P2338">
        <f t="shared" si="145"/>
        <v>0.14044579007855446</v>
      </c>
      <c r="Q2338">
        <f t="shared" si="146"/>
        <v>0</v>
      </c>
      <c r="R2338">
        <f t="shared" si="147"/>
        <v>3.8838136247656307</v>
      </c>
      <c r="S2338">
        <f t="shared" si="148"/>
        <v>0</v>
      </c>
    </row>
    <row r="2339" spans="1:19" x14ac:dyDescent="0.25">
      <c r="A2339">
        <v>1487</v>
      </c>
      <c r="B2339" t="s">
        <v>4106</v>
      </c>
      <c r="C2339">
        <v>43201102</v>
      </c>
      <c r="D2339" t="s">
        <v>4612</v>
      </c>
      <c r="E2339">
        <v>1258</v>
      </c>
      <c r="F2339" t="b">
        <v>1</v>
      </c>
      <c r="G2339">
        <v>7855.2979847568404</v>
      </c>
      <c r="H2339">
        <v>501.92467536442501</v>
      </c>
      <c r="I2339">
        <v>65</v>
      </c>
      <c r="J2339">
        <v>3.9618989040508698E-5</v>
      </c>
      <c r="K2339">
        <v>3275</v>
      </c>
      <c r="L2339">
        <v>27.810979326298298</v>
      </c>
      <c r="M2339">
        <v>2365</v>
      </c>
      <c r="N2339">
        <v>3.11844571576564E-3</v>
      </c>
      <c r="O2339">
        <v>2337</v>
      </c>
      <c r="P2339">
        <f t="shared" si="145"/>
        <v>0.2026989715247666</v>
      </c>
      <c r="Q2339">
        <f t="shared" si="146"/>
        <v>0</v>
      </c>
      <c r="R2339">
        <f t="shared" si="147"/>
        <v>4.8820994311726791</v>
      </c>
      <c r="S2339">
        <f t="shared" si="148"/>
        <v>0</v>
      </c>
    </row>
    <row r="2340" spans="1:19" x14ac:dyDescent="0.25">
      <c r="A2340">
        <v>201</v>
      </c>
      <c r="B2340" t="s">
        <v>4258</v>
      </c>
      <c r="C2340">
        <v>182731101</v>
      </c>
      <c r="D2340" t="s">
        <v>5386</v>
      </c>
      <c r="E2340" t="s">
        <v>4485</v>
      </c>
      <c r="F2340" t="b">
        <v>0</v>
      </c>
      <c r="G2340">
        <v>15128.6126997752</v>
      </c>
      <c r="H2340">
        <v>8212.8879652553096</v>
      </c>
      <c r="I2340">
        <v>106</v>
      </c>
      <c r="J2340">
        <v>2.99578404378563E-5</v>
      </c>
      <c r="K2340">
        <v>3427</v>
      </c>
      <c r="L2340">
        <v>117.125428561972</v>
      </c>
      <c r="M2340">
        <v>1887</v>
      </c>
      <c r="N2340">
        <v>3.1059365358166099E-3</v>
      </c>
      <c r="O2340">
        <v>2338</v>
      </c>
      <c r="P2340">
        <f t="shared" si="145"/>
        <v>0.32922927279656067</v>
      </c>
      <c r="Q2340">
        <f t="shared" si="146"/>
        <v>0</v>
      </c>
      <c r="R2340">
        <f t="shared" si="147"/>
        <v>9.4024939091206967</v>
      </c>
      <c r="S2340">
        <f t="shared" si="148"/>
        <v>0</v>
      </c>
    </row>
    <row r="2341" spans="1:19" x14ac:dyDescent="0.25">
      <c r="A2341">
        <v>9832</v>
      </c>
      <c r="B2341" t="s">
        <v>847</v>
      </c>
      <c r="C2341">
        <v>192171101</v>
      </c>
      <c r="D2341" t="s">
        <v>4488</v>
      </c>
      <c r="E2341" t="s">
        <v>4485</v>
      </c>
      <c r="F2341" t="b">
        <v>1</v>
      </c>
      <c r="G2341">
        <v>460.83643415773201</v>
      </c>
      <c r="H2341">
        <v>460.83643415773201</v>
      </c>
      <c r="I2341">
        <v>6</v>
      </c>
      <c r="J2341">
        <v>6.3458400351616197E-4</v>
      </c>
      <c r="K2341">
        <v>14</v>
      </c>
      <c r="L2341">
        <v>4.0266433732393896</v>
      </c>
      <c r="M2341">
        <v>2776</v>
      </c>
      <c r="N2341">
        <v>3.1037410684520701E-3</v>
      </c>
      <c r="O2341">
        <v>2339</v>
      </c>
      <c r="P2341">
        <f t="shared" si="145"/>
        <v>1.862244641071242E-2</v>
      </c>
      <c r="Q2341">
        <f t="shared" si="146"/>
        <v>0</v>
      </c>
      <c r="R2341">
        <f t="shared" si="147"/>
        <v>0.28641170550511624</v>
      </c>
      <c r="S2341">
        <f t="shared" si="148"/>
        <v>0</v>
      </c>
    </row>
    <row r="2342" spans="1:19" x14ac:dyDescent="0.25">
      <c r="A2342">
        <v>22</v>
      </c>
      <c r="B2342" t="s">
        <v>873</v>
      </c>
      <c r="C2342">
        <v>102831104</v>
      </c>
      <c r="D2342" t="s">
        <v>4483</v>
      </c>
      <c r="E2342">
        <v>457900</v>
      </c>
      <c r="F2342" t="b">
        <v>0</v>
      </c>
      <c r="G2342">
        <v>26252.311802920402</v>
      </c>
      <c r="H2342">
        <v>19380.7292858002</v>
      </c>
      <c r="I2342">
        <v>208</v>
      </c>
      <c r="J2342">
        <v>4.7135137378204102E-4</v>
      </c>
      <c r="K2342">
        <v>40</v>
      </c>
      <c r="L2342">
        <v>18.128464371027501</v>
      </c>
      <c r="M2342">
        <v>2474</v>
      </c>
      <c r="N2342">
        <v>3.0984840100988001E-3</v>
      </c>
      <c r="O2342">
        <v>2340</v>
      </c>
      <c r="P2342">
        <f t="shared" si="145"/>
        <v>0.64448467410055044</v>
      </c>
      <c r="Q2342">
        <f t="shared" si="146"/>
        <v>0</v>
      </c>
      <c r="R2342">
        <f t="shared" si="147"/>
        <v>16.315917838980983</v>
      </c>
      <c r="S2342">
        <f t="shared" si="148"/>
        <v>0</v>
      </c>
    </row>
    <row r="2343" spans="1:19" x14ac:dyDescent="0.25">
      <c r="A2343">
        <v>7703</v>
      </c>
      <c r="B2343" t="s">
        <v>1323</v>
      </c>
      <c r="C2343">
        <v>43432105</v>
      </c>
      <c r="D2343" t="s">
        <v>4669</v>
      </c>
      <c r="E2343">
        <v>1306</v>
      </c>
      <c r="F2343" t="b">
        <v>1</v>
      </c>
      <c r="G2343">
        <v>6582.76150907595</v>
      </c>
      <c r="H2343">
        <v>393.59160434569202</v>
      </c>
      <c r="I2343">
        <v>55</v>
      </c>
      <c r="J2343">
        <v>1.8260525373787201E-4</v>
      </c>
      <c r="K2343">
        <v>490</v>
      </c>
      <c r="L2343">
        <v>20.355325824964599</v>
      </c>
      <c r="M2343">
        <v>2444</v>
      </c>
      <c r="N2343">
        <v>3.09387340255286E-3</v>
      </c>
      <c r="O2343">
        <v>2341</v>
      </c>
      <c r="P2343">
        <f t="shared" si="145"/>
        <v>0.17016303714040729</v>
      </c>
      <c r="Q2343">
        <f t="shared" si="146"/>
        <v>0</v>
      </c>
      <c r="R2343">
        <f t="shared" si="147"/>
        <v>4.0912128707743634</v>
      </c>
      <c r="S2343">
        <f t="shared" si="148"/>
        <v>0</v>
      </c>
    </row>
    <row r="2344" spans="1:19" x14ac:dyDescent="0.25">
      <c r="A2344">
        <v>8415</v>
      </c>
      <c r="B2344" t="s">
        <v>3209</v>
      </c>
      <c r="C2344">
        <v>102812101</v>
      </c>
      <c r="D2344" t="s">
        <v>5213</v>
      </c>
      <c r="E2344">
        <v>2476</v>
      </c>
      <c r="F2344" t="b">
        <v>0</v>
      </c>
      <c r="G2344">
        <v>14000.893084928101</v>
      </c>
      <c r="H2344">
        <v>13050.712216203699</v>
      </c>
      <c r="I2344">
        <v>75</v>
      </c>
      <c r="J2344">
        <v>7.3607658602692906E-5</v>
      </c>
      <c r="K2344">
        <v>2378</v>
      </c>
      <c r="L2344">
        <v>31.4311021930286</v>
      </c>
      <c r="M2344">
        <v>2335</v>
      </c>
      <c r="N2344">
        <v>3.0704394454250999E-3</v>
      </c>
      <c r="O2344">
        <v>2342</v>
      </c>
      <c r="P2344">
        <f t="shared" si="145"/>
        <v>0.23028295840688248</v>
      </c>
      <c r="Q2344">
        <f t="shared" si="146"/>
        <v>0</v>
      </c>
      <c r="R2344">
        <f t="shared" si="147"/>
        <v>8.7016116127582972</v>
      </c>
      <c r="S2344">
        <f t="shared" si="148"/>
        <v>0</v>
      </c>
    </row>
    <row r="2345" spans="1:19" x14ac:dyDescent="0.25">
      <c r="A2345">
        <v>2480</v>
      </c>
      <c r="B2345" t="s">
        <v>3858</v>
      </c>
      <c r="C2345">
        <v>43191101</v>
      </c>
      <c r="D2345" t="s">
        <v>5161</v>
      </c>
      <c r="E2345" t="s">
        <v>4485</v>
      </c>
      <c r="F2345" t="b">
        <v>0</v>
      </c>
      <c r="G2345">
        <v>11764.5734780239</v>
      </c>
      <c r="H2345">
        <v>5407.52854090857</v>
      </c>
      <c r="I2345">
        <v>91</v>
      </c>
      <c r="J2345">
        <v>5.0448208694833301E-5</v>
      </c>
      <c r="K2345">
        <v>3027</v>
      </c>
      <c r="L2345">
        <v>32.709086903375102</v>
      </c>
      <c r="M2345">
        <v>2324</v>
      </c>
      <c r="N2345">
        <v>3.05231358596452E-3</v>
      </c>
      <c r="O2345">
        <v>2343</v>
      </c>
      <c r="P2345">
        <f t="shared" si="145"/>
        <v>0.27776053632277131</v>
      </c>
      <c r="Q2345">
        <f t="shared" si="146"/>
        <v>0</v>
      </c>
      <c r="R2345">
        <f t="shared" si="147"/>
        <v>7.3117299428364824</v>
      </c>
      <c r="S2345">
        <f t="shared" si="148"/>
        <v>0</v>
      </c>
    </row>
    <row r="2346" spans="1:19" x14ac:dyDescent="0.25">
      <c r="A2346">
        <v>10178</v>
      </c>
      <c r="B2346" t="s">
        <v>950</v>
      </c>
      <c r="C2346">
        <v>192101101</v>
      </c>
      <c r="D2346" t="s">
        <v>4531</v>
      </c>
      <c r="E2346">
        <v>555034</v>
      </c>
      <c r="F2346" t="b">
        <v>0</v>
      </c>
      <c r="G2346">
        <v>4077.2208037965802</v>
      </c>
      <c r="H2346">
        <v>2404.9179453823199</v>
      </c>
      <c r="I2346">
        <v>8</v>
      </c>
      <c r="J2346">
        <v>3.1076312838454798E-4</v>
      </c>
      <c r="K2346">
        <v>117</v>
      </c>
      <c r="L2346">
        <v>13.913021603055901</v>
      </c>
      <c r="M2346">
        <v>2553</v>
      </c>
      <c r="N2346">
        <v>3.0460528623549601E-3</v>
      </c>
      <c r="O2346">
        <v>2344</v>
      </c>
      <c r="P2346">
        <f t="shared" si="145"/>
        <v>2.436842289883968E-2</v>
      </c>
      <c r="Q2346">
        <f t="shared" si="146"/>
        <v>0</v>
      </c>
      <c r="R2346">
        <f t="shared" si="147"/>
        <v>2.5340092006193786</v>
      </c>
      <c r="S2346">
        <f t="shared" si="148"/>
        <v>0</v>
      </c>
    </row>
    <row r="2347" spans="1:19" x14ac:dyDescent="0.25">
      <c r="A2347">
        <v>1443</v>
      </c>
      <c r="B2347" t="s">
        <v>2299</v>
      </c>
      <c r="C2347">
        <v>24131102</v>
      </c>
      <c r="D2347" t="s">
        <v>4604</v>
      </c>
      <c r="E2347">
        <v>8952</v>
      </c>
      <c r="F2347" t="b">
        <v>0</v>
      </c>
      <c r="G2347">
        <v>10739.4055746825</v>
      </c>
      <c r="H2347">
        <v>10739.4055746825</v>
      </c>
      <c r="I2347">
        <v>82</v>
      </c>
      <c r="J2347">
        <v>1.07202738768026E-4</v>
      </c>
      <c r="K2347">
        <v>1467</v>
      </c>
      <c r="L2347">
        <v>39.497270410778597</v>
      </c>
      <c r="M2347">
        <v>2277</v>
      </c>
      <c r="N2347">
        <v>3.0385844894575201E-3</v>
      </c>
      <c r="O2347">
        <v>2345</v>
      </c>
      <c r="P2347">
        <f t="shared" si="145"/>
        <v>0.24916392813551663</v>
      </c>
      <c r="Q2347">
        <f t="shared" si="146"/>
        <v>0</v>
      </c>
      <c r="R2347">
        <f t="shared" si="147"/>
        <v>6.6745839494608452</v>
      </c>
      <c r="S2347">
        <f t="shared" si="148"/>
        <v>0</v>
      </c>
    </row>
    <row r="2348" spans="1:19" x14ac:dyDescent="0.25">
      <c r="A2348">
        <v>5316</v>
      </c>
      <c r="B2348" t="s">
        <v>1764</v>
      </c>
      <c r="C2348">
        <v>83252106</v>
      </c>
      <c r="D2348" t="s">
        <v>4676</v>
      </c>
      <c r="E2348">
        <v>10424</v>
      </c>
      <c r="F2348" t="b">
        <v>0</v>
      </c>
      <c r="G2348">
        <v>11629.493416543</v>
      </c>
      <c r="H2348">
        <v>9151.9906450503004</v>
      </c>
      <c r="I2348">
        <v>87</v>
      </c>
      <c r="J2348">
        <v>1.3475415425478099E-4</v>
      </c>
      <c r="K2348">
        <v>931</v>
      </c>
      <c r="L2348">
        <v>22.367038987063101</v>
      </c>
      <c r="M2348">
        <v>2420</v>
      </c>
      <c r="N2348">
        <v>3.02665061954979E-3</v>
      </c>
      <c r="O2348">
        <v>2346</v>
      </c>
      <c r="P2348">
        <f t="shared" si="145"/>
        <v>0.26331860390083173</v>
      </c>
      <c r="Q2348">
        <f t="shared" si="146"/>
        <v>0</v>
      </c>
      <c r="R2348">
        <f t="shared" si="147"/>
        <v>7.2277771389328782</v>
      </c>
      <c r="S2348">
        <f t="shared" si="148"/>
        <v>0</v>
      </c>
    </row>
    <row r="2349" spans="1:19" x14ac:dyDescent="0.25">
      <c r="A2349">
        <v>2267</v>
      </c>
      <c r="B2349" t="s">
        <v>3207</v>
      </c>
      <c r="C2349">
        <v>42981101</v>
      </c>
      <c r="D2349" t="s">
        <v>4772</v>
      </c>
      <c r="E2349">
        <v>1298</v>
      </c>
      <c r="F2349" t="b">
        <v>0</v>
      </c>
      <c r="G2349">
        <v>25951.450488931801</v>
      </c>
      <c r="H2349">
        <v>19969.5788259535</v>
      </c>
      <c r="I2349">
        <v>119</v>
      </c>
      <c r="J2349">
        <v>7.3622856162927196E-5</v>
      </c>
      <c r="K2349">
        <v>2376</v>
      </c>
      <c r="L2349">
        <v>48.642145530926697</v>
      </c>
      <c r="M2349">
        <v>2217</v>
      </c>
      <c r="N2349">
        <v>3.0233373694184299E-3</v>
      </c>
      <c r="O2349">
        <v>2347</v>
      </c>
      <c r="P2349">
        <f t="shared" si="145"/>
        <v>0.35977714696079316</v>
      </c>
      <c r="Q2349">
        <f t="shared" si="146"/>
        <v>0</v>
      </c>
      <c r="R2349">
        <f t="shared" si="147"/>
        <v>16.128931316924675</v>
      </c>
      <c r="S2349">
        <f t="shared" si="148"/>
        <v>0</v>
      </c>
    </row>
    <row r="2350" spans="1:19" x14ac:dyDescent="0.25">
      <c r="A2350">
        <v>6724</v>
      </c>
      <c r="B2350" t="s">
        <v>3991</v>
      </c>
      <c r="C2350">
        <v>163351703</v>
      </c>
      <c r="D2350" t="s">
        <v>4520</v>
      </c>
      <c r="E2350">
        <v>9210</v>
      </c>
      <c r="F2350" t="b">
        <v>0</v>
      </c>
      <c r="G2350">
        <v>36192.6145649721</v>
      </c>
      <c r="H2350">
        <v>36192.6145649721</v>
      </c>
      <c r="I2350">
        <v>124</v>
      </c>
      <c r="J2350">
        <v>4.5003038364920598E-5</v>
      </c>
      <c r="K2350">
        <v>3160</v>
      </c>
      <c r="L2350">
        <v>67.037559701661095</v>
      </c>
      <c r="M2350">
        <v>2108</v>
      </c>
      <c r="N2350">
        <v>3.0208764246730199E-3</v>
      </c>
      <c r="O2350">
        <v>2348</v>
      </c>
      <c r="P2350">
        <f t="shared" si="145"/>
        <v>0.37458867665945444</v>
      </c>
      <c r="Q2350">
        <f t="shared" si="146"/>
        <v>0</v>
      </c>
      <c r="R2350">
        <f t="shared" si="147"/>
        <v>22.493856162195215</v>
      </c>
      <c r="S2350">
        <f t="shared" si="148"/>
        <v>0</v>
      </c>
    </row>
    <row r="2351" spans="1:19" x14ac:dyDescent="0.25">
      <c r="A2351">
        <v>3063</v>
      </c>
      <c r="B2351" t="s">
        <v>2819</v>
      </c>
      <c r="C2351">
        <v>162161101</v>
      </c>
      <c r="D2351" t="s">
        <v>4860</v>
      </c>
      <c r="E2351" t="s">
        <v>5106</v>
      </c>
      <c r="F2351" t="b">
        <v>0</v>
      </c>
      <c r="G2351">
        <v>9283.5435018375592</v>
      </c>
      <c r="H2351">
        <v>9283.5435018375592</v>
      </c>
      <c r="I2351">
        <v>70</v>
      </c>
      <c r="J2351">
        <v>8.7848944895085803E-5</v>
      </c>
      <c r="K2351">
        <v>1988</v>
      </c>
      <c r="L2351">
        <v>45.901450370118901</v>
      </c>
      <c r="M2351">
        <v>2240</v>
      </c>
      <c r="N2351">
        <v>3.0207639160306598E-3</v>
      </c>
      <c r="O2351">
        <v>2349</v>
      </c>
      <c r="P2351">
        <f t="shared" si="145"/>
        <v>0.21145347412214618</v>
      </c>
      <c r="Q2351">
        <f t="shared" si="146"/>
        <v>0</v>
      </c>
      <c r="R2351">
        <f t="shared" si="147"/>
        <v>5.7697597898306769</v>
      </c>
      <c r="S2351">
        <f t="shared" si="148"/>
        <v>0</v>
      </c>
    </row>
    <row r="2352" spans="1:19" x14ac:dyDescent="0.25">
      <c r="A2352">
        <v>8682</v>
      </c>
      <c r="B2352" t="s">
        <v>1716</v>
      </c>
      <c r="C2352">
        <v>153612109</v>
      </c>
      <c r="D2352" t="s">
        <v>4630</v>
      </c>
      <c r="E2352">
        <v>51744</v>
      </c>
      <c r="F2352" t="b">
        <v>0</v>
      </c>
      <c r="G2352">
        <v>2867.8226325096002</v>
      </c>
      <c r="H2352">
        <v>2099.9047119413499</v>
      </c>
      <c r="I2352">
        <v>25</v>
      </c>
      <c r="J2352">
        <v>1.3923216945840901E-4</v>
      </c>
      <c r="K2352">
        <v>883</v>
      </c>
      <c r="L2352">
        <v>25.818525939180599</v>
      </c>
      <c r="M2352">
        <v>2382</v>
      </c>
      <c r="N2352">
        <v>3.0148753420389399E-3</v>
      </c>
      <c r="O2352">
        <v>2350</v>
      </c>
      <c r="P2352">
        <f t="shared" si="145"/>
        <v>7.5371883550973504E-2</v>
      </c>
      <c r="Q2352">
        <f t="shared" si="146"/>
        <v>0</v>
      </c>
      <c r="R2352">
        <f t="shared" si="147"/>
        <v>1.7823633514665012</v>
      </c>
      <c r="S2352">
        <f t="shared" si="148"/>
        <v>0</v>
      </c>
    </row>
    <row r="2353" spans="1:19" x14ac:dyDescent="0.25">
      <c r="A2353">
        <v>6410</v>
      </c>
      <c r="B2353" t="s">
        <v>2225</v>
      </c>
      <c r="C2353">
        <v>43432105</v>
      </c>
      <c r="D2353" t="s">
        <v>4669</v>
      </c>
      <c r="E2353">
        <v>616</v>
      </c>
      <c r="F2353" t="b">
        <v>1</v>
      </c>
      <c r="G2353">
        <v>12968.068215838901</v>
      </c>
      <c r="H2353">
        <v>798.87539315813797</v>
      </c>
      <c r="I2353">
        <v>103</v>
      </c>
      <c r="J2353">
        <v>1.10906298526542E-4</v>
      </c>
      <c r="K2353">
        <v>1393</v>
      </c>
      <c r="L2353">
        <v>20.283108182308201</v>
      </c>
      <c r="M2353">
        <v>2445</v>
      </c>
      <c r="N2353">
        <v>3.0112342410036799E-3</v>
      </c>
      <c r="O2353">
        <v>2351</v>
      </c>
      <c r="P2353">
        <f t="shared" si="145"/>
        <v>0.31015712682337904</v>
      </c>
      <c r="Q2353">
        <f t="shared" si="146"/>
        <v>0</v>
      </c>
      <c r="R2353">
        <f t="shared" si="147"/>
        <v>8.0597067842379744</v>
      </c>
      <c r="S2353">
        <f t="shared" si="148"/>
        <v>0</v>
      </c>
    </row>
    <row r="2354" spans="1:19" x14ac:dyDescent="0.25">
      <c r="A2354">
        <v>2231</v>
      </c>
      <c r="B2354" t="s">
        <v>1879</v>
      </c>
      <c r="C2354">
        <v>83432103</v>
      </c>
      <c r="D2354" t="s">
        <v>4841</v>
      </c>
      <c r="E2354" t="s">
        <v>4842</v>
      </c>
      <c r="F2354" t="b">
        <v>0</v>
      </c>
      <c r="G2354">
        <v>18304.0567836724</v>
      </c>
      <c r="H2354">
        <v>18130.258143359199</v>
      </c>
      <c r="I2354">
        <v>65</v>
      </c>
      <c r="J2354">
        <v>1.28130651506898E-4</v>
      </c>
      <c r="K2354">
        <v>1046</v>
      </c>
      <c r="L2354">
        <v>26.260615792977301</v>
      </c>
      <c r="M2354">
        <v>2373</v>
      </c>
      <c r="N2354">
        <v>2.9902086754211299E-3</v>
      </c>
      <c r="O2354">
        <v>2352</v>
      </c>
      <c r="P2354">
        <f t="shared" si="145"/>
        <v>0.19436356390237344</v>
      </c>
      <c r="Q2354">
        <f t="shared" si="146"/>
        <v>0</v>
      </c>
      <c r="R2354">
        <f t="shared" si="147"/>
        <v>11.376045235346426</v>
      </c>
      <c r="S2354">
        <f t="shared" si="148"/>
        <v>0</v>
      </c>
    </row>
    <row r="2355" spans="1:19" x14ac:dyDescent="0.25">
      <c r="A2355">
        <v>1742</v>
      </c>
      <c r="B2355" t="s">
        <v>3001</v>
      </c>
      <c r="C2355">
        <v>163661701</v>
      </c>
      <c r="D2355" t="s">
        <v>4746</v>
      </c>
      <c r="E2355" t="s">
        <v>4485</v>
      </c>
      <c r="F2355" t="b">
        <v>0</v>
      </c>
      <c r="G2355">
        <v>26145.298182643401</v>
      </c>
      <c r="H2355">
        <v>26145.298182643401</v>
      </c>
      <c r="I2355">
        <v>187</v>
      </c>
      <c r="J2355">
        <v>8.1435110018293502E-5</v>
      </c>
      <c r="K2355">
        <v>2170</v>
      </c>
      <c r="L2355">
        <v>64.141348946871702</v>
      </c>
      <c r="M2355">
        <v>2128</v>
      </c>
      <c r="N2355">
        <v>2.9900681309674498E-3</v>
      </c>
      <c r="O2355">
        <v>2353</v>
      </c>
      <c r="P2355">
        <f t="shared" si="145"/>
        <v>0.55914274049091306</v>
      </c>
      <c r="Q2355">
        <f t="shared" si="146"/>
        <v>0</v>
      </c>
      <c r="R2355">
        <f t="shared" si="147"/>
        <v>16.249408441667743</v>
      </c>
      <c r="S2355">
        <f t="shared" si="148"/>
        <v>0</v>
      </c>
    </row>
    <row r="2356" spans="1:19" x14ac:dyDescent="0.25">
      <c r="A2356">
        <v>4916</v>
      </c>
      <c r="B2356" t="s">
        <v>1432</v>
      </c>
      <c r="C2356">
        <v>83371107</v>
      </c>
      <c r="D2356" t="s">
        <v>4609</v>
      </c>
      <c r="E2356">
        <v>167792</v>
      </c>
      <c r="F2356" t="b">
        <v>0</v>
      </c>
      <c r="G2356">
        <v>7540.5809474494999</v>
      </c>
      <c r="H2356">
        <v>7540.5809474494999</v>
      </c>
      <c r="I2356">
        <v>48</v>
      </c>
      <c r="J2356">
        <v>1.6417268792186701E-4</v>
      </c>
      <c r="K2356">
        <v>599</v>
      </c>
      <c r="L2356">
        <v>22.353869602281399</v>
      </c>
      <c r="M2356">
        <v>2421</v>
      </c>
      <c r="N2356">
        <v>2.98421935673391E-3</v>
      </c>
      <c r="O2356">
        <v>2354</v>
      </c>
      <c r="P2356">
        <f t="shared" si="145"/>
        <v>0.14324252912322769</v>
      </c>
      <c r="Q2356">
        <f t="shared" si="146"/>
        <v>0</v>
      </c>
      <c r="R2356">
        <f t="shared" si="147"/>
        <v>4.6865015210997516</v>
      </c>
      <c r="S2356">
        <f t="shared" si="148"/>
        <v>0</v>
      </c>
    </row>
    <row r="2357" spans="1:19" x14ac:dyDescent="0.25">
      <c r="A2357">
        <v>55</v>
      </c>
      <c r="B2357" t="s">
        <v>2381</v>
      </c>
      <c r="C2357">
        <v>163351702</v>
      </c>
      <c r="D2357" t="s">
        <v>4816</v>
      </c>
      <c r="E2357">
        <v>34426</v>
      </c>
      <c r="F2357" t="b">
        <v>0</v>
      </c>
      <c r="G2357">
        <v>11062.8210111514</v>
      </c>
      <c r="H2357">
        <v>7591.2944178801799</v>
      </c>
      <c r="I2357">
        <v>81</v>
      </c>
      <c r="J2357">
        <v>1.04097187588958E-4</v>
      </c>
      <c r="K2357">
        <v>1549</v>
      </c>
      <c r="L2357">
        <v>18.641988939525099</v>
      </c>
      <c r="M2357">
        <v>2465</v>
      </c>
      <c r="N2357">
        <v>2.9696857317996501E-3</v>
      </c>
      <c r="O2357">
        <v>2355</v>
      </c>
      <c r="P2357">
        <f t="shared" si="145"/>
        <v>0.24054454427577165</v>
      </c>
      <c r="Q2357">
        <f t="shared" si="146"/>
        <v>0</v>
      </c>
      <c r="R2357">
        <f t="shared" si="147"/>
        <v>6.8755879497522683</v>
      </c>
      <c r="S2357">
        <f t="shared" si="148"/>
        <v>0</v>
      </c>
    </row>
    <row r="2358" spans="1:19" x14ac:dyDescent="0.25">
      <c r="A2358">
        <v>4236</v>
      </c>
      <c r="B2358" t="s">
        <v>1076</v>
      </c>
      <c r="C2358">
        <v>82021106</v>
      </c>
      <c r="D2358" t="s">
        <v>4588</v>
      </c>
      <c r="E2358" t="s">
        <v>4589</v>
      </c>
      <c r="F2358" t="b">
        <v>0</v>
      </c>
      <c r="G2358">
        <v>20425.5787664583</v>
      </c>
      <c r="H2358">
        <v>20425.5787664583</v>
      </c>
      <c r="I2358">
        <v>152</v>
      </c>
      <c r="J2358">
        <v>2.4136766844668701E-4</v>
      </c>
      <c r="K2358">
        <v>243</v>
      </c>
      <c r="L2358">
        <v>12.4216873528578</v>
      </c>
      <c r="M2358">
        <v>2580</v>
      </c>
      <c r="N2358">
        <v>2.9683956262721201E-3</v>
      </c>
      <c r="O2358">
        <v>2356</v>
      </c>
      <c r="P2358">
        <f t="shared" si="145"/>
        <v>0.45119613519336227</v>
      </c>
      <c r="Q2358">
        <f t="shared" si="146"/>
        <v>0</v>
      </c>
      <c r="R2358">
        <f t="shared" si="147"/>
        <v>12.694579718122002</v>
      </c>
      <c r="S2358">
        <f t="shared" si="148"/>
        <v>0</v>
      </c>
    </row>
    <row r="2359" spans="1:19" x14ac:dyDescent="0.25">
      <c r="A2359">
        <v>6476</v>
      </c>
      <c r="B2359" t="s">
        <v>1322</v>
      </c>
      <c r="C2359">
        <v>83252106</v>
      </c>
      <c r="D2359" t="s">
        <v>4676</v>
      </c>
      <c r="E2359">
        <v>8091</v>
      </c>
      <c r="F2359" t="b">
        <v>0</v>
      </c>
      <c r="G2359">
        <v>9678.4780418423106</v>
      </c>
      <c r="H2359">
        <v>9678.4780418423106</v>
      </c>
      <c r="I2359">
        <v>69</v>
      </c>
      <c r="J2359">
        <v>1.82961201273323E-4</v>
      </c>
      <c r="K2359">
        <v>489</v>
      </c>
      <c r="L2359">
        <v>17.283438942281599</v>
      </c>
      <c r="M2359">
        <v>2497</v>
      </c>
      <c r="N2359">
        <v>2.9647803119603601E-3</v>
      </c>
      <c r="O2359">
        <v>2357</v>
      </c>
      <c r="P2359">
        <f t="shared" si="145"/>
        <v>0.20456984152526483</v>
      </c>
      <c r="Q2359">
        <f t="shared" si="146"/>
        <v>0</v>
      </c>
      <c r="R2359">
        <f t="shared" si="147"/>
        <v>6.0152132018908082</v>
      </c>
      <c r="S2359">
        <f t="shared" si="148"/>
        <v>0</v>
      </c>
    </row>
    <row r="2360" spans="1:19" x14ac:dyDescent="0.25">
      <c r="A2360">
        <v>7197</v>
      </c>
      <c r="B2360" t="s">
        <v>931</v>
      </c>
      <c r="C2360">
        <v>82841102</v>
      </c>
      <c r="D2360" t="s">
        <v>4521</v>
      </c>
      <c r="E2360">
        <v>12758</v>
      </c>
      <c r="F2360" t="b">
        <v>0</v>
      </c>
      <c r="G2360">
        <v>9624.9944894049204</v>
      </c>
      <c r="H2360">
        <v>9624.9944894049204</v>
      </c>
      <c r="I2360">
        <v>70</v>
      </c>
      <c r="J2360">
        <v>3.3734988017755099E-4</v>
      </c>
      <c r="K2360">
        <v>98</v>
      </c>
      <c r="L2360">
        <v>10.933694108346399</v>
      </c>
      <c r="M2360">
        <v>2611</v>
      </c>
      <c r="N2360">
        <v>2.9470358386379601E-3</v>
      </c>
      <c r="O2360">
        <v>2358</v>
      </c>
      <c r="P2360">
        <f t="shared" si="145"/>
        <v>0.20629250870465721</v>
      </c>
      <c r="Q2360">
        <f t="shared" si="146"/>
        <v>0</v>
      </c>
      <c r="R2360">
        <f t="shared" si="147"/>
        <v>5.9819729579893846</v>
      </c>
      <c r="S2360">
        <f t="shared" si="148"/>
        <v>0</v>
      </c>
    </row>
    <row r="2361" spans="1:19" x14ac:dyDescent="0.25">
      <c r="A2361">
        <v>2069</v>
      </c>
      <c r="B2361" t="s">
        <v>1341</v>
      </c>
      <c r="C2361">
        <v>82841102</v>
      </c>
      <c r="D2361" t="s">
        <v>4521</v>
      </c>
      <c r="E2361">
        <v>5066</v>
      </c>
      <c r="F2361" t="b">
        <v>0</v>
      </c>
      <c r="G2361">
        <v>22120.764003686301</v>
      </c>
      <c r="H2361">
        <v>22120.764003686301</v>
      </c>
      <c r="I2361">
        <v>121</v>
      </c>
      <c r="J2361">
        <v>1.8063620298865599E-4</v>
      </c>
      <c r="K2361">
        <v>508</v>
      </c>
      <c r="L2361">
        <v>16.176475008712899</v>
      </c>
      <c r="M2361">
        <v>2514</v>
      </c>
      <c r="N2361">
        <v>2.90655158846127E-3</v>
      </c>
      <c r="O2361">
        <v>2359</v>
      </c>
      <c r="P2361">
        <f t="shared" si="145"/>
        <v>0.35169274220381369</v>
      </c>
      <c r="Q2361">
        <f t="shared" si="146"/>
        <v>0</v>
      </c>
      <c r="R2361">
        <f t="shared" si="147"/>
        <v>13.748144191228279</v>
      </c>
      <c r="S2361">
        <f t="shared" si="148"/>
        <v>0</v>
      </c>
    </row>
    <row r="2362" spans="1:19" x14ac:dyDescent="0.25">
      <c r="A2362">
        <v>8715</v>
      </c>
      <c r="B2362" t="s">
        <v>3673</v>
      </c>
      <c r="C2362">
        <v>42291101</v>
      </c>
      <c r="D2362" t="s">
        <v>4702</v>
      </c>
      <c r="E2362">
        <v>602</v>
      </c>
      <c r="F2362" t="b">
        <v>0</v>
      </c>
      <c r="G2362">
        <v>38446.672849321098</v>
      </c>
      <c r="H2362">
        <v>26032.337886317699</v>
      </c>
      <c r="I2362">
        <v>115</v>
      </c>
      <c r="J2362">
        <v>5.7752054830085701E-5</v>
      </c>
      <c r="K2362">
        <v>2842</v>
      </c>
      <c r="L2362">
        <v>48.200790585447898</v>
      </c>
      <c r="M2362">
        <v>2220</v>
      </c>
      <c r="N2362">
        <v>2.8980528456237901E-3</v>
      </c>
      <c r="O2362">
        <v>2360</v>
      </c>
      <c r="P2362">
        <f t="shared" si="145"/>
        <v>0.33327607724673586</v>
      </c>
      <c r="Q2362">
        <f t="shared" si="146"/>
        <v>0</v>
      </c>
      <c r="R2362">
        <f t="shared" si="147"/>
        <v>23.89476249180926</v>
      </c>
      <c r="S2362">
        <f t="shared" si="148"/>
        <v>0</v>
      </c>
    </row>
    <row r="2363" spans="1:19" x14ac:dyDescent="0.25">
      <c r="A2363">
        <v>5548</v>
      </c>
      <c r="B2363" t="s">
        <v>961</v>
      </c>
      <c r="C2363">
        <v>103271101</v>
      </c>
      <c r="D2363" t="s">
        <v>4536</v>
      </c>
      <c r="E2363">
        <v>1384</v>
      </c>
      <c r="F2363" t="b">
        <v>0</v>
      </c>
      <c r="G2363">
        <v>14709.9252685422</v>
      </c>
      <c r="H2363">
        <v>14709.9252685422</v>
      </c>
      <c r="I2363">
        <v>106</v>
      </c>
      <c r="J2363">
        <v>3.0206915303182801E-4</v>
      </c>
      <c r="K2363">
        <v>128</v>
      </c>
      <c r="L2363">
        <v>17.1105931695588</v>
      </c>
      <c r="M2363">
        <v>2502</v>
      </c>
      <c r="N2363">
        <v>2.8857416404073099E-3</v>
      </c>
      <c r="O2363">
        <v>2361</v>
      </c>
      <c r="P2363">
        <f t="shared" si="145"/>
        <v>0.30588861388317484</v>
      </c>
      <c r="Q2363">
        <f t="shared" si="146"/>
        <v>0</v>
      </c>
      <c r="R2363">
        <f t="shared" si="147"/>
        <v>9.1422779792058417</v>
      </c>
      <c r="S2363">
        <f t="shared" si="148"/>
        <v>0</v>
      </c>
    </row>
    <row r="2364" spans="1:19" x14ac:dyDescent="0.25">
      <c r="A2364">
        <v>2497</v>
      </c>
      <c r="B2364" t="s">
        <v>2746</v>
      </c>
      <c r="C2364">
        <v>83692104</v>
      </c>
      <c r="D2364" t="s">
        <v>4681</v>
      </c>
      <c r="E2364">
        <v>10714</v>
      </c>
      <c r="F2364" t="b">
        <v>0</v>
      </c>
      <c r="G2364">
        <v>31415.188820610099</v>
      </c>
      <c r="H2364">
        <v>22795.515690628701</v>
      </c>
      <c r="I2364">
        <v>212</v>
      </c>
      <c r="J2364">
        <v>8.9963665927053496E-5</v>
      </c>
      <c r="K2364">
        <v>1915</v>
      </c>
      <c r="L2364">
        <v>34.882796114416003</v>
      </c>
      <c r="M2364">
        <v>2308</v>
      </c>
      <c r="N2364">
        <v>2.8840015706543699E-3</v>
      </c>
      <c r="O2364">
        <v>2362</v>
      </c>
      <c r="P2364">
        <f t="shared" si="145"/>
        <v>0.61140833297872643</v>
      </c>
      <c r="Q2364">
        <f t="shared" si="146"/>
        <v>0</v>
      </c>
      <c r="R2364">
        <f t="shared" si="147"/>
        <v>19.524666762343131</v>
      </c>
      <c r="S2364">
        <f t="shared" si="148"/>
        <v>0</v>
      </c>
    </row>
    <row r="2365" spans="1:19" x14ac:dyDescent="0.25">
      <c r="A2365">
        <v>2343</v>
      </c>
      <c r="B2365" t="s">
        <v>4320</v>
      </c>
      <c r="C2365">
        <v>182601104</v>
      </c>
      <c r="D2365" t="s">
        <v>5214</v>
      </c>
      <c r="E2365" t="s">
        <v>4485</v>
      </c>
      <c r="F2365" t="b">
        <v>0</v>
      </c>
      <c r="G2365">
        <v>17856.3948404781</v>
      </c>
      <c r="H2365">
        <v>7352.5882910973596</v>
      </c>
      <c r="I2365">
        <v>146</v>
      </c>
      <c r="J2365">
        <v>2.5847248589859501E-5</v>
      </c>
      <c r="K2365">
        <v>3489</v>
      </c>
      <c r="L2365">
        <v>57.084904259300302</v>
      </c>
      <c r="M2365">
        <v>2170</v>
      </c>
      <c r="N2365">
        <v>2.86146984589329E-3</v>
      </c>
      <c r="O2365">
        <v>2363</v>
      </c>
      <c r="P2365">
        <f t="shared" si="145"/>
        <v>0.41777459750042034</v>
      </c>
      <c r="Q2365">
        <f t="shared" si="146"/>
        <v>0</v>
      </c>
      <c r="R2365">
        <f t="shared" si="147"/>
        <v>11.097821529197079</v>
      </c>
      <c r="S2365">
        <f t="shared" si="148"/>
        <v>0</v>
      </c>
    </row>
    <row r="2366" spans="1:19" x14ac:dyDescent="0.25">
      <c r="A2366">
        <v>7790</v>
      </c>
      <c r="B2366" t="s">
        <v>1791</v>
      </c>
      <c r="C2366">
        <v>42151111</v>
      </c>
      <c r="D2366" t="s">
        <v>4815</v>
      </c>
      <c r="E2366">
        <v>147198</v>
      </c>
      <c r="F2366" t="b">
        <v>0</v>
      </c>
      <c r="G2366">
        <v>3096.6230969616199</v>
      </c>
      <c r="H2366">
        <v>2173.94390065383</v>
      </c>
      <c r="I2366">
        <v>24</v>
      </c>
      <c r="J2366">
        <v>1.32979912753702E-4</v>
      </c>
      <c r="K2366">
        <v>958</v>
      </c>
      <c r="L2366">
        <v>27.855569677115401</v>
      </c>
      <c r="M2366">
        <v>2363</v>
      </c>
      <c r="N2366">
        <v>2.85265785778702E-3</v>
      </c>
      <c r="O2366">
        <v>2364</v>
      </c>
      <c r="P2366">
        <f t="shared" si="145"/>
        <v>6.846378858688848E-2</v>
      </c>
      <c r="Q2366">
        <f t="shared" si="146"/>
        <v>0</v>
      </c>
      <c r="R2366">
        <f t="shared" si="147"/>
        <v>1.9245637644261155</v>
      </c>
      <c r="S2366">
        <f t="shared" si="148"/>
        <v>0</v>
      </c>
    </row>
    <row r="2367" spans="1:19" x14ac:dyDescent="0.25">
      <c r="A2367">
        <v>5803</v>
      </c>
      <c r="B2367" t="s">
        <v>980</v>
      </c>
      <c r="C2367">
        <v>83040401</v>
      </c>
      <c r="D2367" t="s">
        <v>4490</v>
      </c>
      <c r="E2367">
        <v>5206</v>
      </c>
      <c r="F2367" t="b">
        <v>0</v>
      </c>
      <c r="G2367">
        <v>11520.377397435999</v>
      </c>
      <c r="H2367">
        <v>11520.377397435999</v>
      </c>
      <c r="I2367">
        <v>78</v>
      </c>
      <c r="J2367">
        <v>2.8525264075908202E-4</v>
      </c>
      <c r="K2367">
        <v>147</v>
      </c>
      <c r="L2367">
        <v>13.4763554414677</v>
      </c>
      <c r="M2367">
        <v>2563</v>
      </c>
      <c r="N2367">
        <v>2.8386503076762398E-3</v>
      </c>
      <c r="O2367">
        <v>2365</v>
      </c>
      <c r="P2367">
        <f t="shared" si="145"/>
        <v>0.2214147239987467</v>
      </c>
      <c r="Q2367">
        <f t="shared" si="146"/>
        <v>0</v>
      </c>
      <c r="R2367">
        <f t="shared" si="147"/>
        <v>7.1599610922535728</v>
      </c>
      <c r="S2367">
        <f t="shared" si="148"/>
        <v>0</v>
      </c>
    </row>
    <row r="2368" spans="1:19" x14ac:dyDescent="0.25">
      <c r="A2368">
        <v>6276</v>
      </c>
      <c r="B2368" t="s">
        <v>1090</v>
      </c>
      <c r="C2368">
        <v>42811113</v>
      </c>
      <c r="D2368" t="s">
        <v>4512</v>
      </c>
      <c r="E2368">
        <v>202</v>
      </c>
      <c r="F2368" t="b">
        <v>0</v>
      </c>
      <c r="G2368">
        <v>8481.1425291470696</v>
      </c>
      <c r="H2368">
        <v>8481.1425291470696</v>
      </c>
      <c r="I2368">
        <v>55</v>
      </c>
      <c r="J2368">
        <v>2.3688654999676599E-4</v>
      </c>
      <c r="K2368">
        <v>257</v>
      </c>
      <c r="L2368">
        <v>9.5740446107672899</v>
      </c>
      <c r="M2368">
        <v>2632</v>
      </c>
      <c r="N2368">
        <v>2.8292518258979499E-3</v>
      </c>
      <c r="O2368">
        <v>2366</v>
      </c>
      <c r="P2368">
        <f t="shared" si="145"/>
        <v>0.15560885042438724</v>
      </c>
      <c r="Q2368">
        <f t="shared" si="146"/>
        <v>0</v>
      </c>
      <c r="R2368">
        <f t="shared" si="147"/>
        <v>5.2710643437831379</v>
      </c>
      <c r="S2368">
        <f t="shared" si="148"/>
        <v>0</v>
      </c>
    </row>
    <row r="2369" spans="1:19" x14ac:dyDescent="0.25">
      <c r="A2369">
        <v>6911</v>
      </c>
      <c r="B2369" t="s">
        <v>3650</v>
      </c>
      <c r="C2369">
        <v>182222104</v>
      </c>
      <c r="D2369" t="s">
        <v>5072</v>
      </c>
      <c r="E2369">
        <v>2624</v>
      </c>
      <c r="F2369" t="b">
        <v>0</v>
      </c>
      <c r="G2369">
        <v>30794.7642452582</v>
      </c>
      <c r="H2369">
        <v>29790.863756434301</v>
      </c>
      <c r="I2369">
        <v>148</v>
      </c>
      <c r="J2369">
        <v>5.8580262297638699E-5</v>
      </c>
      <c r="K2369">
        <v>2819</v>
      </c>
      <c r="L2369">
        <v>45.010867349608503</v>
      </c>
      <c r="M2369">
        <v>2246</v>
      </c>
      <c r="N2369">
        <v>2.8272809982517601E-3</v>
      </c>
      <c r="O2369">
        <v>2367</v>
      </c>
      <c r="P2369">
        <f t="shared" si="145"/>
        <v>0.4184375877412605</v>
      </c>
      <c r="Q2369">
        <f t="shared" si="146"/>
        <v>0</v>
      </c>
      <c r="R2369">
        <f t="shared" si="147"/>
        <v>19.139070382385459</v>
      </c>
      <c r="S2369">
        <f t="shared" si="148"/>
        <v>0</v>
      </c>
    </row>
    <row r="2370" spans="1:19" x14ac:dyDescent="0.25">
      <c r="A2370">
        <v>3771</v>
      </c>
      <c r="B2370" t="s">
        <v>3226</v>
      </c>
      <c r="C2370">
        <v>163351705</v>
      </c>
      <c r="D2370" t="s">
        <v>4482</v>
      </c>
      <c r="E2370">
        <v>10590</v>
      </c>
      <c r="F2370" t="b">
        <v>0</v>
      </c>
      <c r="G2370">
        <v>26358.337588280701</v>
      </c>
      <c r="H2370">
        <v>26358.337588280701</v>
      </c>
      <c r="I2370">
        <v>199</v>
      </c>
      <c r="J2370">
        <v>7.2916281594495203E-5</v>
      </c>
      <c r="K2370">
        <v>2395</v>
      </c>
      <c r="L2370">
        <v>56.657341861195498</v>
      </c>
      <c r="M2370">
        <v>2172</v>
      </c>
      <c r="N2370">
        <v>2.8225815651619001E-3</v>
      </c>
      <c r="O2370">
        <v>2368</v>
      </c>
      <c r="P2370">
        <f t="shared" si="145"/>
        <v>0.56169373146721813</v>
      </c>
      <c r="Q2370">
        <f t="shared" si="146"/>
        <v>0</v>
      </c>
      <c r="R2370">
        <f t="shared" si="147"/>
        <v>16.381813292902859</v>
      </c>
      <c r="S2370">
        <f t="shared" si="148"/>
        <v>0</v>
      </c>
    </row>
    <row r="2371" spans="1:19" x14ac:dyDescent="0.25">
      <c r="A2371">
        <v>2714</v>
      </c>
      <c r="B2371" t="s">
        <v>1483</v>
      </c>
      <c r="C2371">
        <v>163661702</v>
      </c>
      <c r="D2371" t="s">
        <v>4726</v>
      </c>
      <c r="E2371" t="s">
        <v>4485</v>
      </c>
      <c r="F2371" t="b">
        <v>0</v>
      </c>
      <c r="G2371">
        <v>14569.4695553202</v>
      </c>
      <c r="H2371">
        <v>14569.4695553202</v>
      </c>
      <c r="I2371">
        <v>110</v>
      </c>
      <c r="J2371">
        <v>1.59140745014456E-4</v>
      </c>
      <c r="K2371">
        <v>650</v>
      </c>
      <c r="L2371">
        <v>17.572178900270298</v>
      </c>
      <c r="M2371">
        <v>2489</v>
      </c>
      <c r="N2371">
        <v>2.81608190566733E-3</v>
      </c>
      <c r="O2371">
        <v>2369</v>
      </c>
      <c r="P2371">
        <f t="shared" si="145"/>
        <v>0.30976900962340631</v>
      </c>
      <c r="Q2371">
        <f t="shared" si="146"/>
        <v>0</v>
      </c>
      <c r="R2371">
        <f t="shared" si="147"/>
        <v>9.0549841860287135</v>
      </c>
      <c r="S2371">
        <f t="shared" si="148"/>
        <v>0</v>
      </c>
    </row>
    <row r="2372" spans="1:19" x14ac:dyDescent="0.25">
      <c r="A2372">
        <v>3825</v>
      </c>
      <c r="B2372" t="s">
        <v>1989</v>
      </c>
      <c r="C2372">
        <v>83371105</v>
      </c>
      <c r="D2372" t="s">
        <v>4851</v>
      </c>
      <c r="E2372" t="s">
        <v>4879</v>
      </c>
      <c r="F2372" t="b">
        <v>0</v>
      </c>
      <c r="G2372">
        <v>17935.879796961701</v>
      </c>
      <c r="H2372">
        <v>15879.183882506701</v>
      </c>
      <c r="I2372">
        <v>137</v>
      </c>
      <c r="J2372">
        <v>1.2150307878465001E-4</v>
      </c>
      <c r="K2372">
        <v>1156</v>
      </c>
      <c r="L2372">
        <v>25.922905717251599</v>
      </c>
      <c r="M2372">
        <v>2378</v>
      </c>
      <c r="N2372">
        <v>2.8156813027101898E-3</v>
      </c>
      <c r="O2372">
        <v>2370</v>
      </c>
      <c r="P2372">
        <f t="shared" ref="P2372:P2435" si="149">N2372*I2372</f>
        <v>0.38574833847129603</v>
      </c>
      <c r="Q2372">
        <f t="shared" ref="Q2372:Q2435" si="150">IF(O2372&lt;=COUNT($O$3:$O$3637)*20%,1,0)</f>
        <v>0</v>
      </c>
      <c r="R2372">
        <f t="shared" ref="R2372:R2435" si="151">G2372/1609</f>
        <v>11.147221750753078</v>
      </c>
      <c r="S2372">
        <f t="shared" ref="S2372:S2435" si="152">IF(O2372&lt;=COUNT($O$3:$O$3637)*5%,1,0)</f>
        <v>0</v>
      </c>
    </row>
    <row r="2373" spans="1:19" x14ac:dyDescent="0.25">
      <c r="A2373">
        <v>5150</v>
      </c>
      <c r="B2373" t="s">
        <v>4269</v>
      </c>
      <c r="C2373">
        <v>102361101</v>
      </c>
      <c r="D2373" t="s">
        <v>5403</v>
      </c>
      <c r="E2373">
        <v>2046</v>
      </c>
      <c r="F2373" t="b">
        <v>0</v>
      </c>
      <c r="G2373">
        <v>14788.054300224199</v>
      </c>
      <c r="H2373">
        <v>14724.190035939</v>
      </c>
      <c r="I2373">
        <v>57</v>
      </c>
      <c r="J2373">
        <v>2.9134711042967201E-5</v>
      </c>
      <c r="K2373">
        <v>3438</v>
      </c>
      <c r="L2373">
        <v>49.519178855482998</v>
      </c>
      <c r="M2373">
        <v>2213</v>
      </c>
      <c r="N2373">
        <v>2.8140574474735999E-3</v>
      </c>
      <c r="O2373">
        <v>2371</v>
      </c>
      <c r="P2373">
        <f t="shared" si="149"/>
        <v>0.1604012745059952</v>
      </c>
      <c r="Q2373">
        <f t="shared" si="150"/>
        <v>0</v>
      </c>
      <c r="R2373">
        <f t="shared" si="151"/>
        <v>9.1908354880200118</v>
      </c>
      <c r="S2373">
        <f t="shared" si="152"/>
        <v>0</v>
      </c>
    </row>
    <row r="2374" spans="1:19" x14ac:dyDescent="0.25">
      <c r="A2374">
        <v>6397</v>
      </c>
      <c r="B2374" t="s">
        <v>2016</v>
      </c>
      <c r="C2374">
        <v>152481105</v>
      </c>
      <c r="D2374" t="s">
        <v>4510</v>
      </c>
      <c r="E2374">
        <v>84480</v>
      </c>
      <c r="F2374" t="b">
        <v>0</v>
      </c>
      <c r="G2374">
        <v>7615.7819402095502</v>
      </c>
      <c r="H2374">
        <v>7615.7819402095502</v>
      </c>
      <c r="I2374">
        <v>50</v>
      </c>
      <c r="J2374">
        <v>1.20151938317576E-4</v>
      </c>
      <c r="K2374">
        <v>1184</v>
      </c>
      <c r="L2374">
        <v>18.128536326018999</v>
      </c>
      <c r="M2374">
        <v>2473</v>
      </c>
      <c r="N2374">
        <v>2.8063651470554502E-3</v>
      </c>
      <c r="O2374">
        <v>2372</v>
      </c>
      <c r="P2374">
        <f t="shared" si="149"/>
        <v>0.14031825735277251</v>
      </c>
      <c r="Q2374">
        <f t="shared" si="150"/>
        <v>0</v>
      </c>
      <c r="R2374">
        <f t="shared" si="151"/>
        <v>4.7332392418953075</v>
      </c>
      <c r="S2374">
        <f t="shared" si="152"/>
        <v>0</v>
      </c>
    </row>
    <row r="2375" spans="1:19" x14ac:dyDescent="0.25">
      <c r="A2375">
        <v>7609</v>
      </c>
      <c r="B2375" t="s">
        <v>4148</v>
      </c>
      <c r="C2375">
        <v>182631107</v>
      </c>
      <c r="D2375" t="s">
        <v>5272</v>
      </c>
      <c r="E2375" t="s">
        <v>5514</v>
      </c>
      <c r="F2375" t="b">
        <v>0</v>
      </c>
      <c r="G2375">
        <v>3619.1201023528401</v>
      </c>
      <c r="H2375">
        <v>1838.4444919744301</v>
      </c>
      <c r="I2375">
        <v>25</v>
      </c>
      <c r="J2375">
        <v>3.6836226563536897E-5</v>
      </c>
      <c r="K2375">
        <v>3317</v>
      </c>
      <c r="L2375">
        <v>42.899726550876998</v>
      </c>
      <c r="M2375">
        <v>2262</v>
      </c>
      <c r="N2375">
        <v>2.7879397396079102E-3</v>
      </c>
      <c r="O2375">
        <v>2373</v>
      </c>
      <c r="P2375">
        <f t="shared" si="149"/>
        <v>6.9698493490197758E-2</v>
      </c>
      <c r="Q2375">
        <f t="shared" si="150"/>
        <v>0</v>
      </c>
      <c r="R2375">
        <f t="shared" si="151"/>
        <v>2.2492977640477565</v>
      </c>
      <c r="S2375">
        <f t="shared" si="152"/>
        <v>0</v>
      </c>
    </row>
    <row r="2376" spans="1:19" x14ac:dyDescent="0.25">
      <c r="A2376">
        <v>10167</v>
      </c>
      <c r="B2376" t="s">
        <v>4169</v>
      </c>
      <c r="C2376">
        <v>102361101</v>
      </c>
      <c r="D2376" t="s">
        <v>5403</v>
      </c>
      <c r="E2376">
        <v>2436</v>
      </c>
      <c r="F2376" t="b">
        <v>0</v>
      </c>
      <c r="G2376">
        <v>8535.8961138935192</v>
      </c>
      <c r="H2376">
        <v>8535.8961138935192</v>
      </c>
      <c r="I2376">
        <v>19</v>
      </c>
      <c r="J2376">
        <v>3.5783011897269397E-5</v>
      </c>
      <c r="K2376">
        <v>3338</v>
      </c>
      <c r="L2376">
        <v>86.470336154517895</v>
      </c>
      <c r="M2376">
        <v>2020</v>
      </c>
      <c r="N2376">
        <v>2.7597653274111199E-3</v>
      </c>
      <c r="O2376">
        <v>2374</v>
      </c>
      <c r="P2376">
        <f t="shared" si="149"/>
        <v>5.2435541220811274E-2</v>
      </c>
      <c r="Q2376">
        <f t="shared" si="150"/>
        <v>0</v>
      </c>
      <c r="R2376">
        <f t="shared" si="151"/>
        <v>5.3050939178952889</v>
      </c>
      <c r="S2376">
        <f t="shared" si="152"/>
        <v>0</v>
      </c>
    </row>
    <row r="2377" spans="1:19" x14ac:dyDescent="0.25">
      <c r="A2377">
        <v>289</v>
      </c>
      <c r="B2377" t="s">
        <v>1269</v>
      </c>
      <c r="C2377">
        <v>82841101</v>
      </c>
      <c r="D2377" t="s">
        <v>4478</v>
      </c>
      <c r="E2377">
        <v>69550</v>
      </c>
      <c r="F2377" t="b">
        <v>0</v>
      </c>
      <c r="G2377">
        <v>28222.949910847299</v>
      </c>
      <c r="H2377">
        <v>28222.949910847299</v>
      </c>
      <c r="I2377">
        <v>188</v>
      </c>
      <c r="J2377">
        <v>1.9115205495449499E-4</v>
      </c>
      <c r="K2377">
        <v>436</v>
      </c>
      <c r="L2377">
        <v>15.1136890244151</v>
      </c>
      <c r="M2377">
        <v>2529</v>
      </c>
      <c r="N2377">
        <v>2.7544825789308398E-3</v>
      </c>
      <c r="O2377">
        <v>2375</v>
      </c>
      <c r="P2377">
        <f t="shared" si="149"/>
        <v>0.51784272483899785</v>
      </c>
      <c r="Q2377">
        <f t="shared" si="150"/>
        <v>0</v>
      </c>
      <c r="R2377">
        <f t="shared" si="151"/>
        <v>17.540677383994591</v>
      </c>
      <c r="S2377">
        <f t="shared" si="152"/>
        <v>0</v>
      </c>
    </row>
    <row r="2378" spans="1:19" x14ac:dyDescent="0.25">
      <c r="A2378">
        <v>3662</v>
      </c>
      <c r="B2378" t="s">
        <v>4134</v>
      </c>
      <c r="C2378">
        <v>42721107</v>
      </c>
      <c r="D2378" t="s">
        <v>5032</v>
      </c>
      <c r="E2378">
        <v>294</v>
      </c>
      <c r="F2378" t="b">
        <v>1</v>
      </c>
      <c r="G2378">
        <v>13929.630815165199</v>
      </c>
      <c r="H2378">
        <v>0</v>
      </c>
      <c r="I2378">
        <v>66</v>
      </c>
      <c r="J2378">
        <v>3.7558941585302798E-5</v>
      </c>
      <c r="K2378">
        <v>3303</v>
      </c>
      <c r="L2378">
        <v>12.294474050080099</v>
      </c>
      <c r="M2378">
        <v>2582</v>
      </c>
      <c r="N2378">
        <v>2.7430097090674699E-3</v>
      </c>
      <c r="O2378">
        <v>2376</v>
      </c>
      <c r="P2378">
        <f t="shared" si="149"/>
        <v>0.18103864079845303</v>
      </c>
      <c r="Q2378">
        <f t="shared" si="150"/>
        <v>0</v>
      </c>
      <c r="R2378">
        <f t="shared" si="151"/>
        <v>8.6573218242170284</v>
      </c>
      <c r="S2378">
        <f t="shared" si="152"/>
        <v>0</v>
      </c>
    </row>
    <row r="2379" spans="1:19" x14ac:dyDescent="0.25">
      <c r="A2379">
        <v>6355</v>
      </c>
      <c r="B2379" t="s">
        <v>2288</v>
      </c>
      <c r="C2379">
        <v>43081101</v>
      </c>
      <c r="D2379" t="s">
        <v>4776</v>
      </c>
      <c r="E2379">
        <v>7273</v>
      </c>
      <c r="F2379" t="b">
        <v>0</v>
      </c>
      <c r="G2379">
        <v>10648.417936575501</v>
      </c>
      <c r="H2379">
        <v>10648.417936575501</v>
      </c>
      <c r="I2379">
        <v>38</v>
      </c>
      <c r="J2379">
        <v>1.0776071778511499E-4</v>
      </c>
      <c r="K2379">
        <v>1456</v>
      </c>
      <c r="L2379">
        <v>24.451406032652301</v>
      </c>
      <c r="M2379">
        <v>2395</v>
      </c>
      <c r="N2379">
        <v>2.7408405130050499E-3</v>
      </c>
      <c r="O2379">
        <v>2377</v>
      </c>
      <c r="P2379">
        <f t="shared" si="149"/>
        <v>0.10415193949419189</v>
      </c>
      <c r="Q2379">
        <f t="shared" si="150"/>
        <v>0</v>
      </c>
      <c r="R2379">
        <f t="shared" si="151"/>
        <v>6.6180347648076454</v>
      </c>
      <c r="S2379">
        <f t="shared" si="152"/>
        <v>0</v>
      </c>
    </row>
    <row r="2380" spans="1:19" x14ac:dyDescent="0.25">
      <c r="A2380">
        <v>7672</v>
      </c>
      <c r="B2380" t="s">
        <v>3206</v>
      </c>
      <c r="C2380">
        <v>43381101</v>
      </c>
      <c r="D2380" t="s">
        <v>4890</v>
      </c>
      <c r="E2380">
        <v>2637</v>
      </c>
      <c r="F2380" t="b">
        <v>0</v>
      </c>
      <c r="G2380">
        <v>6500.6025053215399</v>
      </c>
      <c r="H2380">
        <v>6500.6025053215399</v>
      </c>
      <c r="I2380">
        <v>28</v>
      </c>
      <c r="J2380">
        <v>7.3634049840620705E-5</v>
      </c>
      <c r="K2380">
        <v>2375</v>
      </c>
      <c r="L2380">
        <v>33.162140030279403</v>
      </c>
      <c r="M2380">
        <v>2319</v>
      </c>
      <c r="N2380">
        <v>2.73851210199138E-3</v>
      </c>
      <c r="O2380">
        <v>2378</v>
      </c>
      <c r="P2380">
        <f t="shared" si="149"/>
        <v>7.6678338855758643E-2</v>
      </c>
      <c r="Q2380">
        <f t="shared" si="150"/>
        <v>0</v>
      </c>
      <c r="R2380">
        <f t="shared" si="151"/>
        <v>4.0401507180370047</v>
      </c>
      <c r="S2380">
        <f t="shared" si="152"/>
        <v>0</v>
      </c>
    </row>
    <row r="2381" spans="1:19" x14ac:dyDescent="0.25">
      <c r="A2381">
        <v>1790</v>
      </c>
      <c r="B2381" t="s">
        <v>960</v>
      </c>
      <c r="C2381">
        <v>83622105</v>
      </c>
      <c r="D2381" t="s">
        <v>4487</v>
      </c>
      <c r="E2381">
        <v>10912</v>
      </c>
      <c r="F2381" t="b">
        <v>0</v>
      </c>
      <c r="G2381">
        <v>7824.9031816975403</v>
      </c>
      <c r="H2381">
        <v>7824.9031816975403</v>
      </c>
      <c r="I2381">
        <v>54</v>
      </c>
      <c r="J2381">
        <v>3.02554300947964E-4</v>
      </c>
      <c r="K2381">
        <v>127</v>
      </c>
      <c r="L2381">
        <v>14.593848459877901</v>
      </c>
      <c r="M2381">
        <v>2539</v>
      </c>
      <c r="N2381">
        <v>2.7342651113067499E-3</v>
      </c>
      <c r="O2381">
        <v>2379</v>
      </c>
      <c r="P2381">
        <f t="shared" si="149"/>
        <v>0.1476503160105645</v>
      </c>
      <c r="Q2381">
        <f t="shared" si="150"/>
        <v>0</v>
      </c>
      <c r="R2381">
        <f t="shared" si="151"/>
        <v>4.8632089382831198</v>
      </c>
      <c r="S2381">
        <f t="shared" si="152"/>
        <v>0</v>
      </c>
    </row>
    <row r="2382" spans="1:19" x14ac:dyDescent="0.25">
      <c r="A2382">
        <v>10750</v>
      </c>
      <c r="B2382" t="s">
        <v>4281</v>
      </c>
      <c r="C2382">
        <v>103301101</v>
      </c>
      <c r="D2382" t="s">
        <v>5549</v>
      </c>
      <c r="E2382" t="s">
        <v>4485</v>
      </c>
      <c r="F2382" t="b">
        <v>1</v>
      </c>
      <c r="G2382">
        <v>830.50118554781204</v>
      </c>
      <c r="H2382">
        <v>830.50118554781204</v>
      </c>
      <c r="I2382">
        <v>7</v>
      </c>
      <c r="J2382">
        <v>2.8326961390640799E-5</v>
      </c>
      <c r="K2382">
        <v>3450</v>
      </c>
      <c r="L2382">
        <v>82.525143268210201</v>
      </c>
      <c r="M2382">
        <v>2038</v>
      </c>
      <c r="N2382">
        <v>2.7213077353292901E-3</v>
      </c>
      <c r="O2382">
        <v>2380</v>
      </c>
      <c r="P2382">
        <f t="shared" si="149"/>
        <v>1.9049154147305031E-2</v>
      </c>
      <c r="Q2382">
        <f t="shared" si="150"/>
        <v>0</v>
      </c>
      <c r="R2382">
        <f t="shared" si="151"/>
        <v>0.51615984185693731</v>
      </c>
      <c r="S2382">
        <f t="shared" si="152"/>
        <v>0</v>
      </c>
    </row>
    <row r="2383" spans="1:19" x14ac:dyDescent="0.25">
      <c r="A2383">
        <v>6610</v>
      </c>
      <c r="B2383" t="s">
        <v>3642</v>
      </c>
      <c r="C2383">
        <v>83192101</v>
      </c>
      <c r="D2383" t="s">
        <v>4742</v>
      </c>
      <c r="E2383">
        <v>12824</v>
      </c>
      <c r="F2383" t="b">
        <v>0</v>
      </c>
      <c r="G2383">
        <v>19725.446323410699</v>
      </c>
      <c r="H2383">
        <v>1410.0845703443399</v>
      </c>
      <c r="I2383">
        <v>97</v>
      </c>
      <c r="J2383">
        <v>5.8888147440446397E-5</v>
      </c>
      <c r="K2383">
        <v>2811</v>
      </c>
      <c r="L2383">
        <v>61.702231519555603</v>
      </c>
      <c r="M2383">
        <v>2142</v>
      </c>
      <c r="N2383">
        <v>2.7199328742290498E-3</v>
      </c>
      <c r="O2383">
        <v>2381</v>
      </c>
      <c r="P2383">
        <f t="shared" si="149"/>
        <v>0.26383348880021784</v>
      </c>
      <c r="Q2383">
        <f t="shared" si="150"/>
        <v>0</v>
      </c>
      <c r="R2383">
        <f t="shared" si="151"/>
        <v>12.259444576389496</v>
      </c>
      <c r="S2383">
        <f t="shared" si="152"/>
        <v>0</v>
      </c>
    </row>
    <row r="2384" spans="1:19" x14ac:dyDescent="0.25">
      <c r="A2384">
        <v>6375</v>
      </c>
      <c r="B2384" t="s">
        <v>3738</v>
      </c>
      <c r="C2384">
        <v>182492105</v>
      </c>
      <c r="D2384" t="s">
        <v>5267</v>
      </c>
      <c r="E2384">
        <v>4048</v>
      </c>
      <c r="F2384" t="b">
        <v>0</v>
      </c>
      <c r="G2384">
        <v>45554.479413275898</v>
      </c>
      <c r="H2384">
        <v>29209.899721362301</v>
      </c>
      <c r="I2384">
        <v>157</v>
      </c>
      <c r="J2384">
        <v>5.51739190834603E-5</v>
      </c>
      <c r="K2384">
        <v>2907</v>
      </c>
      <c r="L2384">
        <v>56.288820084255498</v>
      </c>
      <c r="M2384">
        <v>2174</v>
      </c>
      <c r="N2384">
        <v>2.7193539117331702E-3</v>
      </c>
      <c r="O2384">
        <v>2382</v>
      </c>
      <c r="P2384">
        <f t="shared" si="149"/>
        <v>0.42693856414210773</v>
      </c>
      <c r="Q2384">
        <f t="shared" si="150"/>
        <v>0</v>
      </c>
      <c r="R2384">
        <f t="shared" si="151"/>
        <v>28.312292985255375</v>
      </c>
      <c r="S2384">
        <f t="shared" si="152"/>
        <v>0</v>
      </c>
    </row>
    <row r="2385" spans="1:19" x14ac:dyDescent="0.25">
      <c r="A2385">
        <v>317</v>
      </c>
      <c r="B2385" t="s">
        <v>864</v>
      </c>
      <c r="C2385">
        <v>102831104</v>
      </c>
      <c r="D2385" t="s">
        <v>4483</v>
      </c>
      <c r="E2385">
        <v>2206</v>
      </c>
      <c r="F2385" t="b">
        <v>0</v>
      </c>
      <c r="G2385">
        <v>27876.592369387301</v>
      </c>
      <c r="H2385">
        <v>6659.30306265735</v>
      </c>
      <c r="I2385">
        <v>227</v>
      </c>
      <c r="J2385">
        <v>5.0120767204601404E-4</v>
      </c>
      <c r="K2385">
        <v>31</v>
      </c>
      <c r="L2385">
        <v>12.7345763204567</v>
      </c>
      <c r="M2385">
        <v>2573</v>
      </c>
      <c r="N2385">
        <v>2.70004485643165E-3</v>
      </c>
      <c r="O2385">
        <v>2383</v>
      </c>
      <c r="P2385">
        <f t="shared" si="149"/>
        <v>0.61291018240998452</v>
      </c>
      <c r="Q2385">
        <f t="shared" si="150"/>
        <v>0</v>
      </c>
      <c r="R2385">
        <f t="shared" si="151"/>
        <v>17.32541477277023</v>
      </c>
      <c r="S2385">
        <f t="shared" si="152"/>
        <v>0</v>
      </c>
    </row>
    <row r="2386" spans="1:19" x14ac:dyDescent="0.25">
      <c r="A2386">
        <v>6305</v>
      </c>
      <c r="B2386" t="s">
        <v>1054</v>
      </c>
      <c r="C2386">
        <v>192171101</v>
      </c>
      <c r="D2386" t="s">
        <v>4488</v>
      </c>
      <c r="E2386">
        <v>91926</v>
      </c>
      <c r="F2386" t="b">
        <v>0</v>
      </c>
      <c r="G2386">
        <v>17004.311272644802</v>
      </c>
      <c r="H2386">
        <v>10358.722278371401</v>
      </c>
      <c r="I2386">
        <v>48</v>
      </c>
      <c r="J2386">
        <v>2.4844544326618198E-4</v>
      </c>
      <c r="K2386">
        <v>221</v>
      </c>
      <c r="L2386">
        <v>9.79921108940278</v>
      </c>
      <c r="M2386">
        <v>2628</v>
      </c>
      <c r="N2386">
        <v>2.6935343129796201E-3</v>
      </c>
      <c r="O2386">
        <v>2384</v>
      </c>
      <c r="P2386">
        <f t="shared" si="149"/>
        <v>0.12928964702302176</v>
      </c>
      <c r="Q2386">
        <f t="shared" si="150"/>
        <v>0</v>
      </c>
      <c r="R2386">
        <f t="shared" si="151"/>
        <v>10.568248149561716</v>
      </c>
      <c r="S2386">
        <f t="shared" si="152"/>
        <v>0</v>
      </c>
    </row>
    <row r="2387" spans="1:19" x14ac:dyDescent="0.25">
      <c r="A2387">
        <v>5185</v>
      </c>
      <c r="B2387" t="s">
        <v>2913</v>
      </c>
      <c r="C2387">
        <v>43432102</v>
      </c>
      <c r="D2387" t="s">
        <v>4647</v>
      </c>
      <c r="E2387">
        <v>3010</v>
      </c>
      <c r="F2387" t="b">
        <v>1</v>
      </c>
      <c r="G2387">
        <v>14671.286810670499</v>
      </c>
      <c r="H2387">
        <v>569.50091199423503</v>
      </c>
      <c r="I2387">
        <v>106</v>
      </c>
      <c r="J2387">
        <v>8.4289328671455305E-5</v>
      </c>
      <c r="K2387">
        <v>2082</v>
      </c>
      <c r="L2387">
        <v>23.659364510103</v>
      </c>
      <c r="M2387">
        <v>2409</v>
      </c>
      <c r="N2387">
        <v>2.69215853582205E-3</v>
      </c>
      <c r="O2387">
        <v>2385</v>
      </c>
      <c r="P2387">
        <f t="shared" si="149"/>
        <v>0.28536880479713728</v>
      </c>
      <c r="Q2387">
        <f t="shared" si="150"/>
        <v>0</v>
      </c>
      <c r="R2387">
        <f t="shared" si="151"/>
        <v>9.118264021547855</v>
      </c>
      <c r="S2387">
        <f t="shared" si="152"/>
        <v>0</v>
      </c>
    </row>
    <row r="2388" spans="1:19" x14ac:dyDescent="0.25">
      <c r="A2388">
        <v>122</v>
      </c>
      <c r="B2388" t="s">
        <v>2569</v>
      </c>
      <c r="C2388">
        <v>162821702</v>
      </c>
      <c r="D2388" t="s">
        <v>4735</v>
      </c>
      <c r="E2388">
        <v>1888</v>
      </c>
      <c r="F2388" t="b">
        <v>0</v>
      </c>
      <c r="G2388">
        <v>30440.005618143201</v>
      </c>
      <c r="H2388">
        <v>30440.005618143201</v>
      </c>
      <c r="I2388">
        <v>231</v>
      </c>
      <c r="J2388">
        <v>9.5589000322426096E-5</v>
      </c>
      <c r="K2388">
        <v>1738</v>
      </c>
      <c r="L2388">
        <v>52.657793919662701</v>
      </c>
      <c r="M2388">
        <v>2198</v>
      </c>
      <c r="N2388">
        <v>2.6855240207398199E-3</v>
      </c>
      <c r="O2388">
        <v>2386</v>
      </c>
      <c r="P2388">
        <f t="shared" si="149"/>
        <v>0.62035604879089845</v>
      </c>
      <c r="Q2388">
        <f t="shared" si="150"/>
        <v>0</v>
      </c>
      <c r="R2388">
        <f t="shared" si="151"/>
        <v>18.918586462488005</v>
      </c>
      <c r="S2388">
        <f t="shared" si="152"/>
        <v>0</v>
      </c>
    </row>
    <row r="2389" spans="1:19" x14ac:dyDescent="0.25">
      <c r="A2389">
        <v>7468</v>
      </c>
      <c r="B2389" t="s">
        <v>2145</v>
      </c>
      <c r="C2389">
        <v>83692104</v>
      </c>
      <c r="D2389" t="s">
        <v>4681</v>
      </c>
      <c r="E2389">
        <v>10298</v>
      </c>
      <c r="F2389" t="b">
        <v>0</v>
      </c>
      <c r="G2389">
        <v>21540.325333705001</v>
      </c>
      <c r="H2389">
        <v>17635.974648382999</v>
      </c>
      <c r="I2389">
        <v>138</v>
      </c>
      <c r="J2389">
        <v>1.14249349610253E-4</v>
      </c>
      <c r="K2389">
        <v>1313</v>
      </c>
      <c r="L2389">
        <v>23.021876144776801</v>
      </c>
      <c r="M2389">
        <v>2412</v>
      </c>
      <c r="N2389">
        <v>2.6824804729529699E-3</v>
      </c>
      <c r="O2389">
        <v>2387</v>
      </c>
      <c r="P2389">
        <f t="shared" si="149"/>
        <v>0.37018230526750984</v>
      </c>
      <c r="Q2389">
        <f t="shared" si="150"/>
        <v>0</v>
      </c>
      <c r="R2389">
        <f t="shared" si="151"/>
        <v>13.387399212992543</v>
      </c>
      <c r="S2389">
        <f t="shared" si="152"/>
        <v>0</v>
      </c>
    </row>
    <row r="2390" spans="1:19" x14ac:dyDescent="0.25">
      <c r="A2390">
        <v>3981</v>
      </c>
      <c r="B2390" t="s">
        <v>1568</v>
      </c>
      <c r="C2390">
        <v>83622105</v>
      </c>
      <c r="D2390" t="s">
        <v>4487</v>
      </c>
      <c r="E2390">
        <v>10214</v>
      </c>
      <c r="F2390" t="b">
        <v>0</v>
      </c>
      <c r="G2390">
        <v>22409.585106639399</v>
      </c>
      <c r="H2390">
        <v>22409.585106639399</v>
      </c>
      <c r="I2390">
        <v>149</v>
      </c>
      <c r="J2390">
        <v>1.5000367663257401E-4</v>
      </c>
      <c r="K2390">
        <v>735</v>
      </c>
      <c r="L2390">
        <v>18.0949653845129</v>
      </c>
      <c r="M2390">
        <v>2476</v>
      </c>
      <c r="N2390">
        <v>2.6768545838327098E-3</v>
      </c>
      <c r="O2390">
        <v>2388</v>
      </c>
      <c r="P2390">
        <f t="shared" si="149"/>
        <v>0.39885133299107378</v>
      </c>
      <c r="Q2390">
        <f t="shared" si="150"/>
        <v>0</v>
      </c>
      <c r="R2390">
        <f t="shared" si="151"/>
        <v>13.927647673486264</v>
      </c>
      <c r="S2390">
        <f t="shared" si="152"/>
        <v>0</v>
      </c>
    </row>
    <row r="2391" spans="1:19" x14ac:dyDescent="0.25">
      <c r="A2391">
        <v>4982</v>
      </c>
      <c r="B2391" t="s">
        <v>2466</v>
      </c>
      <c r="C2391">
        <v>163201101</v>
      </c>
      <c r="D2391" t="s">
        <v>4625</v>
      </c>
      <c r="E2391">
        <v>36674</v>
      </c>
      <c r="F2391" t="b">
        <v>0</v>
      </c>
      <c r="G2391">
        <v>15144.146589468201</v>
      </c>
      <c r="H2391">
        <v>15144.146589468201</v>
      </c>
      <c r="I2391">
        <v>125</v>
      </c>
      <c r="J2391">
        <v>1.0056289215572099E-4</v>
      </c>
      <c r="K2391">
        <v>1635</v>
      </c>
      <c r="L2391">
        <v>28.0217590156096</v>
      </c>
      <c r="M2391">
        <v>2361</v>
      </c>
      <c r="N2391">
        <v>2.6639314856811099E-3</v>
      </c>
      <c r="O2391">
        <v>2389</v>
      </c>
      <c r="P2391">
        <f t="shared" si="149"/>
        <v>0.33299143571013873</v>
      </c>
      <c r="Q2391">
        <f t="shared" si="150"/>
        <v>0</v>
      </c>
      <c r="R2391">
        <f t="shared" si="151"/>
        <v>9.4121482843183344</v>
      </c>
      <c r="S2391">
        <f t="shared" si="152"/>
        <v>0</v>
      </c>
    </row>
    <row r="2392" spans="1:19" x14ac:dyDescent="0.25">
      <c r="A2392">
        <v>7345</v>
      </c>
      <c r="B2392" t="s">
        <v>1257</v>
      </c>
      <c r="C2392">
        <v>192171101</v>
      </c>
      <c r="D2392" t="s">
        <v>4488</v>
      </c>
      <c r="E2392">
        <v>29362</v>
      </c>
      <c r="F2392" t="b">
        <v>0</v>
      </c>
      <c r="G2392">
        <v>18377.660247780801</v>
      </c>
      <c r="H2392">
        <v>12371.514539522699</v>
      </c>
      <c r="I2392">
        <v>74</v>
      </c>
      <c r="J2392">
        <v>1.9405545504948699E-4</v>
      </c>
      <c r="K2392">
        <v>424</v>
      </c>
      <c r="L2392">
        <v>17.409633168890998</v>
      </c>
      <c r="M2392">
        <v>2493</v>
      </c>
      <c r="N2392">
        <v>2.6559243750207198E-3</v>
      </c>
      <c r="O2392">
        <v>2390</v>
      </c>
      <c r="P2392">
        <f t="shared" si="149"/>
        <v>0.19653840375153325</v>
      </c>
      <c r="Q2392">
        <f t="shared" si="150"/>
        <v>0</v>
      </c>
      <c r="R2392">
        <f t="shared" si="151"/>
        <v>11.421790085631324</v>
      </c>
      <c r="S2392">
        <f t="shared" si="152"/>
        <v>0</v>
      </c>
    </row>
    <row r="2393" spans="1:19" x14ac:dyDescent="0.25">
      <c r="A2393">
        <v>8996</v>
      </c>
      <c r="B2393" t="s">
        <v>3196</v>
      </c>
      <c r="C2393">
        <v>182402106</v>
      </c>
      <c r="D2393" t="s">
        <v>4843</v>
      </c>
      <c r="E2393">
        <v>37286</v>
      </c>
      <c r="F2393" t="b">
        <v>0</v>
      </c>
      <c r="G2393">
        <v>5924.4604872132804</v>
      </c>
      <c r="H2393">
        <v>4150.8287037582804</v>
      </c>
      <c r="I2393">
        <v>25</v>
      </c>
      <c r="J2393">
        <v>7.3809471186472094E-5</v>
      </c>
      <c r="K2393">
        <v>2365</v>
      </c>
      <c r="L2393">
        <v>26.971242523064902</v>
      </c>
      <c r="M2393">
        <v>2368</v>
      </c>
      <c r="N2393">
        <v>2.6542757440984502E-3</v>
      </c>
      <c r="O2393">
        <v>2391</v>
      </c>
      <c r="P2393">
        <f t="shared" si="149"/>
        <v>6.6356893602461248E-2</v>
      </c>
      <c r="Q2393">
        <f t="shared" si="150"/>
        <v>0</v>
      </c>
      <c r="R2393">
        <f t="shared" si="151"/>
        <v>3.6820761262978747</v>
      </c>
      <c r="S2393">
        <f t="shared" si="152"/>
        <v>0</v>
      </c>
    </row>
    <row r="2394" spans="1:19" x14ac:dyDescent="0.25">
      <c r="A2394">
        <v>8063</v>
      </c>
      <c r="B2394" t="s">
        <v>3809</v>
      </c>
      <c r="C2394">
        <v>254432102</v>
      </c>
      <c r="D2394" t="s">
        <v>4724</v>
      </c>
      <c r="E2394">
        <v>10207</v>
      </c>
      <c r="F2394" t="b">
        <v>0</v>
      </c>
      <c r="G2394">
        <v>5731.5327734820103</v>
      </c>
      <c r="H2394">
        <v>5731.5327734820103</v>
      </c>
      <c r="I2394">
        <v>38</v>
      </c>
      <c r="J2394">
        <v>5.2726683478747201E-5</v>
      </c>
      <c r="K2394">
        <v>2978</v>
      </c>
      <c r="L2394">
        <v>53.2100289934559</v>
      </c>
      <c r="M2394">
        <v>2193</v>
      </c>
      <c r="N2394">
        <v>2.64257096878005E-3</v>
      </c>
      <c r="O2394">
        <v>2392</v>
      </c>
      <c r="P2394">
        <f t="shared" si="149"/>
        <v>0.1004176968136419</v>
      </c>
      <c r="Q2394">
        <f t="shared" si="150"/>
        <v>0</v>
      </c>
      <c r="R2394">
        <f t="shared" si="151"/>
        <v>3.5621707728290928</v>
      </c>
      <c r="S2394">
        <f t="shared" si="152"/>
        <v>0</v>
      </c>
    </row>
    <row r="2395" spans="1:19" x14ac:dyDescent="0.25">
      <c r="A2395">
        <v>4536</v>
      </c>
      <c r="B2395" t="s">
        <v>2634</v>
      </c>
      <c r="C2395">
        <v>14662108</v>
      </c>
      <c r="D2395" t="s">
        <v>5052</v>
      </c>
      <c r="E2395">
        <v>437582</v>
      </c>
      <c r="F2395" t="b">
        <v>0</v>
      </c>
      <c r="G2395">
        <v>3785.2973533240202</v>
      </c>
      <c r="H2395">
        <v>1172.62427767248</v>
      </c>
      <c r="I2395">
        <v>31</v>
      </c>
      <c r="J2395">
        <v>9.3713658134220098E-5</v>
      </c>
      <c r="K2395">
        <v>1803</v>
      </c>
      <c r="L2395">
        <v>36.8731513689388</v>
      </c>
      <c r="M2395">
        <v>2299</v>
      </c>
      <c r="N2395">
        <v>2.63894041565749E-3</v>
      </c>
      <c r="O2395">
        <v>2393</v>
      </c>
      <c r="P2395">
        <f t="shared" si="149"/>
        <v>8.1807152885382192E-2</v>
      </c>
      <c r="Q2395">
        <f t="shared" si="150"/>
        <v>0</v>
      </c>
      <c r="R2395">
        <f t="shared" si="151"/>
        <v>2.3525775968452578</v>
      </c>
      <c r="S2395">
        <f t="shared" si="152"/>
        <v>0</v>
      </c>
    </row>
    <row r="2396" spans="1:19" x14ac:dyDescent="0.25">
      <c r="A2396">
        <v>1013</v>
      </c>
      <c r="B2396" t="s">
        <v>4367</v>
      </c>
      <c r="C2396">
        <v>14091108</v>
      </c>
      <c r="D2396" t="s">
        <v>4963</v>
      </c>
      <c r="E2396" t="s">
        <v>5586</v>
      </c>
      <c r="F2396" t="b">
        <v>0</v>
      </c>
      <c r="G2396">
        <v>30458.132444010502</v>
      </c>
      <c r="H2396">
        <v>14629.5478572961</v>
      </c>
      <c r="I2396">
        <v>193</v>
      </c>
      <c r="J2396">
        <v>2.0736058334155499E-5</v>
      </c>
      <c r="K2396">
        <v>3536</v>
      </c>
      <c r="L2396">
        <v>31.702073141855202</v>
      </c>
      <c r="M2396">
        <v>2331</v>
      </c>
      <c r="N2396">
        <v>2.6206424372110602E-3</v>
      </c>
      <c r="O2396">
        <v>2394</v>
      </c>
      <c r="P2396">
        <f t="shared" si="149"/>
        <v>0.50578399038173461</v>
      </c>
      <c r="Q2396">
        <f t="shared" si="150"/>
        <v>0</v>
      </c>
      <c r="R2396">
        <f t="shared" si="151"/>
        <v>18.929852357992853</v>
      </c>
      <c r="S2396">
        <f t="shared" si="152"/>
        <v>0</v>
      </c>
    </row>
    <row r="2397" spans="1:19" x14ac:dyDescent="0.25">
      <c r="A2397">
        <v>1167</v>
      </c>
      <c r="B2397" t="s">
        <v>888</v>
      </c>
      <c r="C2397">
        <v>82841101</v>
      </c>
      <c r="D2397" t="s">
        <v>4478</v>
      </c>
      <c r="E2397">
        <v>95690</v>
      </c>
      <c r="F2397" t="b">
        <v>0</v>
      </c>
      <c r="G2397">
        <v>6226.9882008554496</v>
      </c>
      <c r="H2397">
        <v>6226.9882008554496</v>
      </c>
      <c r="I2397">
        <v>58</v>
      </c>
      <c r="J2397">
        <v>4.3813127877799301E-4</v>
      </c>
      <c r="K2397">
        <v>55</v>
      </c>
      <c r="L2397">
        <v>3.7552114327189399</v>
      </c>
      <c r="M2397">
        <v>2782</v>
      </c>
      <c r="N2397">
        <v>2.6164374122743602E-3</v>
      </c>
      <c r="O2397">
        <v>2395</v>
      </c>
      <c r="P2397">
        <f t="shared" si="149"/>
        <v>0.15175336991191288</v>
      </c>
      <c r="Q2397">
        <f t="shared" si="150"/>
        <v>0</v>
      </c>
      <c r="R2397">
        <f t="shared" si="151"/>
        <v>3.8700983224707581</v>
      </c>
      <c r="S2397">
        <f t="shared" si="152"/>
        <v>0</v>
      </c>
    </row>
    <row r="2398" spans="1:19" x14ac:dyDescent="0.25">
      <c r="A2398">
        <v>7588</v>
      </c>
      <c r="B2398" t="s">
        <v>2905</v>
      </c>
      <c r="C2398">
        <v>42481104</v>
      </c>
      <c r="D2398" t="s">
        <v>5113</v>
      </c>
      <c r="E2398">
        <v>450582</v>
      </c>
      <c r="F2398" t="b">
        <v>0</v>
      </c>
      <c r="G2398">
        <v>6805.9935667516902</v>
      </c>
      <c r="H2398">
        <v>4807.84599798208</v>
      </c>
      <c r="I2398">
        <v>50</v>
      </c>
      <c r="J2398">
        <v>8.4551044619729499E-5</v>
      </c>
      <c r="K2398">
        <v>2074</v>
      </c>
      <c r="L2398">
        <v>22.399847698896899</v>
      </c>
      <c r="M2398">
        <v>2418</v>
      </c>
      <c r="N2398">
        <v>2.6097135935766202E-3</v>
      </c>
      <c r="O2398">
        <v>2396</v>
      </c>
      <c r="P2398">
        <f t="shared" si="149"/>
        <v>0.13048567967883101</v>
      </c>
      <c r="Q2398">
        <f t="shared" si="150"/>
        <v>0</v>
      </c>
      <c r="R2398">
        <f t="shared" si="151"/>
        <v>4.2299524964274022</v>
      </c>
      <c r="S2398">
        <f t="shared" si="152"/>
        <v>0</v>
      </c>
    </row>
    <row r="2399" spans="1:19" x14ac:dyDescent="0.25">
      <c r="A2399">
        <v>976</v>
      </c>
      <c r="B2399" t="s">
        <v>948</v>
      </c>
      <c r="C2399">
        <v>152481103</v>
      </c>
      <c r="D2399" t="s">
        <v>4529</v>
      </c>
      <c r="E2399" t="s">
        <v>4485</v>
      </c>
      <c r="F2399" t="b">
        <v>0</v>
      </c>
      <c r="G2399">
        <v>8801.7452161412002</v>
      </c>
      <c r="H2399">
        <v>2701.0977603371598</v>
      </c>
      <c r="I2399">
        <v>82</v>
      </c>
      <c r="J2399">
        <v>3.1314992112328998E-4</v>
      </c>
      <c r="K2399">
        <v>115</v>
      </c>
      <c r="L2399">
        <v>15.1123824009738</v>
      </c>
      <c r="M2399">
        <v>2530</v>
      </c>
      <c r="N2399">
        <v>2.6094166730384902E-3</v>
      </c>
      <c r="O2399">
        <v>2397</v>
      </c>
      <c r="P2399">
        <f t="shared" si="149"/>
        <v>0.21397216718915621</v>
      </c>
      <c r="Q2399">
        <f t="shared" si="150"/>
        <v>0</v>
      </c>
      <c r="R2399">
        <f t="shared" si="151"/>
        <v>5.4703202089131135</v>
      </c>
      <c r="S2399">
        <f t="shared" si="152"/>
        <v>0</v>
      </c>
    </row>
    <row r="2400" spans="1:19" x14ac:dyDescent="0.25">
      <c r="A2400">
        <v>3119</v>
      </c>
      <c r="B2400" t="s">
        <v>1001</v>
      </c>
      <c r="C2400">
        <v>82841101</v>
      </c>
      <c r="D2400" t="s">
        <v>4478</v>
      </c>
      <c r="E2400" t="s">
        <v>4485</v>
      </c>
      <c r="F2400" t="b">
        <v>0</v>
      </c>
      <c r="G2400">
        <v>7486.7826707435797</v>
      </c>
      <c r="H2400">
        <v>7486.7826707435797</v>
      </c>
      <c r="I2400">
        <v>45</v>
      </c>
      <c r="J2400">
        <v>2.7460952476885298E-4</v>
      </c>
      <c r="K2400">
        <v>168</v>
      </c>
      <c r="L2400">
        <v>11.6886482513167</v>
      </c>
      <c r="M2400">
        <v>2594</v>
      </c>
      <c r="N2400">
        <v>2.5848552093801201E-3</v>
      </c>
      <c r="O2400">
        <v>2398</v>
      </c>
      <c r="P2400">
        <f t="shared" si="149"/>
        <v>0.11631848442210541</v>
      </c>
      <c r="Q2400">
        <f t="shared" si="150"/>
        <v>0</v>
      </c>
      <c r="R2400">
        <f t="shared" si="151"/>
        <v>4.6530656747940213</v>
      </c>
      <c r="S2400">
        <f t="shared" si="152"/>
        <v>0</v>
      </c>
    </row>
    <row r="2401" spans="1:19" x14ac:dyDescent="0.25">
      <c r="A2401">
        <v>8530</v>
      </c>
      <c r="B2401" t="s">
        <v>4216</v>
      </c>
      <c r="C2401">
        <v>183011102</v>
      </c>
      <c r="D2401" t="s">
        <v>5506</v>
      </c>
      <c r="E2401" t="s">
        <v>4485</v>
      </c>
      <c r="F2401" t="b">
        <v>0</v>
      </c>
      <c r="G2401">
        <v>8911.8997424348199</v>
      </c>
      <c r="H2401">
        <v>7279.8497564120898</v>
      </c>
      <c r="I2401">
        <v>36</v>
      </c>
      <c r="J2401">
        <v>3.3044328366334697E-5</v>
      </c>
      <c r="K2401">
        <v>3385</v>
      </c>
      <c r="L2401">
        <v>43.259167659820697</v>
      </c>
      <c r="M2401">
        <v>2258</v>
      </c>
      <c r="N2401">
        <v>2.5798503067510398E-3</v>
      </c>
      <c r="O2401">
        <v>2399</v>
      </c>
      <c r="P2401">
        <f t="shared" si="149"/>
        <v>9.2874611043037431E-2</v>
      </c>
      <c r="Q2401">
        <f t="shared" si="150"/>
        <v>0</v>
      </c>
      <c r="R2401">
        <f t="shared" si="151"/>
        <v>5.538781692004239</v>
      </c>
      <c r="S2401">
        <f t="shared" si="152"/>
        <v>0</v>
      </c>
    </row>
    <row r="2402" spans="1:19" x14ac:dyDescent="0.25">
      <c r="A2402">
        <v>1372</v>
      </c>
      <c r="B2402" t="s">
        <v>3358</v>
      </c>
      <c r="C2402">
        <v>14662112</v>
      </c>
      <c r="D2402" t="s">
        <v>4919</v>
      </c>
      <c r="E2402" t="s">
        <v>4485</v>
      </c>
      <c r="F2402" t="b">
        <v>1</v>
      </c>
      <c r="G2402">
        <v>2118.6497120680401</v>
      </c>
      <c r="H2402">
        <v>279.42973407494998</v>
      </c>
      <c r="I2402">
        <v>22</v>
      </c>
      <c r="J2402">
        <v>6.83061502968485E-5</v>
      </c>
      <c r="K2402">
        <v>2527</v>
      </c>
      <c r="L2402">
        <v>21.694850441323499</v>
      </c>
      <c r="M2402">
        <v>2429</v>
      </c>
      <c r="N2402">
        <v>2.5793664880695301E-3</v>
      </c>
      <c r="O2402">
        <v>2400</v>
      </c>
      <c r="P2402">
        <f t="shared" si="149"/>
        <v>5.6746062737529662E-2</v>
      </c>
      <c r="Q2402">
        <f t="shared" si="150"/>
        <v>0</v>
      </c>
      <c r="R2402">
        <f t="shared" si="151"/>
        <v>1.316749354921094</v>
      </c>
      <c r="S2402">
        <f t="shared" si="152"/>
        <v>0</v>
      </c>
    </row>
    <row r="2403" spans="1:19" x14ac:dyDescent="0.25">
      <c r="A2403">
        <v>1496</v>
      </c>
      <c r="B2403" t="s">
        <v>2031</v>
      </c>
      <c r="C2403">
        <v>152481103</v>
      </c>
      <c r="D2403" t="s">
        <v>4529</v>
      </c>
      <c r="E2403">
        <v>173934</v>
      </c>
      <c r="F2403" t="b">
        <v>0</v>
      </c>
      <c r="G2403">
        <v>17611.715335083099</v>
      </c>
      <c r="H2403">
        <v>17611.715335083099</v>
      </c>
      <c r="I2403">
        <v>125</v>
      </c>
      <c r="J2403">
        <v>1.1937493042252401E-4</v>
      </c>
      <c r="K2403">
        <v>1199</v>
      </c>
      <c r="L2403">
        <v>28.205289823291199</v>
      </c>
      <c r="M2403">
        <v>2358</v>
      </c>
      <c r="N2403">
        <v>2.5704601971619401E-3</v>
      </c>
      <c r="O2403">
        <v>2401</v>
      </c>
      <c r="P2403">
        <f t="shared" si="149"/>
        <v>0.32130752464524254</v>
      </c>
      <c r="Q2403">
        <f t="shared" si="150"/>
        <v>0</v>
      </c>
      <c r="R2403">
        <f t="shared" si="151"/>
        <v>10.945752228143629</v>
      </c>
      <c r="S2403">
        <f t="shared" si="152"/>
        <v>0</v>
      </c>
    </row>
    <row r="2404" spans="1:19" x14ac:dyDescent="0.25">
      <c r="A2404">
        <v>1818</v>
      </c>
      <c r="B2404" t="s">
        <v>3746</v>
      </c>
      <c r="C2404">
        <v>183011101</v>
      </c>
      <c r="D2404" t="s">
        <v>5394</v>
      </c>
      <c r="E2404" t="s">
        <v>5395</v>
      </c>
      <c r="F2404" t="b">
        <v>0</v>
      </c>
      <c r="G2404">
        <v>26099.454053356199</v>
      </c>
      <c r="H2404">
        <v>5840.0699637446696</v>
      </c>
      <c r="I2404">
        <v>151</v>
      </c>
      <c r="J2404">
        <v>5.4938684115768397E-5</v>
      </c>
      <c r="K2404">
        <v>2915</v>
      </c>
      <c r="L2404">
        <v>48.8235598015074</v>
      </c>
      <c r="M2404">
        <v>2216</v>
      </c>
      <c r="N2404">
        <v>2.5702828997080998E-3</v>
      </c>
      <c r="O2404">
        <v>2402</v>
      </c>
      <c r="P2404">
        <f t="shared" si="149"/>
        <v>0.38811271785592305</v>
      </c>
      <c r="Q2404">
        <f t="shared" si="150"/>
        <v>0</v>
      </c>
      <c r="R2404">
        <f t="shared" si="151"/>
        <v>16.220916130115725</v>
      </c>
      <c r="S2404">
        <f t="shared" si="152"/>
        <v>0</v>
      </c>
    </row>
    <row r="2405" spans="1:19" x14ac:dyDescent="0.25">
      <c r="A2405">
        <v>3089</v>
      </c>
      <c r="B2405" t="s">
        <v>3773</v>
      </c>
      <c r="C2405">
        <v>182771101</v>
      </c>
      <c r="D2405" t="s">
        <v>5256</v>
      </c>
      <c r="E2405" t="s">
        <v>4485</v>
      </c>
      <c r="F2405" t="b">
        <v>1</v>
      </c>
      <c r="G2405">
        <v>9964.9315069048698</v>
      </c>
      <c r="H2405">
        <v>415.918216776051</v>
      </c>
      <c r="I2405">
        <v>45</v>
      </c>
      <c r="J2405">
        <v>5.40439734622437E-5</v>
      </c>
      <c r="K2405">
        <v>2942</v>
      </c>
      <c r="L2405">
        <v>29.9474565785792</v>
      </c>
      <c r="M2405">
        <v>2345</v>
      </c>
      <c r="N2405">
        <v>2.5605756330929598E-3</v>
      </c>
      <c r="O2405">
        <v>2403</v>
      </c>
      <c r="P2405">
        <f t="shared" si="149"/>
        <v>0.1152259034891832</v>
      </c>
      <c r="Q2405">
        <f t="shared" si="150"/>
        <v>0</v>
      </c>
      <c r="R2405">
        <f t="shared" si="151"/>
        <v>6.193245187635096</v>
      </c>
      <c r="S2405">
        <f t="shared" si="152"/>
        <v>0</v>
      </c>
    </row>
    <row r="2406" spans="1:19" x14ac:dyDescent="0.25">
      <c r="A2406">
        <v>3722</v>
      </c>
      <c r="B2406" t="s">
        <v>1182</v>
      </c>
      <c r="C2406">
        <v>152481103</v>
      </c>
      <c r="D2406" t="s">
        <v>4529</v>
      </c>
      <c r="E2406">
        <v>2784</v>
      </c>
      <c r="F2406" t="b">
        <v>0</v>
      </c>
      <c r="G2406">
        <v>24673.550267195998</v>
      </c>
      <c r="H2406">
        <v>23592.237913381701</v>
      </c>
      <c r="I2406">
        <v>202</v>
      </c>
      <c r="J2406">
        <v>2.12504048807987E-4</v>
      </c>
      <c r="K2406">
        <v>349</v>
      </c>
      <c r="L2406">
        <v>16.145468917377901</v>
      </c>
      <c r="M2406">
        <v>2515</v>
      </c>
      <c r="N2406">
        <v>2.5528871591894899E-3</v>
      </c>
      <c r="O2406">
        <v>2404</v>
      </c>
      <c r="P2406">
        <f t="shared" si="149"/>
        <v>0.51568320615627694</v>
      </c>
      <c r="Q2406">
        <f t="shared" si="150"/>
        <v>0</v>
      </c>
      <c r="R2406">
        <f t="shared" si="151"/>
        <v>15.334711166684896</v>
      </c>
      <c r="S2406">
        <f t="shared" si="152"/>
        <v>0</v>
      </c>
    </row>
    <row r="2407" spans="1:19" x14ac:dyDescent="0.25">
      <c r="A2407">
        <v>3654</v>
      </c>
      <c r="B2407" t="s">
        <v>3647</v>
      </c>
      <c r="C2407">
        <v>43471101</v>
      </c>
      <c r="D2407" t="s">
        <v>5050</v>
      </c>
      <c r="E2407">
        <v>247511</v>
      </c>
      <c r="F2407" t="b">
        <v>0</v>
      </c>
      <c r="G2407">
        <v>3219.7108854195599</v>
      </c>
      <c r="H2407">
        <v>1938.41110103755</v>
      </c>
      <c r="I2407">
        <v>26</v>
      </c>
      <c r="J2407">
        <v>5.8721682657610801E-5</v>
      </c>
      <c r="K2407">
        <v>2816</v>
      </c>
      <c r="L2407">
        <v>39.409958462882301</v>
      </c>
      <c r="M2407">
        <v>2279</v>
      </c>
      <c r="N2407">
        <v>2.5357488135612201E-3</v>
      </c>
      <c r="O2407">
        <v>2405</v>
      </c>
      <c r="P2407">
        <f t="shared" si="149"/>
        <v>6.5929469152591721E-2</v>
      </c>
      <c r="Q2407">
        <f t="shared" si="150"/>
        <v>0</v>
      </c>
      <c r="R2407">
        <f t="shared" si="151"/>
        <v>2.0010633221998506</v>
      </c>
      <c r="S2407">
        <f t="shared" si="152"/>
        <v>0</v>
      </c>
    </row>
    <row r="2408" spans="1:19" x14ac:dyDescent="0.25">
      <c r="A2408">
        <v>2397</v>
      </c>
      <c r="B2408" t="s">
        <v>3724</v>
      </c>
      <c r="C2408">
        <v>82831109</v>
      </c>
      <c r="D2408" t="s">
        <v>4826</v>
      </c>
      <c r="E2408" t="s">
        <v>5387</v>
      </c>
      <c r="F2408" t="b">
        <v>1</v>
      </c>
      <c r="G2408">
        <v>4853.8507704979902</v>
      </c>
      <c r="H2408">
        <v>763.90316321032799</v>
      </c>
      <c r="I2408">
        <v>29</v>
      </c>
      <c r="J2408">
        <v>5.5867567035810198E-5</v>
      </c>
      <c r="K2408">
        <v>2893</v>
      </c>
      <c r="L2408">
        <v>52.1031859437281</v>
      </c>
      <c r="M2408">
        <v>2201</v>
      </c>
      <c r="N2408">
        <v>2.53095769513133E-3</v>
      </c>
      <c r="O2408">
        <v>2406</v>
      </c>
      <c r="P2408">
        <f t="shared" si="149"/>
        <v>7.3397773158808577E-2</v>
      </c>
      <c r="Q2408">
        <f t="shared" si="150"/>
        <v>0</v>
      </c>
      <c r="R2408">
        <f t="shared" si="151"/>
        <v>3.0166878623356062</v>
      </c>
      <c r="S2408">
        <f t="shared" si="152"/>
        <v>0</v>
      </c>
    </row>
    <row r="2409" spans="1:19" x14ac:dyDescent="0.25">
      <c r="A2409">
        <v>1430</v>
      </c>
      <c r="B2409" t="s">
        <v>1067</v>
      </c>
      <c r="C2409">
        <v>103271101</v>
      </c>
      <c r="D2409" t="s">
        <v>4536</v>
      </c>
      <c r="E2409">
        <v>1520</v>
      </c>
      <c r="F2409" t="b">
        <v>0</v>
      </c>
      <c r="G2409">
        <v>14435.9237465603</v>
      </c>
      <c r="H2409">
        <v>14435.9237465603</v>
      </c>
      <c r="I2409">
        <v>69</v>
      </c>
      <c r="J2409">
        <v>2.44204173320801E-4</v>
      </c>
      <c r="K2409">
        <v>234</v>
      </c>
      <c r="L2409">
        <v>18.326190645683301</v>
      </c>
      <c r="M2409">
        <v>2471</v>
      </c>
      <c r="N2409">
        <v>2.5189988871917599E-3</v>
      </c>
      <c r="O2409">
        <v>2407</v>
      </c>
      <c r="P2409">
        <f t="shared" si="149"/>
        <v>0.17381092321623143</v>
      </c>
      <c r="Q2409">
        <f t="shared" si="150"/>
        <v>0</v>
      </c>
      <c r="R2409">
        <f t="shared" si="151"/>
        <v>8.9719849263892488</v>
      </c>
      <c r="S2409">
        <f t="shared" si="152"/>
        <v>0</v>
      </c>
    </row>
    <row r="2410" spans="1:19" x14ac:dyDescent="0.25">
      <c r="A2410">
        <v>9020</v>
      </c>
      <c r="B2410" t="s">
        <v>3587</v>
      </c>
      <c r="C2410">
        <v>102551101</v>
      </c>
      <c r="D2410" t="s">
        <v>5037</v>
      </c>
      <c r="E2410">
        <v>424048</v>
      </c>
      <c r="F2410" t="b">
        <v>0</v>
      </c>
      <c r="G2410">
        <v>1501.86110951867</v>
      </c>
      <c r="H2410">
        <v>1068.5882034900401</v>
      </c>
      <c r="I2410">
        <v>12</v>
      </c>
      <c r="J2410">
        <v>6.0748663145204699E-5</v>
      </c>
      <c r="K2410">
        <v>2756</v>
      </c>
      <c r="L2410">
        <v>33.0472074157544</v>
      </c>
      <c r="M2410">
        <v>2323</v>
      </c>
      <c r="N2410">
        <v>2.51701263465067E-3</v>
      </c>
      <c r="O2410">
        <v>2408</v>
      </c>
      <c r="P2410">
        <f t="shared" si="149"/>
        <v>3.0204151615808042E-2</v>
      </c>
      <c r="Q2410">
        <f t="shared" si="150"/>
        <v>0</v>
      </c>
      <c r="R2410">
        <f t="shared" si="151"/>
        <v>0.93341274674870722</v>
      </c>
      <c r="S2410">
        <f t="shared" si="152"/>
        <v>0</v>
      </c>
    </row>
    <row r="2411" spans="1:19" x14ac:dyDescent="0.25">
      <c r="A2411">
        <v>5728</v>
      </c>
      <c r="B2411" t="s">
        <v>4071</v>
      </c>
      <c r="C2411">
        <v>24101101</v>
      </c>
      <c r="D2411" t="s">
        <v>4752</v>
      </c>
      <c r="E2411" t="s">
        <v>4485</v>
      </c>
      <c r="F2411" t="b">
        <v>0</v>
      </c>
      <c r="G2411">
        <v>10068.884605847201</v>
      </c>
      <c r="H2411">
        <v>2571.5147504177999</v>
      </c>
      <c r="I2411">
        <v>80</v>
      </c>
      <c r="J2411">
        <v>4.1301093262195997E-5</v>
      </c>
      <c r="K2411">
        <v>3240</v>
      </c>
      <c r="L2411">
        <v>78.394332759082303</v>
      </c>
      <c r="M2411">
        <v>2057</v>
      </c>
      <c r="N2411">
        <v>2.5158422455305298E-3</v>
      </c>
      <c r="O2411">
        <v>2409</v>
      </c>
      <c r="P2411">
        <f t="shared" si="149"/>
        <v>0.2012673796424424</v>
      </c>
      <c r="Q2411">
        <f t="shared" si="150"/>
        <v>0</v>
      </c>
      <c r="R2411">
        <f t="shared" si="151"/>
        <v>6.2578524585750159</v>
      </c>
      <c r="S2411">
        <f t="shared" si="152"/>
        <v>0</v>
      </c>
    </row>
    <row r="2412" spans="1:19" x14ac:dyDescent="0.25">
      <c r="A2412">
        <v>2399</v>
      </c>
      <c r="B2412" t="s">
        <v>1525</v>
      </c>
      <c r="C2412">
        <v>42811113</v>
      </c>
      <c r="D2412" t="s">
        <v>4512</v>
      </c>
      <c r="E2412">
        <v>477</v>
      </c>
      <c r="F2412" t="b">
        <v>0</v>
      </c>
      <c r="G2412">
        <v>2946.6356440862</v>
      </c>
      <c r="H2412">
        <v>2946.6356440862</v>
      </c>
      <c r="I2412">
        <v>25</v>
      </c>
      <c r="J2412">
        <v>1.5507739423507299E-4</v>
      </c>
      <c r="K2412">
        <v>692</v>
      </c>
      <c r="L2412">
        <v>16.229374134925202</v>
      </c>
      <c r="M2412">
        <v>2513</v>
      </c>
      <c r="N2412">
        <v>2.5150113160763198E-3</v>
      </c>
      <c r="O2412">
        <v>2410</v>
      </c>
      <c r="P2412">
        <f t="shared" si="149"/>
        <v>6.2875282901907997E-2</v>
      </c>
      <c r="Q2412">
        <f t="shared" si="150"/>
        <v>0</v>
      </c>
      <c r="R2412">
        <f t="shared" si="151"/>
        <v>1.8313459565482908</v>
      </c>
      <c r="S2412">
        <f t="shared" si="152"/>
        <v>0</v>
      </c>
    </row>
    <row r="2413" spans="1:19" x14ac:dyDescent="0.25">
      <c r="A2413">
        <v>5291</v>
      </c>
      <c r="B2413" t="s">
        <v>3586</v>
      </c>
      <c r="C2413">
        <v>163661702</v>
      </c>
      <c r="D2413" t="s">
        <v>4726</v>
      </c>
      <c r="E2413">
        <v>823548</v>
      </c>
      <c r="F2413" t="b">
        <v>0</v>
      </c>
      <c r="G2413">
        <v>31748.539902628301</v>
      </c>
      <c r="H2413">
        <v>31748.539902628301</v>
      </c>
      <c r="I2413">
        <v>231</v>
      </c>
      <c r="J2413">
        <v>6.0776400211828002E-5</v>
      </c>
      <c r="K2413">
        <v>2755</v>
      </c>
      <c r="L2413">
        <v>41.951815787940802</v>
      </c>
      <c r="M2413">
        <v>2266</v>
      </c>
      <c r="N2413">
        <v>2.5097893645901698E-3</v>
      </c>
      <c r="O2413">
        <v>2411</v>
      </c>
      <c r="P2413">
        <f t="shared" si="149"/>
        <v>0.57976134322032924</v>
      </c>
      <c r="Q2413">
        <f t="shared" si="150"/>
        <v>0</v>
      </c>
      <c r="R2413">
        <f t="shared" si="151"/>
        <v>19.731845806481232</v>
      </c>
      <c r="S2413">
        <f t="shared" si="152"/>
        <v>0</v>
      </c>
    </row>
    <row r="2414" spans="1:19" x14ac:dyDescent="0.25">
      <c r="A2414">
        <v>2843</v>
      </c>
      <c r="B2414" t="s">
        <v>1111</v>
      </c>
      <c r="C2414">
        <v>153081112</v>
      </c>
      <c r="D2414" t="s">
        <v>4570</v>
      </c>
      <c r="E2414">
        <v>19742</v>
      </c>
      <c r="F2414" t="b">
        <v>0</v>
      </c>
      <c r="G2414">
        <v>12071.935297833999</v>
      </c>
      <c r="H2414">
        <v>10549.735636552599</v>
      </c>
      <c r="I2414">
        <v>92</v>
      </c>
      <c r="J2414">
        <v>2.3207438473194899E-4</v>
      </c>
      <c r="K2414">
        <v>278</v>
      </c>
      <c r="L2414">
        <v>8.0743206688553002</v>
      </c>
      <c r="M2414">
        <v>2669</v>
      </c>
      <c r="N2414">
        <v>2.50932199883983E-3</v>
      </c>
      <c r="O2414">
        <v>2412</v>
      </c>
      <c r="P2414">
        <f t="shared" si="149"/>
        <v>0.23085762389326436</v>
      </c>
      <c r="Q2414">
        <f t="shared" si="150"/>
        <v>0</v>
      </c>
      <c r="R2414">
        <f t="shared" si="151"/>
        <v>7.5027565555214411</v>
      </c>
      <c r="S2414">
        <f t="shared" si="152"/>
        <v>0</v>
      </c>
    </row>
    <row r="2415" spans="1:19" x14ac:dyDescent="0.25">
      <c r="A2415">
        <v>7112</v>
      </c>
      <c r="B2415" t="s">
        <v>2028</v>
      </c>
      <c r="C2415">
        <v>43182103</v>
      </c>
      <c r="D2415" t="s">
        <v>4821</v>
      </c>
      <c r="E2415">
        <v>646</v>
      </c>
      <c r="F2415" t="b">
        <v>0</v>
      </c>
      <c r="G2415">
        <v>19795.1477634728</v>
      </c>
      <c r="H2415">
        <v>13544.3225401329</v>
      </c>
      <c r="I2415">
        <v>154</v>
      </c>
      <c r="J2415">
        <v>1.1948729663888401E-4</v>
      </c>
      <c r="K2415">
        <v>1196</v>
      </c>
      <c r="L2415">
        <v>18.089563840243098</v>
      </c>
      <c r="M2415">
        <v>2477</v>
      </c>
      <c r="N2415">
        <v>2.5032786408916599E-3</v>
      </c>
      <c r="O2415">
        <v>2413</v>
      </c>
      <c r="P2415">
        <f t="shared" si="149"/>
        <v>0.38550491069731563</v>
      </c>
      <c r="Q2415">
        <f t="shared" si="150"/>
        <v>0</v>
      </c>
      <c r="R2415">
        <f t="shared" si="151"/>
        <v>12.302764302966315</v>
      </c>
      <c r="S2415">
        <f t="shared" si="152"/>
        <v>0</v>
      </c>
    </row>
    <row r="2416" spans="1:19" x14ac:dyDescent="0.25">
      <c r="A2416">
        <v>637</v>
      </c>
      <c r="B2416" t="s">
        <v>2662</v>
      </c>
      <c r="C2416">
        <v>43071101</v>
      </c>
      <c r="D2416" t="s">
        <v>4748</v>
      </c>
      <c r="E2416">
        <v>160</v>
      </c>
      <c r="F2416" t="b">
        <v>0</v>
      </c>
      <c r="G2416">
        <v>10761.016266221</v>
      </c>
      <c r="H2416">
        <v>4469.2889047784502</v>
      </c>
      <c r="I2416">
        <v>77</v>
      </c>
      <c r="J2416">
        <v>9.2493427579832404E-5</v>
      </c>
      <c r="K2416">
        <v>1831</v>
      </c>
      <c r="L2416">
        <v>17.980117781065601</v>
      </c>
      <c r="M2416">
        <v>2481</v>
      </c>
      <c r="N2416">
        <v>2.49520248977237E-3</v>
      </c>
      <c r="O2416">
        <v>2414</v>
      </c>
      <c r="P2416">
        <f t="shared" si="149"/>
        <v>0.19213059171247249</v>
      </c>
      <c r="Q2416">
        <f t="shared" si="150"/>
        <v>0</v>
      </c>
      <c r="R2416">
        <f t="shared" si="151"/>
        <v>6.688015081554382</v>
      </c>
      <c r="S2416">
        <f t="shared" si="152"/>
        <v>0</v>
      </c>
    </row>
    <row r="2417" spans="1:19" x14ac:dyDescent="0.25">
      <c r="A2417">
        <v>551</v>
      </c>
      <c r="B2417" t="s">
        <v>3548</v>
      </c>
      <c r="C2417">
        <v>83531103</v>
      </c>
      <c r="D2417" t="s">
        <v>5333</v>
      </c>
      <c r="E2417" t="s">
        <v>5334</v>
      </c>
      <c r="F2417" t="b">
        <v>0</v>
      </c>
      <c r="G2417">
        <v>16732.966353388802</v>
      </c>
      <c r="H2417">
        <v>1226.57960902795</v>
      </c>
      <c r="I2417">
        <v>134</v>
      </c>
      <c r="J2417">
        <v>6.2050465299092202E-5</v>
      </c>
      <c r="K2417">
        <v>2717</v>
      </c>
      <c r="L2417">
        <v>31.864992527247999</v>
      </c>
      <c r="M2417">
        <v>2330</v>
      </c>
      <c r="N2417">
        <v>2.4946160693084499E-3</v>
      </c>
      <c r="O2417">
        <v>2415</v>
      </c>
      <c r="P2417">
        <f t="shared" si="149"/>
        <v>0.3342785532873323</v>
      </c>
      <c r="Q2417">
        <f t="shared" si="150"/>
        <v>0</v>
      </c>
      <c r="R2417">
        <f t="shared" si="151"/>
        <v>10.399606186071349</v>
      </c>
      <c r="S2417">
        <f t="shared" si="152"/>
        <v>0</v>
      </c>
    </row>
    <row r="2418" spans="1:19" x14ac:dyDescent="0.25">
      <c r="A2418">
        <v>4532</v>
      </c>
      <c r="B2418" t="s">
        <v>4056</v>
      </c>
      <c r="C2418">
        <v>182731102</v>
      </c>
      <c r="D2418" t="s">
        <v>5410</v>
      </c>
      <c r="E2418" t="s">
        <v>4485</v>
      </c>
      <c r="F2418" t="b">
        <v>0</v>
      </c>
      <c r="G2418">
        <v>27553.079202999601</v>
      </c>
      <c r="H2418">
        <v>12591.579525699701</v>
      </c>
      <c r="I2418">
        <v>180</v>
      </c>
      <c r="J2418">
        <v>4.1970070445553199E-5</v>
      </c>
      <c r="K2418">
        <v>3225</v>
      </c>
      <c r="L2418">
        <v>36.651938992461702</v>
      </c>
      <c r="M2418">
        <v>2300</v>
      </c>
      <c r="N2418">
        <v>2.4687890088882598E-3</v>
      </c>
      <c r="O2418">
        <v>2416</v>
      </c>
      <c r="P2418">
        <f t="shared" si="149"/>
        <v>0.44438202159988677</v>
      </c>
      <c r="Q2418">
        <f t="shared" si="150"/>
        <v>0</v>
      </c>
      <c r="R2418">
        <f t="shared" si="151"/>
        <v>17.124350032939468</v>
      </c>
      <c r="S2418">
        <f t="shared" si="152"/>
        <v>0</v>
      </c>
    </row>
    <row r="2419" spans="1:19" x14ac:dyDescent="0.25">
      <c r="A2419">
        <v>2736</v>
      </c>
      <c r="B2419" t="s">
        <v>2950</v>
      </c>
      <c r="C2419">
        <v>14161108</v>
      </c>
      <c r="D2419" t="s">
        <v>5061</v>
      </c>
      <c r="E2419">
        <v>45268</v>
      </c>
      <c r="F2419" t="b">
        <v>0</v>
      </c>
      <c r="G2419">
        <v>12405.156265115</v>
      </c>
      <c r="H2419">
        <v>4400.5556564752596</v>
      </c>
      <c r="I2419">
        <v>112</v>
      </c>
      <c r="J2419">
        <v>8.3436668668517602E-5</v>
      </c>
      <c r="K2419">
        <v>2119</v>
      </c>
      <c r="L2419">
        <v>27.491784229683301</v>
      </c>
      <c r="M2419">
        <v>2366</v>
      </c>
      <c r="N2419">
        <v>2.4458379405507299E-3</v>
      </c>
      <c r="O2419">
        <v>2417</v>
      </c>
      <c r="P2419">
        <f t="shared" si="149"/>
        <v>0.27393384934168175</v>
      </c>
      <c r="Q2419">
        <f t="shared" si="150"/>
        <v>0</v>
      </c>
      <c r="R2419">
        <f t="shared" si="151"/>
        <v>7.709854732824736</v>
      </c>
      <c r="S2419">
        <f t="shared" si="152"/>
        <v>0</v>
      </c>
    </row>
    <row r="2420" spans="1:19" x14ac:dyDescent="0.25">
      <c r="A2420">
        <v>4245</v>
      </c>
      <c r="B2420" t="s">
        <v>2990</v>
      </c>
      <c r="C2420">
        <v>42721104</v>
      </c>
      <c r="D2420" t="s">
        <v>5029</v>
      </c>
      <c r="E2420">
        <v>914376</v>
      </c>
      <c r="F2420" t="b">
        <v>1</v>
      </c>
      <c r="G2420">
        <v>11215.185331896701</v>
      </c>
      <c r="H2420">
        <v>862.057683611475</v>
      </c>
      <c r="I2420">
        <v>93</v>
      </c>
      <c r="J2420">
        <v>8.1800957530269304E-5</v>
      </c>
      <c r="K2420">
        <v>2159</v>
      </c>
      <c r="L2420">
        <v>28.2405617460226</v>
      </c>
      <c r="M2420">
        <v>2357</v>
      </c>
      <c r="N2420">
        <v>2.4267317125767698E-3</v>
      </c>
      <c r="O2420">
        <v>2418</v>
      </c>
      <c r="P2420">
        <f t="shared" si="149"/>
        <v>0.22568604926963959</v>
      </c>
      <c r="Q2420">
        <f t="shared" si="150"/>
        <v>0</v>
      </c>
      <c r="R2420">
        <f t="shared" si="151"/>
        <v>6.9702829906132386</v>
      </c>
      <c r="S2420">
        <f t="shared" si="152"/>
        <v>0</v>
      </c>
    </row>
    <row r="2421" spans="1:19" x14ac:dyDescent="0.25">
      <c r="A2421">
        <v>9993</v>
      </c>
      <c r="B2421" t="s">
        <v>2967</v>
      </c>
      <c r="C2421">
        <v>83481109</v>
      </c>
      <c r="D2421" t="s">
        <v>4990</v>
      </c>
      <c r="E2421">
        <v>478699</v>
      </c>
      <c r="F2421" t="b">
        <v>0</v>
      </c>
      <c r="G2421">
        <v>1763.8687365092401</v>
      </c>
      <c r="H2421">
        <v>1328.3865450068299</v>
      </c>
      <c r="I2421">
        <v>14</v>
      </c>
      <c r="J2421">
        <v>8.2785689301090301E-5</v>
      </c>
      <c r="K2421">
        <v>2136</v>
      </c>
      <c r="L2421">
        <v>37.3598193771072</v>
      </c>
      <c r="M2421">
        <v>2294</v>
      </c>
      <c r="N2421">
        <v>2.4262352495763701E-3</v>
      </c>
      <c r="O2421">
        <v>2419</v>
      </c>
      <c r="P2421">
        <f t="shared" si="149"/>
        <v>3.3967293494069184E-2</v>
      </c>
      <c r="Q2421">
        <f t="shared" si="150"/>
        <v>0</v>
      </c>
      <c r="R2421">
        <f t="shared" si="151"/>
        <v>1.0962515453755377</v>
      </c>
      <c r="S2421">
        <f t="shared" si="152"/>
        <v>0</v>
      </c>
    </row>
    <row r="2422" spans="1:19" x14ac:dyDescent="0.25">
      <c r="A2422">
        <v>1421</v>
      </c>
      <c r="B2422" t="s">
        <v>1447</v>
      </c>
      <c r="C2422">
        <v>103031101</v>
      </c>
      <c r="D2422" t="s">
        <v>4684</v>
      </c>
      <c r="E2422">
        <v>2022</v>
      </c>
      <c r="F2422" t="b">
        <v>0</v>
      </c>
      <c r="G2422">
        <v>25888.955396494501</v>
      </c>
      <c r="H2422">
        <v>25888.955396494501</v>
      </c>
      <c r="I2422">
        <v>207</v>
      </c>
      <c r="J2422">
        <v>1.62798916710581E-4</v>
      </c>
      <c r="K2422">
        <v>614</v>
      </c>
      <c r="L2422">
        <v>14.0752335295681</v>
      </c>
      <c r="M2422">
        <v>2547</v>
      </c>
      <c r="N2422">
        <v>2.4209333818242498E-3</v>
      </c>
      <c r="O2422">
        <v>2420</v>
      </c>
      <c r="P2422">
        <f t="shared" si="149"/>
        <v>0.50113321003761968</v>
      </c>
      <c r="Q2422">
        <f t="shared" si="150"/>
        <v>0</v>
      </c>
      <c r="R2422">
        <f t="shared" si="151"/>
        <v>16.090090364508701</v>
      </c>
      <c r="S2422">
        <f t="shared" si="152"/>
        <v>0</v>
      </c>
    </row>
    <row r="2423" spans="1:19" x14ac:dyDescent="0.25">
      <c r="A2423">
        <v>4226</v>
      </c>
      <c r="B2423" t="s">
        <v>962</v>
      </c>
      <c r="C2423">
        <v>192251102</v>
      </c>
      <c r="D2423" t="s">
        <v>4499</v>
      </c>
      <c r="E2423">
        <v>772210</v>
      </c>
      <c r="F2423" t="b">
        <v>0</v>
      </c>
      <c r="G2423">
        <v>5622.5297289063301</v>
      </c>
      <c r="H2423">
        <v>1329.77933855316</v>
      </c>
      <c r="I2423">
        <v>32</v>
      </c>
      <c r="J2423">
        <v>3.0089734120279399E-4</v>
      </c>
      <c r="K2423">
        <v>129</v>
      </c>
      <c r="L2423">
        <v>8.4673283588729404</v>
      </c>
      <c r="M2423">
        <v>2658</v>
      </c>
      <c r="N2423">
        <v>2.3979022634995901E-3</v>
      </c>
      <c r="O2423">
        <v>2421</v>
      </c>
      <c r="P2423">
        <f t="shared" si="149"/>
        <v>7.6732872431986884E-2</v>
      </c>
      <c r="Q2423">
        <f t="shared" si="150"/>
        <v>0</v>
      </c>
      <c r="R2423">
        <f t="shared" si="151"/>
        <v>3.4944249402773959</v>
      </c>
      <c r="S2423">
        <f t="shared" si="152"/>
        <v>0</v>
      </c>
    </row>
    <row r="2424" spans="1:19" x14ac:dyDescent="0.25">
      <c r="A2424">
        <v>3489</v>
      </c>
      <c r="B2424" t="s">
        <v>1009</v>
      </c>
      <c r="C2424">
        <v>152491101</v>
      </c>
      <c r="D2424" t="s">
        <v>4555</v>
      </c>
      <c r="E2424" t="s">
        <v>4485</v>
      </c>
      <c r="F2424" t="b">
        <v>0</v>
      </c>
      <c r="G2424">
        <v>14897.593924065201</v>
      </c>
      <c r="H2424">
        <v>14897.593924065201</v>
      </c>
      <c r="I2424">
        <v>116</v>
      </c>
      <c r="J2424">
        <v>2.6838270762176501E-4</v>
      </c>
      <c r="K2424">
        <v>176</v>
      </c>
      <c r="L2424">
        <v>10.721439176570801</v>
      </c>
      <c r="M2424">
        <v>2615</v>
      </c>
      <c r="N2424">
        <v>2.38928537541311E-3</v>
      </c>
      <c r="O2424">
        <v>2422</v>
      </c>
      <c r="P2424">
        <f t="shared" si="149"/>
        <v>0.27715710354792078</v>
      </c>
      <c r="Q2424">
        <f t="shared" si="150"/>
        <v>0</v>
      </c>
      <c r="R2424">
        <f t="shared" si="151"/>
        <v>9.2589148067527667</v>
      </c>
      <c r="S2424">
        <f t="shared" si="152"/>
        <v>0</v>
      </c>
    </row>
    <row r="2425" spans="1:19" x14ac:dyDescent="0.25">
      <c r="A2425">
        <v>9667</v>
      </c>
      <c r="B2425" t="s">
        <v>3077</v>
      </c>
      <c r="C2425">
        <v>42042101</v>
      </c>
      <c r="D2425" t="s">
        <v>5171</v>
      </c>
      <c r="E2425" t="s">
        <v>4485</v>
      </c>
      <c r="F2425" t="b">
        <v>0</v>
      </c>
      <c r="G2425">
        <v>7077.2532137504504</v>
      </c>
      <c r="H2425">
        <v>2179.35428005024</v>
      </c>
      <c r="I2425">
        <v>22</v>
      </c>
      <c r="J2425">
        <v>7.8613620384463203E-5</v>
      </c>
      <c r="K2425">
        <v>2246</v>
      </c>
      <c r="L2425">
        <v>23.816549175574099</v>
      </c>
      <c r="M2425">
        <v>2407</v>
      </c>
      <c r="N2425">
        <v>2.3846558361713698E-3</v>
      </c>
      <c r="O2425">
        <v>2423</v>
      </c>
      <c r="P2425">
        <f t="shared" si="149"/>
        <v>5.2462428395770137E-2</v>
      </c>
      <c r="Q2425">
        <f t="shared" si="150"/>
        <v>0</v>
      </c>
      <c r="R2425">
        <f t="shared" si="151"/>
        <v>4.3985414628654134</v>
      </c>
      <c r="S2425">
        <f t="shared" si="152"/>
        <v>0</v>
      </c>
    </row>
    <row r="2426" spans="1:19" x14ac:dyDescent="0.25">
      <c r="A2426">
        <v>8228</v>
      </c>
      <c r="B2426" t="s">
        <v>4393</v>
      </c>
      <c r="C2426">
        <v>182131104</v>
      </c>
      <c r="D2426" t="s">
        <v>5534</v>
      </c>
      <c r="E2426">
        <v>415382</v>
      </c>
      <c r="F2426" t="b">
        <v>1</v>
      </c>
      <c r="G2426">
        <v>1920.35884704307</v>
      </c>
      <c r="H2426">
        <v>97.0432624674837</v>
      </c>
      <c r="I2426">
        <v>8</v>
      </c>
      <c r="J2426">
        <v>1.7727789619519599E-5</v>
      </c>
      <c r="K2426">
        <v>3562</v>
      </c>
      <c r="L2426">
        <v>59.384999019093797</v>
      </c>
      <c r="M2426">
        <v>2159</v>
      </c>
      <c r="N2426">
        <v>2.3722886373356701E-3</v>
      </c>
      <c r="O2426">
        <v>2424</v>
      </c>
      <c r="P2426">
        <f t="shared" si="149"/>
        <v>1.8978309098685361E-2</v>
      </c>
      <c r="Q2426">
        <f t="shared" si="150"/>
        <v>0</v>
      </c>
      <c r="R2426">
        <f t="shared" si="151"/>
        <v>1.1935107812573462</v>
      </c>
      <c r="S2426">
        <f t="shared" si="152"/>
        <v>0</v>
      </c>
    </row>
    <row r="2427" spans="1:19" x14ac:dyDescent="0.25">
      <c r="A2427">
        <v>4259</v>
      </c>
      <c r="B2427" t="s">
        <v>2907</v>
      </c>
      <c r="C2427">
        <v>152261106</v>
      </c>
      <c r="D2427" t="s">
        <v>4500</v>
      </c>
      <c r="E2427">
        <v>76088</v>
      </c>
      <c r="F2427" t="b">
        <v>0</v>
      </c>
      <c r="G2427">
        <v>17715.992939172898</v>
      </c>
      <c r="H2427">
        <v>17715.992939172898</v>
      </c>
      <c r="I2427">
        <v>124</v>
      </c>
      <c r="J2427">
        <v>8.4526492672364002E-5</v>
      </c>
      <c r="K2427">
        <v>2076</v>
      </c>
      <c r="L2427">
        <v>27.094488205186298</v>
      </c>
      <c r="M2427">
        <v>2367</v>
      </c>
      <c r="N2427">
        <v>2.3715484934811598E-3</v>
      </c>
      <c r="O2427">
        <v>2425</v>
      </c>
      <c r="P2427">
        <f t="shared" si="149"/>
        <v>0.29407201319166382</v>
      </c>
      <c r="Q2427">
        <f t="shared" si="150"/>
        <v>0</v>
      </c>
      <c r="R2427">
        <f t="shared" si="151"/>
        <v>11.010561180343629</v>
      </c>
      <c r="S2427">
        <f t="shared" si="152"/>
        <v>0</v>
      </c>
    </row>
    <row r="2428" spans="1:19" x14ac:dyDescent="0.25">
      <c r="A2428">
        <v>9364</v>
      </c>
      <c r="B2428" t="s">
        <v>2060</v>
      </c>
      <c r="C2428">
        <v>163661702</v>
      </c>
      <c r="D2428" t="s">
        <v>4726</v>
      </c>
      <c r="E2428">
        <v>36888</v>
      </c>
      <c r="F2428" t="b">
        <v>1</v>
      </c>
      <c r="G2428">
        <v>977.91209146243398</v>
      </c>
      <c r="H2428">
        <v>977.91209146243398</v>
      </c>
      <c r="I2428">
        <v>7</v>
      </c>
      <c r="J2428">
        <v>1.18038323437628E-4</v>
      </c>
      <c r="K2428">
        <v>1228</v>
      </c>
      <c r="L2428">
        <v>17.046529697786902</v>
      </c>
      <c r="M2428">
        <v>2504</v>
      </c>
      <c r="N2428">
        <v>2.37024095787766E-3</v>
      </c>
      <c r="O2428">
        <v>2426</v>
      </c>
      <c r="P2428">
        <f t="shared" si="149"/>
        <v>1.6591686705143618E-2</v>
      </c>
      <c r="Q2428">
        <f t="shared" si="150"/>
        <v>0</v>
      </c>
      <c r="R2428">
        <f t="shared" si="151"/>
        <v>0.6077763153899528</v>
      </c>
      <c r="S2428">
        <f t="shared" si="152"/>
        <v>0</v>
      </c>
    </row>
    <row r="2429" spans="1:19" x14ac:dyDescent="0.25">
      <c r="A2429">
        <v>5480</v>
      </c>
      <c r="B2429" t="s">
        <v>4015</v>
      </c>
      <c r="C2429">
        <v>43292102</v>
      </c>
      <c r="D2429" t="s">
        <v>5010</v>
      </c>
      <c r="E2429">
        <v>647842</v>
      </c>
      <c r="F2429" t="b">
        <v>1</v>
      </c>
      <c r="G2429">
        <v>1016.92836047199</v>
      </c>
      <c r="H2429">
        <v>187.73254595644599</v>
      </c>
      <c r="I2429">
        <v>6</v>
      </c>
      <c r="J2429">
        <v>4.4257804802327801E-5</v>
      </c>
      <c r="K2429">
        <v>3184</v>
      </c>
      <c r="L2429">
        <v>47.975076101338601</v>
      </c>
      <c r="M2429">
        <v>2222</v>
      </c>
      <c r="N2429">
        <v>2.3696780287181399E-3</v>
      </c>
      <c r="O2429">
        <v>2427</v>
      </c>
      <c r="P2429">
        <f t="shared" si="149"/>
        <v>1.4218068172308839E-2</v>
      </c>
      <c r="Q2429">
        <f t="shared" si="150"/>
        <v>0</v>
      </c>
      <c r="R2429">
        <f t="shared" si="151"/>
        <v>0.63202508419638903</v>
      </c>
      <c r="S2429">
        <f t="shared" si="152"/>
        <v>0</v>
      </c>
    </row>
    <row r="2430" spans="1:19" x14ac:dyDescent="0.25">
      <c r="A2430">
        <v>1607</v>
      </c>
      <c r="B2430" t="s">
        <v>1530</v>
      </c>
      <c r="C2430">
        <v>42811113</v>
      </c>
      <c r="D2430" t="s">
        <v>4512</v>
      </c>
      <c r="E2430">
        <v>3970</v>
      </c>
      <c r="F2430" t="b">
        <v>0</v>
      </c>
      <c r="G2430">
        <v>11750.7223742965</v>
      </c>
      <c r="H2430">
        <v>11750.7223742965</v>
      </c>
      <c r="I2430">
        <v>87</v>
      </c>
      <c r="J2430">
        <v>1.5476376718694099E-4</v>
      </c>
      <c r="K2430">
        <v>697</v>
      </c>
      <c r="L2430">
        <v>11.267929736224399</v>
      </c>
      <c r="M2430">
        <v>2601</v>
      </c>
      <c r="N2430">
        <v>2.3637981464308898E-3</v>
      </c>
      <c r="O2430">
        <v>2428</v>
      </c>
      <c r="P2430">
        <f t="shared" si="149"/>
        <v>0.20565043873948741</v>
      </c>
      <c r="Q2430">
        <f t="shared" si="150"/>
        <v>0</v>
      </c>
      <c r="R2430">
        <f t="shared" si="151"/>
        <v>7.3031214259145427</v>
      </c>
      <c r="S2430">
        <f t="shared" si="152"/>
        <v>0</v>
      </c>
    </row>
    <row r="2431" spans="1:19" x14ac:dyDescent="0.25">
      <c r="A2431">
        <v>4343</v>
      </c>
      <c r="B2431" t="s">
        <v>2124</v>
      </c>
      <c r="C2431">
        <v>42261101</v>
      </c>
      <c r="D2431" t="s">
        <v>4547</v>
      </c>
      <c r="E2431">
        <v>1236</v>
      </c>
      <c r="F2431" t="b">
        <v>0</v>
      </c>
      <c r="G2431">
        <v>6557.8128617972397</v>
      </c>
      <c r="H2431">
        <v>5809.1132779005602</v>
      </c>
      <c r="I2431">
        <v>34</v>
      </c>
      <c r="J2431">
        <v>1.15317731101908E-4</v>
      </c>
      <c r="K2431">
        <v>1292</v>
      </c>
      <c r="L2431">
        <v>31.221880577723699</v>
      </c>
      <c r="M2431">
        <v>2338</v>
      </c>
      <c r="N2431">
        <v>2.3633445595346802E-3</v>
      </c>
      <c r="O2431">
        <v>2429</v>
      </c>
      <c r="P2431">
        <f t="shared" si="149"/>
        <v>8.0353715024179123E-2</v>
      </c>
      <c r="Q2431">
        <f t="shared" si="150"/>
        <v>0</v>
      </c>
      <c r="R2431">
        <f t="shared" si="151"/>
        <v>4.0757071857036919</v>
      </c>
      <c r="S2431">
        <f t="shared" si="152"/>
        <v>0</v>
      </c>
    </row>
    <row r="2432" spans="1:19" x14ac:dyDescent="0.25">
      <c r="A2432">
        <v>4341</v>
      </c>
      <c r="B2432" t="s">
        <v>951</v>
      </c>
      <c r="C2432">
        <v>153082106</v>
      </c>
      <c r="D2432" t="s">
        <v>4528</v>
      </c>
      <c r="E2432">
        <v>23190</v>
      </c>
      <c r="F2432" t="b">
        <v>0</v>
      </c>
      <c r="G2432">
        <v>5918.8129567495398</v>
      </c>
      <c r="H2432">
        <v>5918.8129567495398</v>
      </c>
      <c r="I2432">
        <v>45</v>
      </c>
      <c r="J2432">
        <v>3.10071448459186E-4</v>
      </c>
      <c r="K2432">
        <v>118</v>
      </c>
      <c r="L2432">
        <v>11.1571978726789</v>
      </c>
      <c r="M2432">
        <v>2604</v>
      </c>
      <c r="N2432">
        <v>2.3536403663337699E-3</v>
      </c>
      <c r="O2432">
        <v>2430</v>
      </c>
      <c r="P2432">
        <f t="shared" si="149"/>
        <v>0.10591381648501964</v>
      </c>
      <c r="Q2432">
        <f t="shared" si="150"/>
        <v>0</v>
      </c>
      <c r="R2432">
        <f t="shared" si="151"/>
        <v>3.6785661632999003</v>
      </c>
      <c r="S2432">
        <f t="shared" si="152"/>
        <v>0</v>
      </c>
    </row>
    <row r="2433" spans="1:19" x14ac:dyDescent="0.25">
      <c r="A2433">
        <v>6831</v>
      </c>
      <c r="B2433" t="s">
        <v>4229</v>
      </c>
      <c r="C2433">
        <v>252691104</v>
      </c>
      <c r="D2433" t="s">
        <v>4750</v>
      </c>
      <c r="E2433">
        <v>10270</v>
      </c>
      <c r="F2433" t="b">
        <v>0</v>
      </c>
      <c r="G2433">
        <v>6119.89618148723</v>
      </c>
      <c r="H2433">
        <v>6119.89618148723</v>
      </c>
      <c r="I2433">
        <v>39</v>
      </c>
      <c r="J2433">
        <v>3.22449307368981E-5</v>
      </c>
      <c r="K2433">
        <v>3398</v>
      </c>
      <c r="L2433">
        <v>67.2011554334956</v>
      </c>
      <c r="M2433">
        <v>2107</v>
      </c>
      <c r="N2433">
        <v>2.3490330405072299E-3</v>
      </c>
      <c r="O2433">
        <v>2431</v>
      </c>
      <c r="P2433">
        <f t="shared" si="149"/>
        <v>9.1612288579781959E-2</v>
      </c>
      <c r="Q2433">
        <f t="shared" si="150"/>
        <v>0</v>
      </c>
      <c r="R2433">
        <f t="shared" si="151"/>
        <v>3.803540199805612</v>
      </c>
      <c r="S2433">
        <f t="shared" si="152"/>
        <v>0</v>
      </c>
    </row>
    <row r="2434" spans="1:19" x14ac:dyDescent="0.25">
      <c r="A2434">
        <v>10358</v>
      </c>
      <c r="B2434" t="s">
        <v>2899</v>
      </c>
      <c r="C2434">
        <v>43311102</v>
      </c>
      <c r="D2434" t="s">
        <v>4562</v>
      </c>
      <c r="E2434">
        <v>4421</v>
      </c>
      <c r="F2434" t="b">
        <v>1</v>
      </c>
      <c r="G2434">
        <v>585.35927499490799</v>
      </c>
      <c r="H2434">
        <v>585.35927499490799</v>
      </c>
      <c r="I2434">
        <v>5</v>
      </c>
      <c r="J2434">
        <v>8.4836774476570995E-5</v>
      </c>
      <c r="K2434">
        <v>2068</v>
      </c>
      <c r="L2434">
        <v>28.583681191712898</v>
      </c>
      <c r="M2434">
        <v>2354</v>
      </c>
      <c r="N2434">
        <v>2.3217043956171501E-3</v>
      </c>
      <c r="O2434">
        <v>2432</v>
      </c>
      <c r="P2434">
        <f t="shared" si="149"/>
        <v>1.1608521978085751E-2</v>
      </c>
      <c r="Q2434">
        <f t="shared" si="150"/>
        <v>0</v>
      </c>
      <c r="R2434">
        <f t="shared" si="151"/>
        <v>0.36380315412983716</v>
      </c>
      <c r="S2434">
        <f t="shared" si="152"/>
        <v>0</v>
      </c>
    </row>
    <row r="2435" spans="1:19" x14ac:dyDescent="0.25">
      <c r="A2435">
        <v>822</v>
      </c>
      <c r="B2435" t="s">
        <v>3938</v>
      </c>
      <c r="C2435">
        <v>183071101</v>
      </c>
      <c r="D2435" t="s">
        <v>5258</v>
      </c>
      <c r="E2435" t="s">
        <v>5453</v>
      </c>
      <c r="F2435" t="b">
        <v>0</v>
      </c>
      <c r="G2435">
        <v>8209.05978247229</v>
      </c>
      <c r="H2435">
        <v>6901.1377608988496</v>
      </c>
      <c r="I2435">
        <v>61</v>
      </c>
      <c r="J2435">
        <v>4.7404655531148002E-5</v>
      </c>
      <c r="K2435">
        <v>3107</v>
      </c>
      <c r="L2435">
        <v>40.689454455844597</v>
      </c>
      <c r="M2435">
        <v>2274</v>
      </c>
      <c r="N2435">
        <v>2.31190649140256E-3</v>
      </c>
      <c r="O2435">
        <v>2433</v>
      </c>
      <c r="P2435">
        <f t="shared" si="149"/>
        <v>0.14102629597555616</v>
      </c>
      <c r="Q2435">
        <f t="shared" si="150"/>
        <v>0</v>
      </c>
      <c r="R2435">
        <f t="shared" si="151"/>
        <v>5.1019638175713427</v>
      </c>
      <c r="S2435">
        <f t="shared" si="152"/>
        <v>0</v>
      </c>
    </row>
    <row r="2436" spans="1:19" x14ac:dyDescent="0.25">
      <c r="A2436">
        <v>1876</v>
      </c>
      <c r="B2436" t="s">
        <v>3719</v>
      </c>
      <c r="C2436">
        <v>182291102</v>
      </c>
      <c r="D2436" t="s">
        <v>5100</v>
      </c>
      <c r="E2436" t="s">
        <v>4485</v>
      </c>
      <c r="F2436" t="b">
        <v>0</v>
      </c>
      <c r="G2436">
        <v>7725.5743238168998</v>
      </c>
      <c r="H2436">
        <v>3167.0883118112802</v>
      </c>
      <c r="I2436">
        <v>66</v>
      </c>
      <c r="J2436">
        <v>5.6001909530413402E-5</v>
      </c>
      <c r="K2436">
        <v>2888</v>
      </c>
      <c r="L2436">
        <v>47.878700708769202</v>
      </c>
      <c r="M2436">
        <v>2223</v>
      </c>
      <c r="N2436">
        <v>2.2933639852052599E-3</v>
      </c>
      <c r="O2436">
        <v>2434</v>
      </c>
      <c r="P2436">
        <f t="shared" ref="P2436:P2499" si="153">N2436*I2436</f>
        <v>0.15136202302354715</v>
      </c>
      <c r="Q2436">
        <f t="shared" ref="Q2436:Q2499" si="154">IF(O2436&lt;=COUNT($O$3:$O$3637)*20%,1,0)</f>
        <v>0</v>
      </c>
      <c r="R2436">
        <f t="shared" ref="R2436:R2499" si="155">G2436/1609</f>
        <v>4.8014756518439405</v>
      </c>
      <c r="S2436">
        <f t="shared" ref="S2436:S2499" si="156">IF(O2436&lt;=COUNT($O$3:$O$3637)*5%,1,0)</f>
        <v>0</v>
      </c>
    </row>
    <row r="2437" spans="1:19" x14ac:dyDescent="0.25">
      <c r="A2437">
        <v>5363</v>
      </c>
      <c r="B2437" t="s">
        <v>852</v>
      </c>
      <c r="C2437">
        <v>82841101</v>
      </c>
      <c r="D2437" t="s">
        <v>4478</v>
      </c>
      <c r="E2437">
        <v>10720</v>
      </c>
      <c r="F2437" t="b">
        <v>0</v>
      </c>
      <c r="G2437">
        <v>7578.3101545016498</v>
      </c>
      <c r="H2437">
        <v>7578.3101545016498</v>
      </c>
      <c r="I2437">
        <v>44</v>
      </c>
      <c r="J2437">
        <v>5.9262908478050901E-4</v>
      </c>
      <c r="K2437">
        <v>19</v>
      </c>
      <c r="L2437">
        <v>5.4691898261162901</v>
      </c>
      <c r="M2437">
        <v>2730</v>
      </c>
      <c r="N2437">
        <v>2.2829809877475101E-3</v>
      </c>
      <c r="O2437">
        <v>2435</v>
      </c>
      <c r="P2437">
        <f t="shared" si="153"/>
        <v>0.10045116346089045</v>
      </c>
      <c r="Q2437">
        <f t="shared" si="154"/>
        <v>0</v>
      </c>
      <c r="R2437">
        <f t="shared" si="155"/>
        <v>4.7099503757002177</v>
      </c>
      <c r="S2437">
        <f t="shared" si="156"/>
        <v>0</v>
      </c>
    </row>
    <row r="2438" spans="1:19" x14ac:dyDescent="0.25">
      <c r="A2438">
        <v>3635</v>
      </c>
      <c r="B2438" t="s">
        <v>4196</v>
      </c>
      <c r="C2438">
        <v>183071101</v>
      </c>
      <c r="D2438" t="s">
        <v>5258</v>
      </c>
      <c r="E2438" t="s">
        <v>5526</v>
      </c>
      <c r="F2438" t="b">
        <v>0</v>
      </c>
      <c r="G2438">
        <v>5002.73090465121</v>
      </c>
      <c r="H2438">
        <v>1732.60648933826</v>
      </c>
      <c r="I2438">
        <v>48</v>
      </c>
      <c r="J2438">
        <v>3.4226977305706801E-5</v>
      </c>
      <c r="K2438">
        <v>3365</v>
      </c>
      <c r="L2438">
        <v>36.5389972155292</v>
      </c>
      <c r="M2438">
        <v>2301</v>
      </c>
      <c r="N2438">
        <v>2.2779659075873901E-3</v>
      </c>
      <c r="O2438">
        <v>2436</v>
      </c>
      <c r="P2438">
        <f t="shared" si="153"/>
        <v>0.10934236356419472</v>
      </c>
      <c r="Q2438">
        <f t="shared" si="154"/>
        <v>0</v>
      </c>
      <c r="R2438">
        <f t="shared" si="155"/>
        <v>3.1092174671542634</v>
      </c>
      <c r="S2438">
        <f t="shared" si="156"/>
        <v>0</v>
      </c>
    </row>
    <row r="2439" spans="1:19" x14ac:dyDescent="0.25">
      <c r="A2439">
        <v>4348</v>
      </c>
      <c r="B2439" t="s">
        <v>1796</v>
      </c>
      <c r="C2439">
        <v>42151104</v>
      </c>
      <c r="D2439" t="s">
        <v>4723</v>
      </c>
      <c r="E2439">
        <v>32180</v>
      </c>
      <c r="F2439" t="b">
        <v>0</v>
      </c>
      <c r="G2439">
        <v>4085.7250041947</v>
      </c>
      <c r="H2439">
        <v>3970.21308309815</v>
      </c>
      <c r="I2439">
        <v>36</v>
      </c>
      <c r="J2439">
        <v>1.3280458224471599E-4</v>
      </c>
      <c r="K2439">
        <v>963</v>
      </c>
      <c r="L2439">
        <v>9.9964386882153295</v>
      </c>
      <c r="M2439">
        <v>2624</v>
      </c>
      <c r="N2439">
        <v>2.27632556614118E-3</v>
      </c>
      <c r="O2439">
        <v>2437</v>
      </c>
      <c r="P2439">
        <f t="shared" si="153"/>
        <v>8.1947720381082473E-2</v>
      </c>
      <c r="Q2439">
        <f t="shared" si="154"/>
        <v>0</v>
      </c>
      <c r="R2439">
        <f t="shared" si="155"/>
        <v>2.5392945955218771</v>
      </c>
      <c r="S2439">
        <f t="shared" si="156"/>
        <v>0</v>
      </c>
    </row>
    <row r="2440" spans="1:19" x14ac:dyDescent="0.25">
      <c r="A2440">
        <v>9525</v>
      </c>
      <c r="B2440" t="s">
        <v>1499</v>
      </c>
      <c r="C2440">
        <v>82841102</v>
      </c>
      <c r="D2440" t="s">
        <v>4521</v>
      </c>
      <c r="E2440">
        <v>8403</v>
      </c>
      <c r="F2440" t="b">
        <v>0</v>
      </c>
      <c r="G2440">
        <v>7867.72923810065</v>
      </c>
      <c r="H2440">
        <v>7867.72923810065</v>
      </c>
      <c r="I2440">
        <v>42</v>
      </c>
      <c r="J2440">
        <v>1.5777855071242E-4</v>
      </c>
      <c r="K2440">
        <v>666</v>
      </c>
      <c r="L2440">
        <v>14.7825170974205</v>
      </c>
      <c r="M2440">
        <v>2533</v>
      </c>
      <c r="N2440">
        <v>2.2737775832360201E-3</v>
      </c>
      <c r="O2440">
        <v>2438</v>
      </c>
      <c r="P2440">
        <f t="shared" si="153"/>
        <v>9.5498658495912839E-2</v>
      </c>
      <c r="Q2440">
        <f t="shared" si="154"/>
        <v>0</v>
      </c>
      <c r="R2440">
        <f t="shared" si="155"/>
        <v>4.889825505345339</v>
      </c>
      <c r="S2440">
        <f t="shared" si="156"/>
        <v>0</v>
      </c>
    </row>
    <row r="2441" spans="1:19" x14ac:dyDescent="0.25">
      <c r="A2441">
        <v>7227</v>
      </c>
      <c r="B2441" t="s">
        <v>1544</v>
      </c>
      <c r="C2441">
        <v>42011107</v>
      </c>
      <c r="D2441" t="s">
        <v>4614</v>
      </c>
      <c r="E2441">
        <v>1415</v>
      </c>
      <c r="F2441" t="b">
        <v>0</v>
      </c>
      <c r="G2441">
        <v>1913.2695695925599</v>
      </c>
      <c r="H2441">
        <v>1280.0187904849899</v>
      </c>
      <c r="I2441">
        <v>14</v>
      </c>
      <c r="J2441">
        <v>1.5384493768319101E-4</v>
      </c>
      <c r="K2441">
        <v>711</v>
      </c>
      <c r="L2441">
        <v>13.6481872048592</v>
      </c>
      <c r="M2441">
        <v>2558</v>
      </c>
      <c r="N2441">
        <v>2.2706377958130498E-3</v>
      </c>
      <c r="O2441">
        <v>2439</v>
      </c>
      <c r="P2441">
        <f t="shared" si="153"/>
        <v>3.1788929141382698E-2</v>
      </c>
      <c r="Q2441">
        <f t="shared" si="154"/>
        <v>0</v>
      </c>
      <c r="R2441">
        <f t="shared" si="155"/>
        <v>1.1891047666827594</v>
      </c>
      <c r="S2441">
        <f t="shared" si="156"/>
        <v>0</v>
      </c>
    </row>
    <row r="2442" spans="1:19" x14ac:dyDescent="0.25">
      <c r="A2442">
        <v>649</v>
      </c>
      <c r="B2442" t="s">
        <v>2242</v>
      </c>
      <c r="C2442">
        <v>103031102</v>
      </c>
      <c r="D2442" t="s">
        <v>4548</v>
      </c>
      <c r="E2442">
        <v>2090</v>
      </c>
      <c r="F2442" t="b">
        <v>0</v>
      </c>
      <c r="G2442">
        <v>23726.193149765</v>
      </c>
      <c r="H2442">
        <v>23726.193149765</v>
      </c>
      <c r="I2442">
        <v>183</v>
      </c>
      <c r="J2442">
        <v>1.10064439602448E-4</v>
      </c>
      <c r="K2442">
        <v>1410</v>
      </c>
      <c r="L2442">
        <v>20.718214122961498</v>
      </c>
      <c r="M2442">
        <v>2438</v>
      </c>
      <c r="N2442">
        <v>2.26754349224854E-3</v>
      </c>
      <c r="O2442">
        <v>2440</v>
      </c>
      <c r="P2442">
        <f t="shared" si="153"/>
        <v>0.41496045908148282</v>
      </c>
      <c r="Q2442">
        <f t="shared" si="154"/>
        <v>0</v>
      </c>
      <c r="R2442">
        <f t="shared" si="155"/>
        <v>14.745924891090739</v>
      </c>
      <c r="S2442">
        <f t="shared" si="156"/>
        <v>0</v>
      </c>
    </row>
    <row r="2443" spans="1:19" x14ac:dyDescent="0.25">
      <c r="A2443">
        <v>2752</v>
      </c>
      <c r="B2443" t="s">
        <v>2859</v>
      </c>
      <c r="C2443">
        <v>42561107</v>
      </c>
      <c r="D2443" t="s">
        <v>4751</v>
      </c>
      <c r="E2443" t="s">
        <v>4485</v>
      </c>
      <c r="F2443" t="b">
        <v>1</v>
      </c>
      <c r="G2443">
        <v>19915.784981262499</v>
      </c>
      <c r="H2443">
        <v>875.31778695291598</v>
      </c>
      <c r="I2443">
        <v>166</v>
      </c>
      <c r="J2443">
        <v>8.6264893946220501E-5</v>
      </c>
      <c r="K2443">
        <v>2028</v>
      </c>
      <c r="L2443">
        <v>19.7079194313485</v>
      </c>
      <c r="M2443">
        <v>2452</v>
      </c>
      <c r="N2443">
        <v>2.2645357384276799E-3</v>
      </c>
      <c r="O2443">
        <v>2441</v>
      </c>
      <c r="P2443">
        <f t="shared" si="153"/>
        <v>0.37591293257899489</v>
      </c>
      <c r="Q2443">
        <f t="shared" si="154"/>
        <v>0</v>
      </c>
      <c r="R2443">
        <f t="shared" si="155"/>
        <v>12.377740821169981</v>
      </c>
      <c r="S2443">
        <f t="shared" si="156"/>
        <v>0</v>
      </c>
    </row>
    <row r="2444" spans="1:19" x14ac:dyDescent="0.25">
      <c r="A2444">
        <v>8081</v>
      </c>
      <c r="B2444" t="s">
        <v>1644</v>
      </c>
      <c r="C2444">
        <v>83622106</v>
      </c>
      <c r="D2444" t="s">
        <v>4537</v>
      </c>
      <c r="E2444">
        <v>12840</v>
      </c>
      <c r="F2444" t="b">
        <v>0</v>
      </c>
      <c r="G2444">
        <v>6323.0477736489102</v>
      </c>
      <c r="H2444">
        <v>6323.0477736489102</v>
      </c>
      <c r="I2444">
        <v>50</v>
      </c>
      <c r="J2444">
        <v>1.44174599554389E-4</v>
      </c>
      <c r="K2444">
        <v>811</v>
      </c>
      <c r="L2444">
        <v>15.7468213081359</v>
      </c>
      <c r="M2444">
        <v>2520</v>
      </c>
      <c r="N2444">
        <v>2.2579982000788998E-3</v>
      </c>
      <c r="O2444">
        <v>2442</v>
      </c>
      <c r="P2444">
        <f t="shared" si="153"/>
        <v>0.11289991000394499</v>
      </c>
      <c r="Q2444">
        <f t="shared" si="154"/>
        <v>0</v>
      </c>
      <c r="R2444">
        <f t="shared" si="155"/>
        <v>3.9297997350210752</v>
      </c>
      <c r="S2444">
        <f t="shared" si="156"/>
        <v>0</v>
      </c>
    </row>
    <row r="2445" spans="1:19" x14ac:dyDescent="0.25">
      <c r="A2445">
        <v>365</v>
      </c>
      <c r="B2445" t="s">
        <v>4369</v>
      </c>
      <c r="C2445">
        <v>182971101</v>
      </c>
      <c r="D2445" t="s">
        <v>5226</v>
      </c>
      <c r="E2445">
        <v>49394</v>
      </c>
      <c r="F2445" t="b">
        <v>0</v>
      </c>
      <c r="G2445">
        <v>14105.1914893004</v>
      </c>
      <c r="H2445">
        <v>1836.8422092189301</v>
      </c>
      <c r="I2445">
        <v>111</v>
      </c>
      <c r="J2445">
        <v>2.0591646732002001E-5</v>
      </c>
      <c r="K2445">
        <v>3538</v>
      </c>
      <c r="L2445">
        <v>59.3554765127666</v>
      </c>
      <c r="M2445">
        <v>2160</v>
      </c>
      <c r="N2445">
        <v>2.25088363654578E-3</v>
      </c>
      <c r="O2445">
        <v>2443</v>
      </c>
      <c r="P2445">
        <f t="shared" si="153"/>
        <v>0.24984808365658159</v>
      </c>
      <c r="Q2445">
        <f t="shared" si="154"/>
        <v>0</v>
      </c>
      <c r="R2445">
        <f t="shared" si="155"/>
        <v>8.7664334924178995</v>
      </c>
      <c r="S2445">
        <f t="shared" si="156"/>
        <v>0</v>
      </c>
    </row>
    <row r="2446" spans="1:19" x14ac:dyDescent="0.25">
      <c r="A2446">
        <v>707</v>
      </c>
      <c r="B2446" t="s">
        <v>2826</v>
      </c>
      <c r="C2446">
        <v>182222104</v>
      </c>
      <c r="D2446" t="s">
        <v>5072</v>
      </c>
      <c r="E2446">
        <v>2760</v>
      </c>
      <c r="F2446" t="b">
        <v>0</v>
      </c>
      <c r="G2446">
        <v>4358.99558185358</v>
      </c>
      <c r="H2446">
        <v>4358.99558185358</v>
      </c>
      <c r="I2446">
        <v>28</v>
      </c>
      <c r="J2446">
        <v>8.7660605978661399E-5</v>
      </c>
      <c r="K2446">
        <v>1995</v>
      </c>
      <c r="L2446">
        <v>28.0772651024003</v>
      </c>
      <c r="M2446">
        <v>2360</v>
      </c>
      <c r="N2446">
        <v>2.2393246732916399E-3</v>
      </c>
      <c r="O2446">
        <v>2444</v>
      </c>
      <c r="P2446">
        <f t="shared" si="153"/>
        <v>6.2701090852165922E-2</v>
      </c>
      <c r="Q2446">
        <f t="shared" si="154"/>
        <v>0</v>
      </c>
      <c r="R2446">
        <f t="shared" si="155"/>
        <v>2.7091333634888626</v>
      </c>
      <c r="S2446">
        <f t="shared" si="156"/>
        <v>0</v>
      </c>
    </row>
    <row r="2447" spans="1:19" x14ac:dyDescent="0.25">
      <c r="A2447">
        <v>7540</v>
      </c>
      <c r="B2447" t="s">
        <v>1786</v>
      </c>
      <c r="C2447">
        <v>43351106</v>
      </c>
      <c r="D2447" t="s">
        <v>4674</v>
      </c>
      <c r="E2447">
        <v>2327</v>
      </c>
      <c r="F2447" t="b">
        <v>0</v>
      </c>
      <c r="G2447">
        <v>2038.9697887734801</v>
      </c>
      <c r="H2447">
        <v>1914.8889720295001</v>
      </c>
      <c r="I2447">
        <v>20</v>
      </c>
      <c r="J2447">
        <v>1.33259923313744E-4</v>
      </c>
      <c r="K2447">
        <v>953</v>
      </c>
      <c r="L2447">
        <v>15.518933189026701</v>
      </c>
      <c r="M2447">
        <v>2523</v>
      </c>
      <c r="N2447">
        <v>2.2381192749155502E-3</v>
      </c>
      <c r="O2447">
        <v>2445</v>
      </c>
      <c r="P2447">
        <f t="shared" si="153"/>
        <v>4.4762385498311005E-2</v>
      </c>
      <c r="Q2447">
        <f t="shared" si="154"/>
        <v>0</v>
      </c>
      <c r="R2447">
        <f t="shared" si="155"/>
        <v>1.2672279607044625</v>
      </c>
      <c r="S2447">
        <f t="shared" si="156"/>
        <v>0</v>
      </c>
    </row>
    <row r="2448" spans="1:19" x14ac:dyDescent="0.25">
      <c r="A2448">
        <v>9432</v>
      </c>
      <c r="B2448" t="s">
        <v>3616</v>
      </c>
      <c r="C2448">
        <v>42841111</v>
      </c>
      <c r="D2448" t="s">
        <v>4972</v>
      </c>
      <c r="E2448">
        <v>445166</v>
      </c>
      <c r="F2448" t="b">
        <v>0</v>
      </c>
      <c r="G2448">
        <v>15269.795523942201</v>
      </c>
      <c r="H2448">
        <v>12164.263484031901</v>
      </c>
      <c r="I2448">
        <v>71</v>
      </c>
      <c r="J2448">
        <v>5.9661006162059398E-5</v>
      </c>
      <c r="K2448">
        <v>2785</v>
      </c>
      <c r="L2448">
        <v>28.189317246872701</v>
      </c>
      <c r="M2448">
        <v>2359</v>
      </c>
      <c r="N2448">
        <v>2.2354026921680599E-3</v>
      </c>
      <c r="O2448">
        <v>2446</v>
      </c>
      <c r="P2448">
        <f t="shared" si="153"/>
        <v>0.15871359114393224</v>
      </c>
      <c r="Q2448">
        <f t="shared" si="154"/>
        <v>0</v>
      </c>
      <c r="R2448">
        <f t="shared" si="155"/>
        <v>9.4902396046875079</v>
      </c>
      <c r="S2448">
        <f t="shared" si="156"/>
        <v>0</v>
      </c>
    </row>
    <row r="2449" spans="1:19" x14ac:dyDescent="0.25">
      <c r="A2449">
        <v>2414</v>
      </c>
      <c r="B2449" t="s">
        <v>2987</v>
      </c>
      <c r="C2449">
        <v>163751102</v>
      </c>
      <c r="D2449" t="s">
        <v>4549</v>
      </c>
      <c r="E2449">
        <v>45292</v>
      </c>
      <c r="F2449" t="b">
        <v>0</v>
      </c>
      <c r="G2449">
        <v>17350.604704662601</v>
      </c>
      <c r="H2449">
        <v>17350.604704662601</v>
      </c>
      <c r="I2449">
        <v>132</v>
      </c>
      <c r="J2449">
        <v>8.1992982648609303E-5</v>
      </c>
      <c r="K2449">
        <v>2156</v>
      </c>
      <c r="L2449">
        <v>36.0801610152566</v>
      </c>
      <c r="M2449">
        <v>2304</v>
      </c>
      <c r="N2449">
        <v>2.2349596828443899E-3</v>
      </c>
      <c r="O2449">
        <v>2447</v>
      </c>
      <c r="P2449">
        <f t="shared" si="153"/>
        <v>0.29501467813545945</v>
      </c>
      <c r="Q2449">
        <f t="shared" si="154"/>
        <v>0</v>
      </c>
      <c r="R2449">
        <f t="shared" si="155"/>
        <v>10.783470916508763</v>
      </c>
      <c r="S2449">
        <f t="shared" si="156"/>
        <v>0</v>
      </c>
    </row>
    <row r="2450" spans="1:19" x14ac:dyDescent="0.25">
      <c r="A2450">
        <v>7039</v>
      </c>
      <c r="B2450" t="s">
        <v>1784</v>
      </c>
      <c r="C2450">
        <v>42481101</v>
      </c>
      <c r="D2450" t="s">
        <v>4813</v>
      </c>
      <c r="E2450" t="s">
        <v>4485</v>
      </c>
      <c r="F2450" t="b">
        <v>0</v>
      </c>
      <c r="G2450">
        <v>2942.81101221262</v>
      </c>
      <c r="H2450">
        <v>2690.5619154311398</v>
      </c>
      <c r="I2450">
        <v>19</v>
      </c>
      <c r="J2450">
        <v>1.3352849794046E-4</v>
      </c>
      <c r="K2450">
        <v>951</v>
      </c>
      <c r="L2450">
        <v>20.082121455779099</v>
      </c>
      <c r="M2450">
        <v>2447</v>
      </c>
      <c r="N2450">
        <v>2.2279420410097699E-3</v>
      </c>
      <c r="O2450">
        <v>2448</v>
      </c>
      <c r="P2450">
        <f t="shared" si="153"/>
        <v>4.2330898779185631E-2</v>
      </c>
      <c r="Q2450">
        <f t="shared" si="154"/>
        <v>0</v>
      </c>
      <c r="R2450">
        <f t="shared" si="155"/>
        <v>1.8289689323882039</v>
      </c>
      <c r="S2450">
        <f t="shared" si="156"/>
        <v>0</v>
      </c>
    </row>
    <row r="2451" spans="1:19" x14ac:dyDescent="0.25">
      <c r="A2451">
        <v>6713</v>
      </c>
      <c r="B2451" t="s">
        <v>3271</v>
      </c>
      <c r="C2451">
        <v>182371112</v>
      </c>
      <c r="D2451" t="s">
        <v>5188</v>
      </c>
      <c r="E2451">
        <v>438</v>
      </c>
      <c r="F2451" t="b">
        <v>0</v>
      </c>
      <c r="G2451">
        <v>9219.1150509869894</v>
      </c>
      <c r="H2451">
        <v>8226.4087993545108</v>
      </c>
      <c r="I2451">
        <v>48</v>
      </c>
      <c r="J2451">
        <v>7.1249500600041504E-5</v>
      </c>
      <c r="K2451">
        <v>2440</v>
      </c>
      <c r="L2451">
        <v>29.804996528686001</v>
      </c>
      <c r="M2451">
        <v>2347</v>
      </c>
      <c r="N2451">
        <v>2.2240577935925799E-3</v>
      </c>
      <c r="O2451">
        <v>2449</v>
      </c>
      <c r="P2451">
        <f t="shared" si="153"/>
        <v>0.10675477409244383</v>
      </c>
      <c r="Q2451">
        <f t="shared" si="154"/>
        <v>0</v>
      </c>
      <c r="R2451">
        <f t="shared" si="155"/>
        <v>5.7297172473505213</v>
      </c>
      <c r="S2451">
        <f t="shared" si="156"/>
        <v>0</v>
      </c>
    </row>
    <row r="2452" spans="1:19" x14ac:dyDescent="0.25">
      <c r="A2452">
        <v>1808</v>
      </c>
      <c r="B2452" t="s">
        <v>3135</v>
      </c>
      <c r="C2452">
        <v>43211101</v>
      </c>
      <c r="D2452" t="s">
        <v>4775</v>
      </c>
      <c r="E2452">
        <v>738</v>
      </c>
      <c r="F2452" t="b">
        <v>0</v>
      </c>
      <c r="G2452">
        <v>12990.118681378601</v>
      </c>
      <c r="H2452">
        <v>4208.5049011247202</v>
      </c>
      <c r="I2452">
        <v>106</v>
      </c>
      <c r="J2452">
        <v>7.6100674652265904E-5</v>
      </c>
      <c r="K2452">
        <v>2304</v>
      </c>
      <c r="L2452">
        <v>26.518770668537901</v>
      </c>
      <c r="M2452">
        <v>2371</v>
      </c>
      <c r="N2452">
        <v>2.21587204900464E-3</v>
      </c>
      <c r="O2452">
        <v>2450</v>
      </c>
      <c r="P2452">
        <f t="shared" si="153"/>
        <v>0.23488243719449184</v>
      </c>
      <c r="Q2452">
        <f t="shared" si="154"/>
        <v>0</v>
      </c>
      <c r="R2452">
        <f t="shared" si="155"/>
        <v>8.0734112376498448</v>
      </c>
      <c r="S2452">
        <f t="shared" si="156"/>
        <v>0</v>
      </c>
    </row>
    <row r="2453" spans="1:19" x14ac:dyDescent="0.25">
      <c r="A2453">
        <v>9055</v>
      </c>
      <c r="B2453" t="s">
        <v>1292</v>
      </c>
      <c r="C2453">
        <v>103031102</v>
      </c>
      <c r="D2453" t="s">
        <v>4548</v>
      </c>
      <c r="E2453" t="s">
        <v>4485</v>
      </c>
      <c r="F2453" t="b">
        <v>0</v>
      </c>
      <c r="G2453">
        <v>3376.1920958452602</v>
      </c>
      <c r="H2453">
        <v>3376.1920958452602</v>
      </c>
      <c r="I2453">
        <v>27</v>
      </c>
      <c r="J2453">
        <v>1.8738327425024901E-4</v>
      </c>
      <c r="K2453">
        <v>459</v>
      </c>
      <c r="L2453">
        <v>22.075737733831101</v>
      </c>
      <c r="M2453">
        <v>2425</v>
      </c>
      <c r="N2453">
        <v>2.1921703429090898E-3</v>
      </c>
      <c r="O2453">
        <v>2451</v>
      </c>
      <c r="P2453">
        <f t="shared" si="153"/>
        <v>5.9188599258545423E-2</v>
      </c>
      <c r="Q2453">
        <f t="shared" si="154"/>
        <v>0</v>
      </c>
      <c r="R2453">
        <f t="shared" si="155"/>
        <v>2.0983170266285023</v>
      </c>
      <c r="S2453">
        <f t="shared" si="156"/>
        <v>0</v>
      </c>
    </row>
    <row r="2454" spans="1:19" x14ac:dyDescent="0.25">
      <c r="A2454">
        <v>500</v>
      </c>
      <c r="B2454" t="s">
        <v>3042</v>
      </c>
      <c r="C2454">
        <v>42031122</v>
      </c>
      <c r="D2454" t="s">
        <v>4591</v>
      </c>
      <c r="E2454">
        <v>78672</v>
      </c>
      <c r="F2454" t="b">
        <v>0</v>
      </c>
      <c r="G2454">
        <v>14393.478723009201</v>
      </c>
      <c r="H2454">
        <v>6078.7897714523997</v>
      </c>
      <c r="I2454">
        <v>123</v>
      </c>
      <c r="J2454">
        <v>7.9821269071183703E-5</v>
      </c>
      <c r="K2454">
        <v>2211</v>
      </c>
      <c r="L2454">
        <v>9.5345842784359895</v>
      </c>
      <c r="M2454">
        <v>2635</v>
      </c>
      <c r="N2454">
        <v>2.18826214215409E-3</v>
      </c>
      <c r="O2454">
        <v>2452</v>
      </c>
      <c r="P2454">
        <f t="shared" si="153"/>
        <v>0.26915624348495309</v>
      </c>
      <c r="Q2454">
        <f t="shared" si="154"/>
        <v>0</v>
      </c>
      <c r="R2454">
        <f t="shared" si="155"/>
        <v>8.945605172783841</v>
      </c>
      <c r="S2454">
        <f t="shared" si="156"/>
        <v>0</v>
      </c>
    </row>
    <row r="2455" spans="1:19" x14ac:dyDescent="0.25">
      <c r="A2455">
        <v>9919</v>
      </c>
      <c r="B2455" t="s">
        <v>1787</v>
      </c>
      <c r="C2455">
        <v>42811113</v>
      </c>
      <c r="D2455" t="s">
        <v>4512</v>
      </c>
      <c r="E2455">
        <v>678</v>
      </c>
      <c r="F2455" t="b">
        <v>0</v>
      </c>
      <c r="G2455">
        <v>3004.0039510675801</v>
      </c>
      <c r="H2455">
        <v>3004.0039510675801</v>
      </c>
      <c r="I2455">
        <v>17</v>
      </c>
      <c r="J2455">
        <v>1.3325347433291201E-4</v>
      </c>
      <c r="K2455">
        <v>954</v>
      </c>
      <c r="L2455">
        <v>26.646067313760199</v>
      </c>
      <c r="M2455">
        <v>2369</v>
      </c>
      <c r="N2455">
        <v>2.1880224918547401E-3</v>
      </c>
      <c r="O2455">
        <v>2453</v>
      </c>
      <c r="P2455">
        <f t="shared" si="153"/>
        <v>3.7196382361530583E-2</v>
      </c>
      <c r="Q2455">
        <f t="shared" si="154"/>
        <v>0</v>
      </c>
      <c r="R2455">
        <f t="shared" si="155"/>
        <v>1.8670005910923431</v>
      </c>
      <c r="S2455">
        <f t="shared" si="156"/>
        <v>0</v>
      </c>
    </row>
    <row r="2456" spans="1:19" x14ac:dyDescent="0.25">
      <c r="A2456">
        <v>8710</v>
      </c>
      <c r="B2456" t="s">
        <v>1068</v>
      </c>
      <c r="C2456">
        <v>152591101</v>
      </c>
      <c r="D2456" t="s">
        <v>4556</v>
      </c>
      <c r="E2456">
        <v>86658</v>
      </c>
      <c r="F2456" t="b">
        <v>0</v>
      </c>
      <c r="G2456">
        <v>1081.81201078612</v>
      </c>
      <c r="H2456">
        <v>1029.02785696466</v>
      </c>
      <c r="I2456">
        <v>7</v>
      </c>
      <c r="J2456">
        <v>2.43871728473875E-4</v>
      </c>
      <c r="K2456">
        <v>235</v>
      </c>
      <c r="L2456">
        <v>13.6494401934601</v>
      </c>
      <c r="M2456">
        <v>2557</v>
      </c>
      <c r="N2456">
        <v>2.1861058006705401E-3</v>
      </c>
      <c r="O2456">
        <v>2454</v>
      </c>
      <c r="P2456">
        <f t="shared" si="153"/>
        <v>1.530274060469378E-2</v>
      </c>
      <c r="Q2456">
        <f t="shared" si="154"/>
        <v>0</v>
      </c>
      <c r="R2456">
        <f t="shared" si="155"/>
        <v>0.672350534982051</v>
      </c>
      <c r="S2456">
        <f t="shared" si="156"/>
        <v>0</v>
      </c>
    </row>
    <row r="2457" spans="1:19" x14ac:dyDescent="0.25">
      <c r="A2457">
        <v>3183</v>
      </c>
      <c r="B2457" t="s">
        <v>3309</v>
      </c>
      <c r="C2457">
        <v>163751101</v>
      </c>
      <c r="D2457" t="s">
        <v>4515</v>
      </c>
      <c r="E2457">
        <v>1021</v>
      </c>
      <c r="F2457" t="b">
        <v>0</v>
      </c>
      <c r="G2457">
        <v>6702.9103223664197</v>
      </c>
      <c r="H2457">
        <v>6702.9103223664197</v>
      </c>
      <c r="I2457">
        <v>56</v>
      </c>
      <c r="J2457">
        <v>6.9850612931077194E-5</v>
      </c>
      <c r="K2457">
        <v>2478</v>
      </c>
      <c r="L2457">
        <v>34.444192176019598</v>
      </c>
      <c r="M2457">
        <v>2311</v>
      </c>
      <c r="N2457">
        <v>2.1715644262021499E-3</v>
      </c>
      <c r="O2457">
        <v>2455</v>
      </c>
      <c r="P2457">
        <f t="shared" si="153"/>
        <v>0.12160760786732039</v>
      </c>
      <c r="Q2457">
        <f t="shared" si="154"/>
        <v>0</v>
      </c>
      <c r="R2457">
        <f t="shared" si="155"/>
        <v>4.1658858436087129</v>
      </c>
      <c r="S2457">
        <f t="shared" si="156"/>
        <v>0</v>
      </c>
    </row>
    <row r="2458" spans="1:19" x14ac:dyDescent="0.25">
      <c r="A2458">
        <v>3039</v>
      </c>
      <c r="B2458" t="s">
        <v>984</v>
      </c>
      <c r="C2458">
        <v>82841101</v>
      </c>
      <c r="D2458" t="s">
        <v>4478</v>
      </c>
      <c r="E2458">
        <v>10296</v>
      </c>
      <c r="F2458" t="b">
        <v>0</v>
      </c>
      <c r="G2458">
        <v>23203.580421509501</v>
      </c>
      <c r="H2458">
        <v>23203.580421509501</v>
      </c>
      <c r="I2458">
        <v>181</v>
      </c>
      <c r="J2458">
        <v>2.8226548879476798E-4</v>
      </c>
      <c r="K2458">
        <v>151</v>
      </c>
      <c r="L2458">
        <v>8.4720494166246301</v>
      </c>
      <c r="M2458">
        <v>2657</v>
      </c>
      <c r="N2458">
        <v>2.1701787445815302E-3</v>
      </c>
      <c r="O2458">
        <v>2456</v>
      </c>
      <c r="P2458">
        <f t="shared" si="153"/>
        <v>0.39280235276925696</v>
      </c>
      <c r="Q2458">
        <f t="shared" si="154"/>
        <v>0</v>
      </c>
      <c r="R2458">
        <f t="shared" si="155"/>
        <v>14.421118969241455</v>
      </c>
      <c r="S2458">
        <f t="shared" si="156"/>
        <v>0</v>
      </c>
    </row>
    <row r="2459" spans="1:19" x14ac:dyDescent="0.25">
      <c r="A2459">
        <v>10621</v>
      </c>
      <c r="B2459" t="s">
        <v>1766</v>
      </c>
      <c r="C2459">
        <v>192381103</v>
      </c>
      <c r="D2459" t="s">
        <v>4788</v>
      </c>
      <c r="E2459">
        <v>987714</v>
      </c>
      <c r="F2459" t="b">
        <v>0</v>
      </c>
      <c r="G2459">
        <v>1590.9598325354</v>
      </c>
      <c r="H2459">
        <v>1218.9667515985</v>
      </c>
      <c r="I2459">
        <v>6</v>
      </c>
      <c r="J2459">
        <v>1.3452835410134801E-4</v>
      </c>
      <c r="K2459">
        <v>933</v>
      </c>
      <c r="L2459">
        <v>18.573635590176899</v>
      </c>
      <c r="M2459">
        <v>2466</v>
      </c>
      <c r="N2459">
        <v>2.1699232441103099E-3</v>
      </c>
      <c r="O2459">
        <v>2457</v>
      </c>
      <c r="P2459">
        <f t="shared" si="153"/>
        <v>1.3019539464661859E-2</v>
      </c>
      <c r="Q2459">
        <f t="shared" si="154"/>
        <v>0</v>
      </c>
      <c r="R2459">
        <f t="shared" si="155"/>
        <v>0.98878796304251082</v>
      </c>
      <c r="S2459">
        <f t="shared" si="156"/>
        <v>0</v>
      </c>
    </row>
    <row r="2460" spans="1:19" x14ac:dyDescent="0.25">
      <c r="A2460">
        <v>2552</v>
      </c>
      <c r="B2460" t="s">
        <v>1254</v>
      </c>
      <c r="C2460">
        <v>152241102</v>
      </c>
      <c r="D2460" t="s">
        <v>4543</v>
      </c>
      <c r="E2460">
        <v>2514</v>
      </c>
      <c r="F2460" t="b">
        <v>0</v>
      </c>
      <c r="G2460">
        <v>31420.496525235099</v>
      </c>
      <c r="H2460">
        <v>17648.497858532501</v>
      </c>
      <c r="I2460">
        <v>212</v>
      </c>
      <c r="J2460">
        <v>1.9439272728050101E-4</v>
      </c>
      <c r="K2460">
        <v>421</v>
      </c>
      <c r="L2460">
        <v>17.578907749288799</v>
      </c>
      <c r="M2460">
        <v>2488</v>
      </c>
      <c r="N2460">
        <v>2.16865303733247E-3</v>
      </c>
      <c r="O2460">
        <v>2458</v>
      </c>
      <c r="P2460">
        <f t="shared" si="153"/>
        <v>0.45975444391448361</v>
      </c>
      <c r="Q2460">
        <f t="shared" si="154"/>
        <v>0</v>
      </c>
      <c r="R2460">
        <f t="shared" si="155"/>
        <v>19.527965522209509</v>
      </c>
      <c r="S2460">
        <f t="shared" si="156"/>
        <v>0</v>
      </c>
    </row>
    <row r="2461" spans="1:19" x14ac:dyDescent="0.25">
      <c r="A2461">
        <v>1900</v>
      </c>
      <c r="B2461" t="s">
        <v>1002</v>
      </c>
      <c r="C2461">
        <v>153081111</v>
      </c>
      <c r="D2461" t="s">
        <v>4525</v>
      </c>
      <c r="E2461">
        <v>508410</v>
      </c>
      <c r="F2461" t="b">
        <v>0</v>
      </c>
      <c r="G2461">
        <v>8406.5824793239208</v>
      </c>
      <c r="H2461">
        <v>7530.8770902331598</v>
      </c>
      <c r="I2461">
        <v>73</v>
      </c>
      <c r="J2461">
        <v>2.7280402180821601E-4</v>
      </c>
      <c r="K2461">
        <v>169</v>
      </c>
      <c r="L2461">
        <v>8.8564289250403405</v>
      </c>
      <c r="M2461">
        <v>2647</v>
      </c>
      <c r="N2461">
        <v>2.1620467503353199E-3</v>
      </c>
      <c r="O2461">
        <v>2459</v>
      </c>
      <c r="P2461">
        <f t="shared" si="153"/>
        <v>0.15782941277447834</v>
      </c>
      <c r="Q2461">
        <f t="shared" si="154"/>
        <v>0</v>
      </c>
      <c r="R2461">
        <f t="shared" si="155"/>
        <v>5.2247249716121322</v>
      </c>
      <c r="S2461">
        <f t="shared" si="156"/>
        <v>0</v>
      </c>
    </row>
    <row r="2462" spans="1:19" x14ac:dyDescent="0.25">
      <c r="A2462">
        <v>7805</v>
      </c>
      <c r="B2462" t="s">
        <v>3076</v>
      </c>
      <c r="C2462">
        <v>82931101</v>
      </c>
      <c r="D2462" t="s">
        <v>4507</v>
      </c>
      <c r="E2462">
        <v>5074</v>
      </c>
      <c r="F2462" t="b">
        <v>0</v>
      </c>
      <c r="G2462">
        <v>4940.8280311552899</v>
      </c>
      <c r="H2462">
        <v>2196.7079403109801</v>
      </c>
      <c r="I2462">
        <v>34</v>
      </c>
      <c r="J2462">
        <v>7.8642746516647202E-5</v>
      </c>
      <c r="K2462">
        <v>2245</v>
      </c>
      <c r="L2462">
        <v>54.961526487460901</v>
      </c>
      <c r="M2462">
        <v>2181</v>
      </c>
      <c r="N2462">
        <v>2.1548351620847101E-3</v>
      </c>
      <c r="O2462">
        <v>2460</v>
      </c>
      <c r="P2462">
        <f t="shared" si="153"/>
        <v>7.326439551088014E-2</v>
      </c>
      <c r="Q2462">
        <f t="shared" si="154"/>
        <v>0</v>
      </c>
      <c r="R2462">
        <f t="shared" si="155"/>
        <v>3.0707445812027903</v>
      </c>
      <c r="S2462">
        <f t="shared" si="156"/>
        <v>0</v>
      </c>
    </row>
    <row r="2463" spans="1:19" x14ac:dyDescent="0.25">
      <c r="A2463">
        <v>9738</v>
      </c>
      <c r="B2463" t="s">
        <v>3899</v>
      </c>
      <c r="C2463">
        <v>158031101</v>
      </c>
      <c r="D2463" t="s">
        <v>4798</v>
      </c>
      <c r="E2463">
        <v>344250</v>
      </c>
      <c r="F2463" t="b">
        <v>0</v>
      </c>
      <c r="G2463">
        <v>1668.18367719252</v>
      </c>
      <c r="H2463">
        <v>1299.27079946558</v>
      </c>
      <c r="I2463">
        <v>10</v>
      </c>
      <c r="J2463">
        <v>4.8899147623160299E-5</v>
      </c>
      <c r="K2463">
        <v>3068</v>
      </c>
      <c r="L2463">
        <v>38.039168573392601</v>
      </c>
      <c r="M2463">
        <v>2290</v>
      </c>
      <c r="N2463">
        <v>2.1484475388775601E-3</v>
      </c>
      <c r="O2463">
        <v>2461</v>
      </c>
      <c r="P2463">
        <f t="shared" si="153"/>
        <v>2.1484475388775601E-2</v>
      </c>
      <c r="Q2463">
        <f t="shared" si="154"/>
        <v>0</v>
      </c>
      <c r="R2463">
        <f t="shared" si="155"/>
        <v>1.0367828944639652</v>
      </c>
      <c r="S2463">
        <f t="shared" si="156"/>
        <v>0</v>
      </c>
    </row>
    <row r="2464" spans="1:19" x14ac:dyDescent="0.25">
      <c r="A2464">
        <v>3248</v>
      </c>
      <c r="B2464" t="s">
        <v>1215</v>
      </c>
      <c r="C2464">
        <v>192431109</v>
      </c>
      <c r="D2464" t="s">
        <v>4635</v>
      </c>
      <c r="E2464">
        <v>355914</v>
      </c>
      <c r="F2464" t="b">
        <v>0</v>
      </c>
      <c r="G2464">
        <v>14935.383216731099</v>
      </c>
      <c r="H2464">
        <v>13002.780696293201</v>
      </c>
      <c r="I2464">
        <v>104</v>
      </c>
      <c r="J2464">
        <v>2.0479972030867401E-4</v>
      </c>
      <c r="K2464">
        <v>382</v>
      </c>
      <c r="L2464">
        <v>13.314796677505299</v>
      </c>
      <c r="M2464">
        <v>2566</v>
      </c>
      <c r="N2464">
        <v>2.1470804677014002E-3</v>
      </c>
      <c r="O2464">
        <v>2462</v>
      </c>
      <c r="P2464">
        <f t="shared" si="153"/>
        <v>0.22329636864094562</v>
      </c>
      <c r="Q2464">
        <f t="shared" si="154"/>
        <v>0</v>
      </c>
      <c r="R2464">
        <f t="shared" si="155"/>
        <v>9.2824010048049086</v>
      </c>
      <c r="S2464">
        <f t="shared" si="156"/>
        <v>0</v>
      </c>
    </row>
    <row r="2465" spans="1:19" x14ac:dyDescent="0.25">
      <c r="A2465">
        <v>5158</v>
      </c>
      <c r="B2465" t="s">
        <v>4083</v>
      </c>
      <c r="C2465">
        <v>183011101</v>
      </c>
      <c r="D2465" t="s">
        <v>5394</v>
      </c>
      <c r="E2465" t="s">
        <v>5494</v>
      </c>
      <c r="F2465" t="b">
        <v>0</v>
      </c>
      <c r="G2465">
        <v>6313.36059208388</v>
      </c>
      <c r="H2465">
        <v>3551.7375521917102</v>
      </c>
      <c r="I2465">
        <v>48</v>
      </c>
      <c r="J2465">
        <v>4.0736354456782899E-5</v>
      </c>
      <c r="K2465">
        <v>3252</v>
      </c>
      <c r="L2465">
        <v>28.771792709516902</v>
      </c>
      <c r="M2465">
        <v>2351</v>
      </c>
      <c r="N2465">
        <v>2.1356550565528498E-3</v>
      </c>
      <c r="O2465">
        <v>2463</v>
      </c>
      <c r="P2465">
        <f t="shared" si="153"/>
        <v>0.1025114427145368</v>
      </c>
      <c r="Q2465">
        <f t="shared" si="154"/>
        <v>0</v>
      </c>
      <c r="R2465">
        <f t="shared" si="155"/>
        <v>3.9237791125443628</v>
      </c>
      <c r="S2465">
        <f t="shared" si="156"/>
        <v>0</v>
      </c>
    </row>
    <row r="2466" spans="1:19" x14ac:dyDescent="0.25">
      <c r="A2466">
        <v>5206</v>
      </c>
      <c r="B2466" t="s">
        <v>1181</v>
      </c>
      <c r="C2466">
        <v>83622106</v>
      </c>
      <c r="D2466" t="s">
        <v>4537</v>
      </c>
      <c r="E2466">
        <v>5020</v>
      </c>
      <c r="F2466" t="b">
        <v>0</v>
      </c>
      <c r="G2466">
        <v>24253.131400317801</v>
      </c>
      <c r="H2466">
        <v>24253.131400317801</v>
      </c>
      <c r="I2466">
        <v>185</v>
      </c>
      <c r="J2466">
        <v>2.1261069833181399E-4</v>
      </c>
      <c r="K2466">
        <v>348</v>
      </c>
      <c r="L2466">
        <v>14.5867101983387</v>
      </c>
      <c r="M2466">
        <v>2540</v>
      </c>
      <c r="N2466">
        <v>2.1264631273294498E-3</v>
      </c>
      <c r="O2466">
        <v>2464</v>
      </c>
      <c r="P2466">
        <f t="shared" si="153"/>
        <v>0.3933956785559482</v>
      </c>
      <c r="Q2466">
        <f t="shared" si="154"/>
        <v>0</v>
      </c>
      <c r="R2466">
        <f t="shared" si="155"/>
        <v>15.07341914252194</v>
      </c>
      <c r="S2466">
        <f t="shared" si="156"/>
        <v>0</v>
      </c>
    </row>
    <row r="2467" spans="1:19" x14ac:dyDescent="0.25">
      <c r="A2467">
        <v>8641</v>
      </c>
      <c r="B2467" t="s">
        <v>3971</v>
      </c>
      <c r="C2467">
        <v>42631109</v>
      </c>
      <c r="D2467" t="s">
        <v>4858</v>
      </c>
      <c r="E2467">
        <v>857148</v>
      </c>
      <c r="F2467" t="b">
        <v>0</v>
      </c>
      <c r="G2467">
        <v>3180.8040777453998</v>
      </c>
      <c r="H2467">
        <v>1503.7135075287999</v>
      </c>
      <c r="I2467">
        <v>31</v>
      </c>
      <c r="J2467">
        <v>4.5954042661833201E-5</v>
      </c>
      <c r="K2467">
        <v>3140</v>
      </c>
      <c r="L2467">
        <v>22.340163280855698</v>
      </c>
      <c r="M2467">
        <v>2422</v>
      </c>
      <c r="N2467">
        <v>2.11260807339497E-3</v>
      </c>
      <c r="O2467">
        <v>2465</v>
      </c>
      <c r="P2467">
        <f t="shared" si="153"/>
        <v>6.5490850275244067E-2</v>
      </c>
      <c r="Q2467">
        <f t="shared" si="154"/>
        <v>0</v>
      </c>
      <c r="R2467">
        <f t="shared" si="155"/>
        <v>1.9768825840555624</v>
      </c>
      <c r="S2467">
        <f t="shared" si="156"/>
        <v>0</v>
      </c>
    </row>
    <row r="2468" spans="1:19" x14ac:dyDescent="0.25">
      <c r="A2468">
        <v>4750</v>
      </c>
      <c r="B2468" t="s">
        <v>3318</v>
      </c>
      <c r="C2468">
        <v>43471101</v>
      </c>
      <c r="D2468" t="s">
        <v>5050</v>
      </c>
      <c r="E2468">
        <v>554</v>
      </c>
      <c r="F2468" t="b">
        <v>1</v>
      </c>
      <c r="G2468">
        <v>17322.4157483698</v>
      </c>
      <c r="H2468">
        <v>0</v>
      </c>
      <c r="I2468">
        <v>130</v>
      </c>
      <c r="J2468">
        <v>6.9535938832426505E-5</v>
      </c>
      <c r="K2468">
        <v>2487</v>
      </c>
      <c r="L2468">
        <v>22.3741466781869</v>
      </c>
      <c r="M2468">
        <v>2419</v>
      </c>
      <c r="N2468">
        <v>2.1107422156956298E-3</v>
      </c>
      <c r="O2468">
        <v>2466</v>
      </c>
      <c r="P2468">
        <f t="shared" si="153"/>
        <v>0.27439648804043187</v>
      </c>
      <c r="Q2468">
        <f t="shared" si="154"/>
        <v>0</v>
      </c>
      <c r="R2468">
        <f t="shared" si="155"/>
        <v>10.765951366295711</v>
      </c>
      <c r="S2468">
        <f t="shared" si="156"/>
        <v>0</v>
      </c>
    </row>
    <row r="2469" spans="1:19" x14ac:dyDescent="0.25">
      <c r="A2469">
        <v>5805</v>
      </c>
      <c r="B2469" t="s">
        <v>865</v>
      </c>
      <c r="C2469">
        <v>102831104</v>
      </c>
      <c r="D2469" t="s">
        <v>4483</v>
      </c>
      <c r="E2469">
        <v>39216</v>
      </c>
      <c r="F2469" t="b">
        <v>0</v>
      </c>
      <c r="G2469">
        <v>5158.2622566457703</v>
      </c>
      <c r="H2469">
        <v>2624.8047312866001</v>
      </c>
      <c r="I2469">
        <v>41</v>
      </c>
      <c r="J2469">
        <v>4.9127995716844396E-4</v>
      </c>
      <c r="K2469">
        <v>32</v>
      </c>
      <c r="L2469">
        <v>7.6004549599883102</v>
      </c>
      <c r="M2469">
        <v>2675</v>
      </c>
      <c r="N2469">
        <v>2.0999598373745701E-3</v>
      </c>
      <c r="O2469">
        <v>2467</v>
      </c>
      <c r="P2469">
        <f t="shared" si="153"/>
        <v>8.6098353332357366E-2</v>
      </c>
      <c r="Q2469">
        <f t="shared" si="154"/>
        <v>0</v>
      </c>
      <c r="R2469">
        <f t="shared" si="155"/>
        <v>3.205880830730746</v>
      </c>
      <c r="S2469">
        <f t="shared" si="156"/>
        <v>0</v>
      </c>
    </row>
    <row r="2470" spans="1:19" x14ac:dyDescent="0.25">
      <c r="A2470">
        <v>3222</v>
      </c>
      <c r="B2470" t="s">
        <v>3024</v>
      </c>
      <c r="C2470">
        <v>163201101</v>
      </c>
      <c r="D2470" t="s">
        <v>4625</v>
      </c>
      <c r="E2470">
        <v>4706</v>
      </c>
      <c r="F2470" t="b">
        <v>0</v>
      </c>
      <c r="G2470">
        <v>18429.6340041851</v>
      </c>
      <c r="H2470">
        <v>18429.6340041851</v>
      </c>
      <c r="I2470">
        <v>138</v>
      </c>
      <c r="J2470">
        <v>8.0470111836051603E-5</v>
      </c>
      <c r="K2470">
        <v>2193</v>
      </c>
      <c r="L2470">
        <v>25.0427701823237</v>
      </c>
      <c r="M2470">
        <v>2390</v>
      </c>
      <c r="N2470">
        <v>2.0958896360851E-3</v>
      </c>
      <c r="O2470">
        <v>2468</v>
      </c>
      <c r="P2470">
        <f t="shared" si="153"/>
        <v>0.28923276977974383</v>
      </c>
      <c r="Q2470">
        <f t="shared" si="154"/>
        <v>0</v>
      </c>
      <c r="R2470">
        <f t="shared" si="155"/>
        <v>11.454091985198943</v>
      </c>
      <c r="S2470">
        <f t="shared" si="156"/>
        <v>0</v>
      </c>
    </row>
    <row r="2471" spans="1:19" x14ac:dyDescent="0.25">
      <c r="A2471">
        <v>2065</v>
      </c>
      <c r="B2471" t="s">
        <v>2584</v>
      </c>
      <c r="C2471">
        <v>152762102</v>
      </c>
      <c r="D2471" t="s">
        <v>4583</v>
      </c>
      <c r="E2471">
        <v>6645</v>
      </c>
      <c r="F2471" t="b">
        <v>0</v>
      </c>
      <c r="G2471">
        <v>6787.3604233224996</v>
      </c>
      <c r="H2471">
        <v>6787.3604233224996</v>
      </c>
      <c r="I2471">
        <v>52</v>
      </c>
      <c r="J2471">
        <v>9.5315577388699994E-5</v>
      </c>
      <c r="K2471">
        <v>1753</v>
      </c>
      <c r="L2471">
        <v>25.667477814181598</v>
      </c>
      <c r="M2471">
        <v>2386</v>
      </c>
      <c r="N2471">
        <v>2.0867772283992099E-3</v>
      </c>
      <c r="O2471">
        <v>2469</v>
      </c>
      <c r="P2471">
        <f t="shared" si="153"/>
        <v>0.10851241587675892</v>
      </c>
      <c r="Q2471">
        <f t="shared" si="154"/>
        <v>0</v>
      </c>
      <c r="R2471">
        <f t="shared" si="155"/>
        <v>4.2183719225124294</v>
      </c>
      <c r="S2471">
        <f t="shared" si="156"/>
        <v>0</v>
      </c>
    </row>
    <row r="2472" spans="1:19" x14ac:dyDescent="0.25">
      <c r="A2472">
        <v>6903</v>
      </c>
      <c r="B2472" t="s">
        <v>3130</v>
      </c>
      <c r="C2472">
        <v>14502107</v>
      </c>
      <c r="D2472" t="s">
        <v>5180</v>
      </c>
      <c r="E2472" t="s">
        <v>5181</v>
      </c>
      <c r="F2472" t="b">
        <v>1</v>
      </c>
      <c r="G2472">
        <v>4548.7456954233703</v>
      </c>
      <c r="H2472">
        <v>520.66286401593504</v>
      </c>
      <c r="I2472">
        <v>31</v>
      </c>
      <c r="J2472">
        <v>7.6302724445323001E-5</v>
      </c>
      <c r="K2472">
        <v>2299</v>
      </c>
      <c r="L2472">
        <v>24.406965025772401</v>
      </c>
      <c r="M2472">
        <v>2396</v>
      </c>
      <c r="N2472">
        <v>2.07050568325676E-3</v>
      </c>
      <c r="O2472">
        <v>2470</v>
      </c>
      <c r="P2472">
        <f t="shared" si="153"/>
        <v>6.4185676180959564E-2</v>
      </c>
      <c r="Q2472">
        <f t="shared" si="154"/>
        <v>0</v>
      </c>
      <c r="R2472">
        <f t="shared" si="155"/>
        <v>2.827063825620491</v>
      </c>
      <c r="S2472">
        <f t="shared" si="156"/>
        <v>0</v>
      </c>
    </row>
    <row r="2473" spans="1:19" x14ac:dyDescent="0.25">
      <c r="A2473">
        <v>3802</v>
      </c>
      <c r="B2473" t="s">
        <v>4129</v>
      </c>
      <c r="C2473">
        <v>183011102</v>
      </c>
      <c r="D2473" t="s">
        <v>5506</v>
      </c>
      <c r="E2473">
        <v>868170</v>
      </c>
      <c r="F2473" t="b">
        <v>0</v>
      </c>
      <c r="G2473">
        <v>15451.707116703499</v>
      </c>
      <c r="H2473">
        <v>14595.2194287853</v>
      </c>
      <c r="I2473">
        <v>59</v>
      </c>
      <c r="J2473">
        <v>3.8100276218469102E-5</v>
      </c>
      <c r="K2473">
        <v>3298</v>
      </c>
      <c r="L2473">
        <v>52.909749550208197</v>
      </c>
      <c r="M2473">
        <v>2197</v>
      </c>
      <c r="N2473">
        <v>2.0479383966325601E-3</v>
      </c>
      <c r="O2473">
        <v>2471</v>
      </c>
      <c r="P2473">
        <f t="shared" si="153"/>
        <v>0.12082836540132105</v>
      </c>
      <c r="Q2473">
        <f t="shared" si="154"/>
        <v>0</v>
      </c>
      <c r="R2473">
        <f t="shared" si="155"/>
        <v>9.603298394470789</v>
      </c>
      <c r="S2473">
        <f t="shared" si="156"/>
        <v>0</v>
      </c>
    </row>
    <row r="2474" spans="1:19" x14ac:dyDescent="0.25">
      <c r="A2474">
        <v>3290</v>
      </c>
      <c r="B2474" t="s">
        <v>1548</v>
      </c>
      <c r="C2474">
        <v>163240402</v>
      </c>
      <c r="D2474" t="s">
        <v>4747</v>
      </c>
      <c r="E2474">
        <v>3144</v>
      </c>
      <c r="F2474" t="b">
        <v>0</v>
      </c>
      <c r="G2474">
        <v>8269.2516986043101</v>
      </c>
      <c r="H2474">
        <v>7828.9118603105599</v>
      </c>
      <c r="I2474">
        <v>58</v>
      </c>
      <c r="J2474">
        <v>1.5369201606392401E-4</v>
      </c>
      <c r="K2474">
        <v>715</v>
      </c>
      <c r="L2474">
        <v>19.138527846798802</v>
      </c>
      <c r="M2474">
        <v>2460</v>
      </c>
      <c r="N2474">
        <v>2.0461685493730901E-3</v>
      </c>
      <c r="O2474">
        <v>2472</v>
      </c>
      <c r="P2474">
        <f t="shared" si="153"/>
        <v>0.11867777586363923</v>
      </c>
      <c r="Q2474">
        <f t="shared" si="154"/>
        <v>0</v>
      </c>
      <c r="R2474">
        <f t="shared" si="155"/>
        <v>5.1393733366092667</v>
      </c>
      <c r="S2474">
        <f t="shared" si="156"/>
        <v>0</v>
      </c>
    </row>
    <row r="2475" spans="1:19" x14ac:dyDescent="0.25">
      <c r="A2475">
        <v>9541</v>
      </c>
      <c r="B2475" t="s">
        <v>2324</v>
      </c>
      <c r="C2475">
        <v>43321101</v>
      </c>
      <c r="D2475" t="s">
        <v>4768</v>
      </c>
      <c r="E2475">
        <v>839669</v>
      </c>
      <c r="F2475" t="b">
        <v>1</v>
      </c>
      <c r="G2475">
        <v>1273.78357663885</v>
      </c>
      <c r="H2475">
        <v>989.21902951081597</v>
      </c>
      <c r="I2475">
        <v>12</v>
      </c>
      <c r="J2475">
        <v>1.0611241395963501E-4</v>
      </c>
      <c r="K2475">
        <v>1492</v>
      </c>
      <c r="L2475">
        <v>23.200824967343902</v>
      </c>
      <c r="M2475">
        <v>2411</v>
      </c>
      <c r="N2475">
        <v>2.0383354135005598E-3</v>
      </c>
      <c r="O2475">
        <v>2473</v>
      </c>
      <c r="P2475">
        <f t="shared" si="153"/>
        <v>2.4460024962006718E-2</v>
      </c>
      <c r="Q2475">
        <f t="shared" si="154"/>
        <v>0</v>
      </c>
      <c r="R2475">
        <f t="shared" si="155"/>
        <v>0.7916616386816967</v>
      </c>
      <c r="S2475">
        <f t="shared" si="156"/>
        <v>0</v>
      </c>
    </row>
    <row r="2476" spans="1:19" x14ac:dyDescent="0.25">
      <c r="A2476">
        <v>671</v>
      </c>
      <c r="B2476" t="s">
        <v>1244</v>
      </c>
      <c r="C2476">
        <v>83622104</v>
      </c>
      <c r="D2476" t="s">
        <v>4480</v>
      </c>
      <c r="E2476">
        <v>5096</v>
      </c>
      <c r="F2476" t="b">
        <v>0</v>
      </c>
      <c r="G2476">
        <v>32680.7031602239</v>
      </c>
      <c r="H2476">
        <v>32680.7031602239</v>
      </c>
      <c r="I2476">
        <v>232</v>
      </c>
      <c r="J2476">
        <v>1.96418705674408E-4</v>
      </c>
      <c r="K2476">
        <v>411</v>
      </c>
      <c r="L2476">
        <v>13.5919529205587</v>
      </c>
      <c r="M2476">
        <v>2561</v>
      </c>
      <c r="N2476">
        <v>2.0379165134749E-3</v>
      </c>
      <c r="O2476">
        <v>2474</v>
      </c>
      <c r="P2476">
        <f t="shared" si="153"/>
        <v>0.47279663112617681</v>
      </c>
      <c r="Q2476">
        <f t="shared" si="154"/>
        <v>0</v>
      </c>
      <c r="R2476">
        <f t="shared" si="155"/>
        <v>20.311189036807892</v>
      </c>
      <c r="S2476">
        <f t="shared" si="156"/>
        <v>0</v>
      </c>
    </row>
    <row r="2477" spans="1:19" x14ac:dyDescent="0.25">
      <c r="A2477">
        <v>6416</v>
      </c>
      <c r="B2477" t="s">
        <v>1256</v>
      </c>
      <c r="C2477">
        <v>152461102</v>
      </c>
      <c r="D2477" t="s">
        <v>4651</v>
      </c>
      <c r="E2477" t="s">
        <v>4485</v>
      </c>
      <c r="F2477" t="b">
        <v>0</v>
      </c>
      <c r="G2477">
        <v>3445.1402868571699</v>
      </c>
      <c r="H2477">
        <v>3361.73016112817</v>
      </c>
      <c r="I2477">
        <v>23</v>
      </c>
      <c r="J2477">
        <v>1.94124601131823E-4</v>
      </c>
      <c r="K2477">
        <v>423</v>
      </c>
      <c r="L2477">
        <v>17.286900626033599</v>
      </c>
      <c r="M2477">
        <v>2496</v>
      </c>
      <c r="N2477">
        <v>2.0369060207293798E-3</v>
      </c>
      <c r="O2477">
        <v>2475</v>
      </c>
      <c r="P2477">
        <f t="shared" si="153"/>
        <v>4.6848838476775734E-2</v>
      </c>
      <c r="Q2477">
        <f t="shared" si="154"/>
        <v>0</v>
      </c>
      <c r="R2477">
        <f t="shared" si="155"/>
        <v>2.1411686058776693</v>
      </c>
      <c r="S2477">
        <f t="shared" si="156"/>
        <v>0</v>
      </c>
    </row>
    <row r="2478" spans="1:19" x14ac:dyDescent="0.25">
      <c r="A2478">
        <v>9674</v>
      </c>
      <c r="B2478" t="s">
        <v>3801</v>
      </c>
      <c r="C2478">
        <v>42841112</v>
      </c>
      <c r="D2478" t="s">
        <v>4992</v>
      </c>
      <c r="E2478" t="s">
        <v>4485</v>
      </c>
      <c r="F2478" t="b">
        <v>0</v>
      </c>
      <c r="G2478">
        <v>3448.2579069114599</v>
      </c>
      <c r="H2478">
        <v>2568.9228253646502</v>
      </c>
      <c r="I2478">
        <v>22</v>
      </c>
      <c r="J2478">
        <v>5.29081703461997E-5</v>
      </c>
      <c r="K2478">
        <v>2970</v>
      </c>
      <c r="L2478">
        <v>18.425631411672001</v>
      </c>
      <c r="M2478">
        <v>2469</v>
      </c>
      <c r="N2478">
        <v>2.0176686992358899E-3</v>
      </c>
      <c r="O2478">
        <v>2476</v>
      </c>
      <c r="P2478">
        <f t="shared" si="153"/>
        <v>4.4388711383189575E-2</v>
      </c>
      <c r="Q2478">
        <f t="shared" si="154"/>
        <v>0</v>
      </c>
      <c r="R2478">
        <f t="shared" si="155"/>
        <v>2.1431062193358978</v>
      </c>
      <c r="S2478">
        <f t="shared" si="156"/>
        <v>0</v>
      </c>
    </row>
    <row r="2479" spans="1:19" x14ac:dyDescent="0.25">
      <c r="A2479">
        <v>1510</v>
      </c>
      <c r="B2479" t="s">
        <v>1180</v>
      </c>
      <c r="C2479">
        <v>42811113</v>
      </c>
      <c r="D2479" t="s">
        <v>4512</v>
      </c>
      <c r="E2479" t="s">
        <v>4485</v>
      </c>
      <c r="F2479" t="b">
        <v>0</v>
      </c>
      <c r="G2479">
        <v>7286.2365663084402</v>
      </c>
      <c r="H2479">
        <v>7286.2365663084402</v>
      </c>
      <c r="I2479">
        <v>49</v>
      </c>
      <c r="J2479">
        <v>2.12686730340768E-4</v>
      </c>
      <c r="K2479">
        <v>347</v>
      </c>
      <c r="L2479">
        <v>6.3725014126685098</v>
      </c>
      <c r="M2479">
        <v>2702</v>
      </c>
      <c r="N2479">
        <v>2.0136078205563899E-3</v>
      </c>
      <c r="O2479">
        <v>2477</v>
      </c>
      <c r="P2479">
        <f t="shared" si="153"/>
        <v>9.8666783207263103E-2</v>
      </c>
      <c r="Q2479">
        <f t="shared" si="154"/>
        <v>0</v>
      </c>
      <c r="R2479">
        <f t="shared" si="155"/>
        <v>4.52842546072619</v>
      </c>
      <c r="S2479">
        <f t="shared" si="156"/>
        <v>0</v>
      </c>
    </row>
    <row r="2480" spans="1:19" x14ac:dyDescent="0.25">
      <c r="A2480">
        <v>1572</v>
      </c>
      <c r="B2480" t="s">
        <v>3914</v>
      </c>
      <c r="C2480">
        <v>158031101</v>
      </c>
      <c r="D2480" t="s">
        <v>4798</v>
      </c>
      <c r="E2480">
        <v>2500</v>
      </c>
      <c r="F2480" t="b">
        <v>0</v>
      </c>
      <c r="G2480">
        <v>3521.4170017757501</v>
      </c>
      <c r="H2480">
        <v>3521.4170017757501</v>
      </c>
      <c r="I2480">
        <v>26</v>
      </c>
      <c r="J2480">
        <v>4.8352504493847699E-5</v>
      </c>
      <c r="K2480">
        <v>3083</v>
      </c>
      <c r="L2480">
        <v>44.8706933259161</v>
      </c>
      <c r="M2480">
        <v>2248</v>
      </c>
      <c r="N2480">
        <v>1.9811356703936999E-3</v>
      </c>
      <c r="O2480">
        <v>2478</v>
      </c>
      <c r="P2480">
        <f t="shared" si="153"/>
        <v>5.15095274302362E-2</v>
      </c>
      <c r="Q2480">
        <f t="shared" si="154"/>
        <v>0</v>
      </c>
      <c r="R2480">
        <f t="shared" si="155"/>
        <v>2.1885748923404291</v>
      </c>
      <c r="S2480">
        <f t="shared" si="156"/>
        <v>0</v>
      </c>
    </row>
    <row r="2481" spans="1:19" x14ac:dyDescent="0.25">
      <c r="A2481">
        <v>808</v>
      </c>
      <c r="B2481" t="s">
        <v>3188</v>
      </c>
      <c r="C2481">
        <v>163781701</v>
      </c>
      <c r="D2481" t="s">
        <v>5033</v>
      </c>
      <c r="E2481">
        <v>169700</v>
      </c>
      <c r="F2481" t="b">
        <v>0</v>
      </c>
      <c r="G2481">
        <v>13421.5221661657</v>
      </c>
      <c r="H2481">
        <v>13421.5221661657</v>
      </c>
      <c r="I2481">
        <v>63</v>
      </c>
      <c r="J2481">
        <v>7.40105099375507E-5</v>
      </c>
      <c r="K2481">
        <v>2357</v>
      </c>
      <c r="L2481">
        <v>25.345969789794498</v>
      </c>
      <c r="M2481">
        <v>2387</v>
      </c>
      <c r="N2481">
        <v>1.9730327739274599E-3</v>
      </c>
      <c r="O2481">
        <v>2479</v>
      </c>
      <c r="P2481">
        <f t="shared" si="153"/>
        <v>0.12430106475742997</v>
      </c>
      <c r="Q2481">
        <f t="shared" si="154"/>
        <v>0</v>
      </c>
      <c r="R2481">
        <f t="shared" si="155"/>
        <v>8.3415302462185821</v>
      </c>
      <c r="S2481">
        <f t="shared" si="156"/>
        <v>0</v>
      </c>
    </row>
    <row r="2482" spans="1:19" x14ac:dyDescent="0.25">
      <c r="A2482">
        <v>1792</v>
      </c>
      <c r="B2482" t="s">
        <v>2717</v>
      </c>
      <c r="C2482">
        <v>13801102</v>
      </c>
      <c r="D2482" t="s">
        <v>5074</v>
      </c>
      <c r="E2482" t="s">
        <v>4485</v>
      </c>
      <c r="F2482" t="b">
        <v>0</v>
      </c>
      <c r="G2482">
        <v>14982.407597809</v>
      </c>
      <c r="H2482">
        <v>8539.8299840359305</v>
      </c>
      <c r="I2482">
        <v>130</v>
      </c>
      <c r="J2482">
        <v>9.08852197108711E-5</v>
      </c>
      <c r="K2482">
        <v>1886</v>
      </c>
      <c r="L2482">
        <v>25.775417707761001</v>
      </c>
      <c r="M2482">
        <v>2384</v>
      </c>
      <c r="N2482">
        <v>1.9722306594192902E-3</v>
      </c>
      <c r="O2482">
        <v>2480</v>
      </c>
      <c r="P2482">
        <f t="shared" si="153"/>
        <v>0.25638998572450772</v>
      </c>
      <c r="Q2482">
        <f t="shared" si="154"/>
        <v>0</v>
      </c>
      <c r="R2482">
        <f t="shared" si="155"/>
        <v>9.3116268476128035</v>
      </c>
      <c r="S2482">
        <f t="shared" si="156"/>
        <v>0</v>
      </c>
    </row>
    <row r="2483" spans="1:19" x14ac:dyDescent="0.25">
      <c r="A2483">
        <v>6608</v>
      </c>
      <c r="B2483" t="s">
        <v>2566</v>
      </c>
      <c r="C2483">
        <v>42851121</v>
      </c>
      <c r="D2483" t="s">
        <v>4563</v>
      </c>
      <c r="E2483">
        <v>134</v>
      </c>
      <c r="F2483" t="b">
        <v>0</v>
      </c>
      <c r="G2483">
        <v>13416.4815688294</v>
      </c>
      <c r="H2483">
        <v>13272.540894527699</v>
      </c>
      <c r="I2483">
        <v>99</v>
      </c>
      <c r="J2483">
        <v>9.5753838843048601E-5</v>
      </c>
      <c r="K2483">
        <v>1735</v>
      </c>
      <c r="L2483">
        <v>24.545285904188699</v>
      </c>
      <c r="M2483">
        <v>2393</v>
      </c>
      <c r="N2483">
        <v>1.9671301572968401E-3</v>
      </c>
      <c r="O2483">
        <v>2481</v>
      </c>
      <c r="P2483">
        <f t="shared" si="153"/>
        <v>0.19474588557238717</v>
      </c>
      <c r="Q2483">
        <f t="shared" si="154"/>
        <v>0</v>
      </c>
      <c r="R2483">
        <f t="shared" si="155"/>
        <v>8.3383974946111881</v>
      </c>
      <c r="S2483">
        <f t="shared" si="156"/>
        <v>0</v>
      </c>
    </row>
    <row r="2484" spans="1:19" x14ac:dyDescent="0.25">
      <c r="A2484">
        <v>5795</v>
      </c>
      <c r="B2484" t="s">
        <v>1325</v>
      </c>
      <c r="C2484">
        <v>152691103</v>
      </c>
      <c r="D2484" t="s">
        <v>4668</v>
      </c>
      <c r="E2484">
        <v>995672</v>
      </c>
      <c r="F2484" t="b">
        <v>0</v>
      </c>
      <c r="G2484">
        <v>9263.8952506060195</v>
      </c>
      <c r="H2484">
        <v>5928.6386538030802</v>
      </c>
      <c r="I2484">
        <v>79</v>
      </c>
      <c r="J2484">
        <v>1.82578433286604E-4</v>
      </c>
      <c r="K2484">
        <v>492</v>
      </c>
      <c r="L2484">
        <v>13.4012668673415</v>
      </c>
      <c r="M2484">
        <v>2564</v>
      </c>
      <c r="N2484">
        <v>1.9604027412550699E-3</v>
      </c>
      <c r="O2484">
        <v>2482</v>
      </c>
      <c r="P2484">
        <f t="shared" si="153"/>
        <v>0.15487181655915053</v>
      </c>
      <c r="Q2484">
        <f t="shared" si="154"/>
        <v>0</v>
      </c>
      <c r="R2484">
        <f t="shared" si="155"/>
        <v>5.7575483223157358</v>
      </c>
      <c r="S2484">
        <f t="shared" si="156"/>
        <v>0</v>
      </c>
    </row>
    <row r="2485" spans="1:19" x14ac:dyDescent="0.25">
      <c r="A2485">
        <v>7320</v>
      </c>
      <c r="B2485" t="s">
        <v>2627</v>
      </c>
      <c r="C2485">
        <v>13432207</v>
      </c>
      <c r="D2485" t="s">
        <v>5039</v>
      </c>
      <c r="E2485">
        <v>99096</v>
      </c>
      <c r="F2485" t="b">
        <v>0</v>
      </c>
      <c r="G2485">
        <v>15944.1649762652</v>
      </c>
      <c r="H2485">
        <v>15895.824396842099</v>
      </c>
      <c r="I2485">
        <v>56</v>
      </c>
      <c r="J2485">
        <v>9.3840017110447996E-5</v>
      </c>
      <c r="K2485">
        <v>1796</v>
      </c>
      <c r="L2485">
        <v>20.997170650497999</v>
      </c>
      <c r="M2485">
        <v>2437</v>
      </c>
      <c r="N2485">
        <v>1.9603222165135701E-3</v>
      </c>
      <c r="O2485">
        <v>2483</v>
      </c>
      <c r="P2485">
        <f t="shared" si="153"/>
        <v>0.10977804412475993</v>
      </c>
      <c r="Q2485">
        <f t="shared" si="154"/>
        <v>0</v>
      </c>
      <c r="R2485">
        <f t="shared" si="155"/>
        <v>9.9093629436079542</v>
      </c>
      <c r="S2485">
        <f t="shared" si="156"/>
        <v>0</v>
      </c>
    </row>
    <row r="2486" spans="1:19" x14ac:dyDescent="0.25">
      <c r="A2486">
        <v>1460</v>
      </c>
      <c r="B2486" t="s">
        <v>1004</v>
      </c>
      <c r="C2486">
        <v>102831105</v>
      </c>
      <c r="D2486" t="s">
        <v>4477</v>
      </c>
      <c r="E2486">
        <v>121988</v>
      </c>
      <c r="F2486" t="b">
        <v>0</v>
      </c>
      <c r="G2486">
        <v>11219.171181931901</v>
      </c>
      <c r="H2486">
        <v>11219.171181931901</v>
      </c>
      <c r="I2486">
        <v>92</v>
      </c>
      <c r="J2486">
        <v>2.7094210267735E-4</v>
      </c>
      <c r="K2486">
        <v>171</v>
      </c>
      <c r="L2486">
        <v>5.2336123812587703</v>
      </c>
      <c r="M2486">
        <v>2742</v>
      </c>
      <c r="N2486">
        <v>1.9488083132049301E-3</v>
      </c>
      <c r="O2486">
        <v>2484</v>
      </c>
      <c r="P2486">
        <f t="shared" si="153"/>
        <v>0.17929036481485358</v>
      </c>
      <c r="Q2486">
        <f t="shared" si="154"/>
        <v>0</v>
      </c>
      <c r="R2486">
        <f t="shared" si="155"/>
        <v>6.9727602125120578</v>
      </c>
      <c r="S2486">
        <f t="shared" si="156"/>
        <v>0</v>
      </c>
    </row>
    <row r="2487" spans="1:19" x14ac:dyDescent="0.25">
      <c r="A2487">
        <v>223</v>
      </c>
      <c r="B2487" t="s">
        <v>2669</v>
      </c>
      <c r="C2487">
        <v>83692104</v>
      </c>
      <c r="D2487" t="s">
        <v>4681</v>
      </c>
      <c r="E2487">
        <v>10960</v>
      </c>
      <c r="F2487" t="b">
        <v>0</v>
      </c>
      <c r="G2487">
        <v>45089.9596984577</v>
      </c>
      <c r="H2487">
        <v>30132.538653887099</v>
      </c>
      <c r="I2487">
        <v>320</v>
      </c>
      <c r="J2487">
        <v>9.21088595012926E-5</v>
      </c>
      <c r="K2487">
        <v>1838</v>
      </c>
      <c r="L2487">
        <v>18.252933436352698</v>
      </c>
      <c r="M2487">
        <v>2472</v>
      </c>
      <c r="N2487">
        <v>1.94538816987656E-3</v>
      </c>
      <c r="O2487">
        <v>2485</v>
      </c>
      <c r="P2487">
        <f t="shared" si="153"/>
        <v>0.62252421436049921</v>
      </c>
      <c r="Q2487">
        <f t="shared" si="154"/>
        <v>0</v>
      </c>
      <c r="R2487">
        <f t="shared" si="155"/>
        <v>28.02359210594015</v>
      </c>
      <c r="S2487">
        <f t="shared" si="156"/>
        <v>0</v>
      </c>
    </row>
    <row r="2488" spans="1:19" x14ac:dyDescent="0.25">
      <c r="A2488">
        <v>9882</v>
      </c>
      <c r="B2488" t="s">
        <v>3902</v>
      </c>
      <c r="C2488">
        <v>102541102</v>
      </c>
      <c r="D2488" t="s">
        <v>4850</v>
      </c>
      <c r="E2488">
        <v>453266</v>
      </c>
      <c r="F2488" t="b">
        <v>1</v>
      </c>
      <c r="G2488">
        <v>510.150868777825</v>
      </c>
      <c r="H2488">
        <v>510.150868777825</v>
      </c>
      <c r="I2488">
        <v>5</v>
      </c>
      <c r="J2488">
        <v>4.8630291712470301E-5</v>
      </c>
      <c r="K2488">
        <v>3071</v>
      </c>
      <c r="L2488">
        <v>42.836714840169101</v>
      </c>
      <c r="M2488">
        <v>2263</v>
      </c>
      <c r="N2488">
        <v>1.9312443885115701E-3</v>
      </c>
      <c r="O2488">
        <v>2486</v>
      </c>
      <c r="P2488">
        <f t="shared" si="153"/>
        <v>9.6562219425578508E-3</v>
      </c>
      <c r="Q2488">
        <f t="shared" si="154"/>
        <v>0</v>
      </c>
      <c r="R2488">
        <f t="shared" si="155"/>
        <v>0.31706082584078621</v>
      </c>
      <c r="S2488">
        <f t="shared" si="156"/>
        <v>0</v>
      </c>
    </row>
    <row r="2489" spans="1:19" x14ac:dyDescent="0.25">
      <c r="A2489">
        <v>2825</v>
      </c>
      <c r="B2489" t="s">
        <v>3252</v>
      </c>
      <c r="C2489">
        <v>42271104</v>
      </c>
      <c r="D2489" t="s">
        <v>5227</v>
      </c>
      <c r="E2489" t="s">
        <v>4485</v>
      </c>
      <c r="F2489" t="b">
        <v>0</v>
      </c>
      <c r="G2489">
        <v>12268.653898426001</v>
      </c>
      <c r="H2489">
        <v>7279.3949046190201</v>
      </c>
      <c r="I2489">
        <v>93</v>
      </c>
      <c r="J2489">
        <v>7.19403274209765E-5</v>
      </c>
      <c r="K2489">
        <v>2421</v>
      </c>
      <c r="L2489">
        <v>13.0318871756763</v>
      </c>
      <c r="M2489">
        <v>2569</v>
      </c>
      <c r="N2489">
        <v>1.9106770153163601E-3</v>
      </c>
      <c r="O2489">
        <v>2487</v>
      </c>
      <c r="P2489">
        <f t="shared" si="153"/>
        <v>0.17769296242442148</v>
      </c>
      <c r="Q2489">
        <f t="shared" si="154"/>
        <v>0</v>
      </c>
      <c r="R2489">
        <f t="shared" si="155"/>
        <v>7.6250179604885027</v>
      </c>
      <c r="S2489">
        <f t="shared" si="156"/>
        <v>0</v>
      </c>
    </row>
    <row r="2490" spans="1:19" x14ac:dyDescent="0.25">
      <c r="A2490">
        <v>9868</v>
      </c>
      <c r="B2490" t="s">
        <v>3458</v>
      </c>
      <c r="C2490">
        <v>102541102</v>
      </c>
      <c r="D2490" t="s">
        <v>4850</v>
      </c>
      <c r="E2490">
        <v>93418</v>
      </c>
      <c r="F2490" t="b">
        <v>0</v>
      </c>
      <c r="G2490">
        <v>4145.9231739104998</v>
      </c>
      <c r="H2490">
        <v>4145.9231739104998</v>
      </c>
      <c r="I2490">
        <v>23</v>
      </c>
      <c r="J2490">
        <v>6.4515004851273193E-5</v>
      </c>
      <c r="K2490">
        <v>2627</v>
      </c>
      <c r="L2490">
        <v>45.523327610678002</v>
      </c>
      <c r="M2490">
        <v>2243</v>
      </c>
      <c r="N2490">
        <v>1.90379961627701E-3</v>
      </c>
      <c r="O2490">
        <v>2488</v>
      </c>
      <c r="P2490">
        <f t="shared" si="153"/>
        <v>4.3787391174371228E-2</v>
      </c>
      <c r="Q2490">
        <f t="shared" si="154"/>
        <v>0</v>
      </c>
      <c r="R2490">
        <f t="shared" si="155"/>
        <v>2.5767080011873835</v>
      </c>
      <c r="S2490">
        <f t="shared" si="156"/>
        <v>0</v>
      </c>
    </row>
    <row r="2491" spans="1:19" x14ac:dyDescent="0.25">
      <c r="A2491">
        <v>7915</v>
      </c>
      <c r="B2491" t="s">
        <v>1369</v>
      </c>
      <c r="C2491">
        <v>82021106</v>
      </c>
      <c r="D2491" t="s">
        <v>4588</v>
      </c>
      <c r="E2491">
        <v>697500</v>
      </c>
      <c r="F2491" t="b">
        <v>0</v>
      </c>
      <c r="G2491">
        <v>10836.647378920599</v>
      </c>
      <c r="H2491">
        <v>10836.647378920599</v>
      </c>
      <c r="I2491">
        <v>74</v>
      </c>
      <c r="J2491">
        <v>1.7367993274780701E-4</v>
      </c>
      <c r="K2491">
        <v>536</v>
      </c>
      <c r="L2491">
        <v>8.0975243543192494</v>
      </c>
      <c r="M2491">
        <v>2667</v>
      </c>
      <c r="N2491">
        <v>1.9029435446207301E-3</v>
      </c>
      <c r="O2491">
        <v>2489</v>
      </c>
      <c r="P2491">
        <f t="shared" si="153"/>
        <v>0.14081782230193401</v>
      </c>
      <c r="Q2491">
        <f t="shared" si="154"/>
        <v>0</v>
      </c>
      <c r="R2491">
        <f t="shared" si="155"/>
        <v>6.7350201236299556</v>
      </c>
      <c r="S2491">
        <f t="shared" si="156"/>
        <v>0</v>
      </c>
    </row>
    <row r="2492" spans="1:19" x14ac:dyDescent="0.25">
      <c r="A2492">
        <v>9296</v>
      </c>
      <c r="B2492" t="s">
        <v>3123</v>
      </c>
      <c r="C2492">
        <v>43071103</v>
      </c>
      <c r="D2492" t="s">
        <v>4905</v>
      </c>
      <c r="E2492">
        <v>835658</v>
      </c>
      <c r="F2492" t="b">
        <v>1</v>
      </c>
      <c r="G2492">
        <v>1187.2488531806</v>
      </c>
      <c r="H2492">
        <v>50.039141804124803</v>
      </c>
      <c r="I2492">
        <v>11</v>
      </c>
      <c r="J2492">
        <v>7.6552982467216097E-5</v>
      </c>
      <c r="K2492">
        <v>2292</v>
      </c>
      <c r="L2492">
        <v>17.363250614563899</v>
      </c>
      <c r="M2492">
        <v>2494</v>
      </c>
      <c r="N2492">
        <v>1.89865065793829E-3</v>
      </c>
      <c r="O2492">
        <v>2490</v>
      </c>
      <c r="P2492">
        <f t="shared" si="153"/>
        <v>2.0885157237321188E-2</v>
      </c>
      <c r="Q2492">
        <f t="shared" si="154"/>
        <v>0</v>
      </c>
      <c r="R2492">
        <f t="shared" si="155"/>
        <v>0.73787995847147292</v>
      </c>
      <c r="S2492">
        <f t="shared" si="156"/>
        <v>0</v>
      </c>
    </row>
    <row r="2493" spans="1:19" x14ac:dyDescent="0.25">
      <c r="A2493">
        <v>6742</v>
      </c>
      <c r="B2493" t="s">
        <v>3696</v>
      </c>
      <c r="C2493">
        <v>42031125</v>
      </c>
      <c r="D2493" t="s">
        <v>4690</v>
      </c>
      <c r="E2493">
        <v>1158</v>
      </c>
      <c r="F2493" t="b">
        <v>0</v>
      </c>
      <c r="G2493">
        <v>8353.2531254057994</v>
      </c>
      <c r="H2493">
        <v>3588.3988869251598</v>
      </c>
      <c r="I2493">
        <v>65</v>
      </c>
      <c r="J2493">
        <v>5.6862709440489799E-5</v>
      </c>
      <c r="K2493">
        <v>2865</v>
      </c>
      <c r="L2493">
        <v>5.9151754877717497</v>
      </c>
      <c r="M2493">
        <v>2715</v>
      </c>
      <c r="N2493">
        <v>1.89807074838209E-3</v>
      </c>
      <c r="O2493">
        <v>2491</v>
      </c>
      <c r="P2493">
        <f t="shared" si="153"/>
        <v>0.12337459864483585</v>
      </c>
      <c r="Q2493">
        <f t="shared" si="154"/>
        <v>0</v>
      </c>
      <c r="R2493">
        <f t="shared" si="155"/>
        <v>5.1915805627133622</v>
      </c>
      <c r="S2493">
        <f t="shared" si="156"/>
        <v>0</v>
      </c>
    </row>
    <row r="2494" spans="1:19" x14ac:dyDescent="0.25">
      <c r="A2494">
        <v>4000</v>
      </c>
      <c r="B2494" t="s">
        <v>1965</v>
      </c>
      <c r="C2494">
        <v>43321101</v>
      </c>
      <c r="D2494" t="s">
        <v>4768</v>
      </c>
      <c r="E2494">
        <v>576</v>
      </c>
      <c r="F2494" t="b">
        <v>0</v>
      </c>
      <c r="G2494">
        <v>13079.425483249701</v>
      </c>
      <c r="H2494">
        <v>1582.55922629206</v>
      </c>
      <c r="I2494">
        <v>116</v>
      </c>
      <c r="J2494">
        <v>1.2307973468167501E-4</v>
      </c>
      <c r="K2494">
        <v>1132</v>
      </c>
      <c r="L2494">
        <v>17.548817003877001</v>
      </c>
      <c r="M2494">
        <v>2490</v>
      </c>
      <c r="N2494">
        <v>1.86360083581402E-3</v>
      </c>
      <c r="O2494">
        <v>2492</v>
      </c>
      <c r="P2494">
        <f t="shared" si="153"/>
        <v>0.21617769695442632</v>
      </c>
      <c r="Q2494">
        <f t="shared" si="154"/>
        <v>0</v>
      </c>
      <c r="R2494">
        <f t="shared" si="155"/>
        <v>8.1289157757922315</v>
      </c>
      <c r="S2494">
        <f t="shared" si="156"/>
        <v>0</v>
      </c>
    </row>
    <row r="2495" spans="1:19" x14ac:dyDescent="0.25">
      <c r="A2495">
        <v>4995</v>
      </c>
      <c r="B2495" t="s">
        <v>4354</v>
      </c>
      <c r="C2495">
        <v>182052102</v>
      </c>
      <c r="D2495" t="s">
        <v>5177</v>
      </c>
      <c r="E2495">
        <v>7008</v>
      </c>
      <c r="F2495" t="b">
        <v>0</v>
      </c>
      <c r="G2495">
        <v>29112.578789122901</v>
      </c>
      <c r="H2495">
        <v>8088.7008394747299</v>
      </c>
      <c r="I2495">
        <v>122</v>
      </c>
      <c r="J2495">
        <v>2.17495243338712E-5</v>
      </c>
      <c r="K2495">
        <v>3523</v>
      </c>
      <c r="L2495">
        <v>36.263916670835798</v>
      </c>
      <c r="M2495">
        <v>2302</v>
      </c>
      <c r="N2495">
        <v>1.8473219632968499E-3</v>
      </c>
      <c r="O2495">
        <v>2493</v>
      </c>
      <c r="P2495">
        <f t="shared" si="153"/>
        <v>0.2253732795222157</v>
      </c>
      <c r="Q2495">
        <f t="shared" si="154"/>
        <v>0</v>
      </c>
      <c r="R2495">
        <f t="shared" si="155"/>
        <v>18.093585325744499</v>
      </c>
      <c r="S2495">
        <f t="shared" si="156"/>
        <v>0</v>
      </c>
    </row>
    <row r="2496" spans="1:19" x14ac:dyDescent="0.25">
      <c r="A2496">
        <v>6887</v>
      </c>
      <c r="B2496" t="s">
        <v>3572</v>
      </c>
      <c r="C2496">
        <v>182291102</v>
      </c>
      <c r="D2496" t="s">
        <v>5100</v>
      </c>
      <c r="E2496">
        <v>648928</v>
      </c>
      <c r="F2496" t="b">
        <v>0</v>
      </c>
      <c r="G2496">
        <v>7727.8742908115701</v>
      </c>
      <c r="H2496">
        <v>6359.2353280759999</v>
      </c>
      <c r="I2496">
        <v>44</v>
      </c>
      <c r="J2496">
        <v>6.1330504290391303E-5</v>
      </c>
      <c r="K2496">
        <v>2741</v>
      </c>
      <c r="L2496">
        <v>57.704164299868197</v>
      </c>
      <c r="M2496">
        <v>2168</v>
      </c>
      <c r="N2496">
        <v>1.8436945621581799E-3</v>
      </c>
      <c r="O2496">
        <v>2494</v>
      </c>
      <c r="P2496">
        <f t="shared" si="153"/>
        <v>8.1122560734959923E-2</v>
      </c>
      <c r="Q2496">
        <f t="shared" si="154"/>
        <v>0</v>
      </c>
      <c r="R2496">
        <f t="shared" si="155"/>
        <v>4.8029050906224802</v>
      </c>
      <c r="S2496">
        <f t="shared" si="156"/>
        <v>0</v>
      </c>
    </row>
    <row r="2497" spans="1:19" x14ac:dyDescent="0.25">
      <c r="A2497">
        <v>9513</v>
      </c>
      <c r="B2497" t="s">
        <v>1962</v>
      </c>
      <c r="C2497">
        <v>83192101</v>
      </c>
      <c r="D2497" t="s">
        <v>4742</v>
      </c>
      <c r="E2497">
        <v>535998</v>
      </c>
      <c r="F2497" t="b">
        <v>0</v>
      </c>
      <c r="G2497">
        <v>7941.4497611881197</v>
      </c>
      <c r="H2497">
        <v>7140.4635294587897</v>
      </c>
      <c r="I2497">
        <v>43</v>
      </c>
      <c r="J2497">
        <v>1.2357481471046201E-4</v>
      </c>
      <c r="K2497">
        <v>1129</v>
      </c>
      <c r="L2497">
        <v>19.4088061184585</v>
      </c>
      <c r="M2497">
        <v>2455</v>
      </c>
      <c r="N2497">
        <v>1.84135528668928E-3</v>
      </c>
      <c r="O2497">
        <v>2495</v>
      </c>
      <c r="P2497">
        <f t="shared" si="153"/>
        <v>7.9178277327639046E-2</v>
      </c>
      <c r="Q2497">
        <f t="shared" si="154"/>
        <v>0</v>
      </c>
      <c r="R2497">
        <f t="shared" si="155"/>
        <v>4.9356431082586205</v>
      </c>
      <c r="S2497">
        <f t="shared" si="156"/>
        <v>0</v>
      </c>
    </row>
    <row r="2498" spans="1:19" x14ac:dyDescent="0.25">
      <c r="A2498">
        <v>2632</v>
      </c>
      <c r="B2498" t="s">
        <v>2335</v>
      </c>
      <c r="C2498">
        <v>153661104</v>
      </c>
      <c r="D2498" t="s">
        <v>4479</v>
      </c>
      <c r="E2498">
        <v>12947</v>
      </c>
      <c r="F2498" t="b">
        <v>0</v>
      </c>
      <c r="G2498">
        <v>5709.2465457927301</v>
      </c>
      <c r="H2498">
        <v>5709.2465457927301</v>
      </c>
      <c r="I2498">
        <v>49</v>
      </c>
      <c r="J2498">
        <v>1.05620558538155E-4</v>
      </c>
      <c r="K2498">
        <v>1503</v>
      </c>
      <c r="L2498">
        <v>18.014986744026</v>
      </c>
      <c r="M2498">
        <v>2480</v>
      </c>
      <c r="N2498">
        <v>1.8387655062210399E-3</v>
      </c>
      <c r="O2498">
        <v>2496</v>
      </c>
      <c r="P2498">
        <f t="shared" si="153"/>
        <v>9.009950980483096E-2</v>
      </c>
      <c r="Q2498">
        <f t="shared" si="154"/>
        <v>0</v>
      </c>
      <c r="R2498">
        <f t="shared" si="155"/>
        <v>3.5483197922888317</v>
      </c>
      <c r="S2498">
        <f t="shared" si="156"/>
        <v>0</v>
      </c>
    </row>
    <row r="2499" spans="1:19" x14ac:dyDescent="0.25">
      <c r="A2499">
        <v>7783</v>
      </c>
      <c r="B2499" t="s">
        <v>964</v>
      </c>
      <c r="C2499">
        <v>42091102</v>
      </c>
      <c r="D2499" t="s">
        <v>4538</v>
      </c>
      <c r="E2499">
        <v>57840</v>
      </c>
      <c r="F2499" t="b">
        <v>0</v>
      </c>
      <c r="G2499">
        <v>4238.9330689785902</v>
      </c>
      <c r="H2499">
        <v>4238.9330689785902</v>
      </c>
      <c r="I2499">
        <v>29</v>
      </c>
      <c r="J2499">
        <v>2.9837344482075401E-4</v>
      </c>
      <c r="K2499">
        <v>131</v>
      </c>
      <c r="L2499">
        <v>7.4430277723976204</v>
      </c>
      <c r="M2499">
        <v>2678</v>
      </c>
      <c r="N2499">
        <v>1.8331246337015899E-3</v>
      </c>
      <c r="O2499">
        <v>2497</v>
      </c>
      <c r="P2499">
        <f t="shared" si="153"/>
        <v>5.3160614377346108E-2</v>
      </c>
      <c r="Q2499">
        <f t="shared" si="154"/>
        <v>0</v>
      </c>
      <c r="R2499">
        <f t="shared" si="155"/>
        <v>2.6345140267113676</v>
      </c>
      <c r="S2499">
        <f t="shared" si="156"/>
        <v>0</v>
      </c>
    </row>
    <row r="2500" spans="1:19" x14ac:dyDescent="0.25">
      <c r="A2500">
        <v>26</v>
      </c>
      <c r="B2500" t="s">
        <v>2996</v>
      </c>
      <c r="C2500">
        <v>14662103</v>
      </c>
      <c r="D2500" t="s">
        <v>4836</v>
      </c>
      <c r="E2500" t="s">
        <v>4485</v>
      </c>
      <c r="F2500" t="b">
        <v>1</v>
      </c>
      <c r="G2500">
        <v>28346.007709377402</v>
      </c>
      <c r="H2500">
        <v>787.86230400835802</v>
      </c>
      <c r="I2500">
        <v>259</v>
      </c>
      <c r="J2500">
        <v>8.1626902002472504E-5</v>
      </c>
      <c r="K2500">
        <v>2165</v>
      </c>
      <c r="L2500">
        <v>14.039259841679799</v>
      </c>
      <c r="M2500">
        <v>2549</v>
      </c>
      <c r="N2500">
        <v>1.8283361223964099E-3</v>
      </c>
      <c r="O2500">
        <v>2498</v>
      </c>
      <c r="P2500">
        <f t="shared" ref="P2500:P2563" si="157">N2500*I2500</f>
        <v>0.47353905570067018</v>
      </c>
      <c r="Q2500">
        <f t="shared" ref="Q2500:Q2563" si="158">IF(O2500&lt;=COUNT($O$3:$O$3637)*20%,1,0)</f>
        <v>0</v>
      </c>
      <c r="R2500">
        <f t="shared" ref="R2500:R2563" si="159">G2500/1609</f>
        <v>17.617158302907026</v>
      </c>
      <c r="S2500">
        <f t="shared" ref="S2500:S2563" si="160">IF(O2500&lt;=COUNT($O$3:$O$3637)*5%,1,0)</f>
        <v>0</v>
      </c>
    </row>
    <row r="2501" spans="1:19" x14ac:dyDescent="0.25">
      <c r="A2501">
        <v>8978</v>
      </c>
      <c r="B2501" t="s">
        <v>2613</v>
      </c>
      <c r="C2501">
        <v>43081101</v>
      </c>
      <c r="D2501" t="s">
        <v>4776</v>
      </c>
      <c r="E2501">
        <v>954</v>
      </c>
      <c r="F2501" t="b">
        <v>0</v>
      </c>
      <c r="G2501">
        <v>13095.059150621701</v>
      </c>
      <c r="H2501">
        <v>12372.699042807501</v>
      </c>
      <c r="I2501">
        <v>78</v>
      </c>
      <c r="J2501">
        <v>9.4465166442275297E-5</v>
      </c>
      <c r="K2501">
        <v>1782</v>
      </c>
      <c r="L2501">
        <v>22.590768904566101</v>
      </c>
      <c r="M2501">
        <v>2415</v>
      </c>
      <c r="N2501">
        <v>1.82435701700083E-3</v>
      </c>
      <c r="O2501">
        <v>2499</v>
      </c>
      <c r="P2501">
        <f t="shared" si="157"/>
        <v>0.14229984732606474</v>
      </c>
      <c r="Q2501">
        <f t="shared" si="158"/>
        <v>0</v>
      </c>
      <c r="R2501">
        <f t="shared" si="159"/>
        <v>8.1386321632204481</v>
      </c>
      <c r="S2501">
        <f t="shared" si="160"/>
        <v>0</v>
      </c>
    </row>
    <row r="2502" spans="1:19" x14ac:dyDescent="0.25">
      <c r="A2502">
        <v>85</v>
      </c>
      <c r="B2502" t="s">
        <v>1847</v>
      </c>
      <c r="C2502">
        <v>152241101</v>
      </c>
      <c r="D2502" t="s">
        <v>4725</v>
      </c>
      <c r="E2502">
        <v>1704</v>
      </c>
      <c r="F2502" t="b">
        <v>0</v>
      </c>
      <c r="G2502">
        <v>21239.391650775098</v>
      </c>
      <c r="H2502">
        <v>21231.818487019202</v>
      </c>
      <c r="I2502">
        <v>160</v>
      </c>
      <c r="J2502">
        <v>1.2962090899009101E-4</v>
      </c>
      <c r="K2502">
        <v>1014</v>
      </c>
      <c r="L2502">
        <v>19.378632352244502</v>
      </c>
      <c r="M2502">
        <v>2457</v>
      </c>
      <c r="N2502">
        <v>1.82301884239781E-3</v>
      </c>
      <c r="O2502">
        <v>2500</v>
      </c>
      <c r="P2502">
        <f t="shared" si="157"/>
        <v>0.29168301478364961</v>
      </c>
      <c r="Q2502">
        <f t="shared" si="158"/>
        <v>0</v>
      </c>
      <c r="R2502">
        <f t="shared" si="159"/>
        <v>13.200367713346861</v>
      </c>
      <c r="S2502">
        <f t="shared" si="160"/>
        <v>0</v>
      </c>
    </row>
    <row r="2503" spans="1:19" x14ac:dyDescent="0.25">
      <c r="A2503">
        <v>2388</v>
      </c>
      <c r="B2503" t="s">
        <v>1234</v>
      </c>
      <c r="C2503">
        <v>83622105</v>
      </c>
      <c r="D2503" t="s">
        <v>4487</v>
      </c>
      <c r="E2503">
        <v>9031</v>
      </c>
      <c r="F2503" t="b">
        <v>0</v>
      </c>
      <c r="G2503">
        <v>1741.4201266949101</v>
      </c>
      <c r="H2503">
        <v>1741.4201266949101</v>
      </c>
      <c r="I2503">
        <v>17</v>
      </c>
      <c r="J2503">
        <v>1.9852629938053201E-4</v>
      </c>
      <c r="K2503">
        <v>401</v>
      </c>
      <c r="L2503">
        <v>5.6598754309716801</v>
      </c>
      <c r="M2503">
        <v>2722</v>
      </c>
      <c r="N2503">
        <v>1.8195226965557699E-3</v>
      </c>
      <c r="O2503">
        <v>2501</v>
      </c>
      <c r="P2503">
        <f t="shared" si="157"/>
        <v>3.0931885841448088E-2</v>
      </c>
      <c r="Q2503">
        <f t="shared" si="158"/>
        <v>0</v>
      </c>
      <c r="R2503">
        <f t="shared" si="159"/>
        <v>1.0822996436885706</v>
      </c>
      <c r="S2503">
        <f t="shared" si="160"/>
        <v>0</v>
      </c>
    </row>
    <row r="2504" spans="1:19" x14ac:dyDescent="0.25">
      <c r="A2504">
        <v>2038</v>
      </c>
      <c r="B2504" t="s">
        <v>3057</v>
      </c>
      <c r="C2504">
        <v>13801104</v>
      </c>
      <c r="D2504" t="s">
        <v>5080</v>
      </c>
      <c r="E2504" t="s">
        <v>4485</v>
      </c>
      <c r="F2504" t="b">
        <v>0</v>
      </c>
      <c r="G2504">
        <v>25157.692285708901</v>
      </c>
      <c r="H2504">
        <v>15741.034417058199</v>
      </c>
      <c r="I2504">
        <v>214</v>
      </c>
      <c r="J2504">
        <v>7.9295296778990196E-5</v>
      </c>
      <c r="K2504">
        <v>2226</v>
      </c>
      <c r="L2504">
        <v>25.8955930917637</v>
      </c>
      <c r="M2504">
        <v>2379</v>
      </c>
      <c r="N2504">
        <v>1.81176834220853E-3</v>
      </c>
      <c r="O2504">
        <v>2502</v>
      </c>
      <c r="P2504">
        <f t="shared" si="157"/>
        <v>0.3877184252326254</v>
      </c>
      <c r="Q2504">
        <f t="shared" si="158"/>
        <v>0</v>
      </c>
      <c r="R2504">
        <f t="shared" si="159"/>
        <v>15.635607387016098</v>
      </c>
      <c r="S2504">
        <f t="shared" si="160"/>
        <v>0</v>
      </c>
    </row>
    <row r="2505" spans="1:19" x14ac:dyDescent="0.25">
      <c r="A2505">
        <v>6140</v>
      </c>
      <c r="B2505" t="s">
        <v>4366</v>
      </c>
      <c r="C2505">
        <v>182601106</v>
      </c>
      <c r="D2505" t="s">
        <v>5517</v>
      </c>
      <c r="E2505" t="s">
        <v>5585</v>
      </c>
      <c r="F2505" t="b">
        <v>0</v>
      </c>
      <c r="G2505">
        <v>14462.1375552764</v>
      </c>
      <c r="H2505">
        <v>1958.2873463865201</v>
      </c>
      <c r="I2505">
        <v>99</v>
      </c>
      <c r="J2505">
        <v>2.09314369286779E-5</v>
      </c>
      <c r="K2505">
        <v>3535</v>
      </c>
      <c r="L2505">
        <v>31.905807894814401</v>
      </c>
      <c r="M2505">
        <v>2328</v>
      </c>
      <c r="N2505">
        <v>1.80531882940328E-3</v>
      </c>
      <c r="O2505">
        <v>2503</v>
      </c>
      <c r="P2505">
        <f t="shared" si="157"/>
        <v>0.17872656411092472</v>
      </c>
      <c r="Q2505">
        <f t="shared" si="158"/>
        <v>0</v>
      </c>
      <c r="R2505">
        <f t="shared" si="159"/>
        <v>8.988276914404226</v>
      </c>
      <c r="S2505">
        <f t="shared" si="160"/>
        <v>0</v>
      </c>
    </row>
    <row r="2506" spans="1:19" x14ac:dyDescent="0.25">
      <c r="A2506">
        <v>9346</v>
      </c>
      <c r="B2506" t="s">
        <v>3677</v>
      </c>
      <c r="C2506">
        <v>182371111</v>
      </c>
      <c r="D2506" t="s">
        <v>5047</v>
      </c>
      <c r="E2506">
        <v>6421</v>
      </c>
      <c r="F2506" t="b">
        <v>0</v>
      </c>
      <c r="G2506">
        <v>2777.3682492090002</v>
      </c>
      <c r="H2506">
        <v>2777.3682492090002</v>
      </c>
      <c r="I2506">
        <v>20</v>
      </c>
      <c r="J2506">
        <v>5.7664634368848001E-5</v>
      </c>
      <c r="K2506">
        <v>2846</v>
      </c>
      <c r="L2506">
        <v>26.200416763021199</v>
      </c>
      <c r="M2506">
        <v>2374</v>
      </c>
      <c r="N2506">
        <v>1.8044410515489001E-3</v>
      </c>
      <c r="O2506">
        <v>2504</v>
      </c>
      <c r="P2506">
        <f t="shared" si="157"/>
        <v>3.6088821030978005E-2</v>
      </c>
      <c r="Q2506">
        <f t="shared" si="158"/>
        <v>0</v>
      </c>
      <c r="R2506">
        <f t="shared" si="159"/>
        <v>1.726145586829708</v>
      </c>
      <c r="S2506">
        <f t="shared" si="160"/>
        <v>0</v>
      </c>
    </row>
    <row r="2507" spans="1:19" x14ac:dyDescent="0.25">
      <c r="A2507">
        <v>680</v>
      </c>
      <c r="B2507" t="s">
        <v>1246</v>
      </c>
      <c r="C2507">
        <v>83622106</v>
      </c>
      <c r="D2507" t="s">
        <v>4537</v>
      </c>
      <c r="E2507">
        <v>12760</v>
      </c>
      <c r="F2507" t="b">
        <v>0</v>
      </c>
      <c r="G2507">
        <v>42462.395387728197</v>
      </c>
      <c r="H2507">
        <v>42462.395387728197</v>
      </c>
      <c r="I2507">
        <v>299</v>
      </c>
      <c r="J2507">
        <v>1.9593935782582399E-4</v>
      </c>
      <c r="K2507">
        <v>413</v>
      </c>
      <c r="L2507">
        <v>10.560403178792001</v>
      </c>
      <c r="M2507">
        <v>2618</v>
      </c>
      <c r="N2507">
        <v>1.7903424384577099E-3</v>
      </c>
      <c r="O2507">
        <v>2505</v>
      </c>
      <c r="P2507">
        <f t="shared" si="157"/>
        <v>0.53531238909885526</v>
      </c>
      <c r="Q2507">
        <f t="shared" si="158"/>
        <v>0</v>
      </c>
      <c r="R2507">
        <f t="shared" si="159"/>
        <v>26.390550272049843</v>
      </c>
      <c r="S2507">
        <f t="shared" si="160"/>
        <v>0</v>
      </c>
    </row>
    <row r="2508" spans="1:19" x14ac:dyDescent="0.25">
      <c r="A2508">
        <v>1725</v>
      </c>
      <c r="B2508" t="s">
        <v>2013</v>
      </c>
      <c r="C2508">
        <v>42261101</v>
      </c>
      <c r="D2508" t="s">
        <v>4547</v>
      </c>
      <c r="E2508" t="s">
        <v>4485</v>
      </c>
      <c r="F2508" t="b">
        <v>0</v>
      </c>
      <c r="G2508">
        <v>3500.02298516274</v>
      </c>
      <c r="H2508">
        <v>3442.3440920092899</v>
      </c>
      <c r="I2508">
        <v>26</v>
      </c>
      <c r="J2508">
        <v>1.20241225833804E-4</v>
      </c>
      <c r="K2508">
        <v>1181</v>
      </c>
      <c r="L2508">
        <v>17.431053351037701</v>
      </c>
      <c r="M2508">
        <v>2492</v>
      </c>
      <c r="N2508">
        <v>1.7811410046823799E-3</v>
      </c>
      <c r="O2508">
        <v>2506</v>
      </c>
      <c r="P2508">
        <f t="shared" si="157"/>
        <v>4.630966612174188E-2</v>
      </c>
      <c r="Q2508">
        <f t="shared" si="158"/>
        <v>0</v>
      </c>
      <c r="R2508">
        <f t="shared" si="159"/>
        <v>2.1752784245884027</v>
      </c>
      <c r="S2508">
        <f t="shared" si="160"/>
        <v>0</v>
      </c>
    </row>
    <row r="2509" spans="1:19" x14ac:dyDescent="0.25">
      <c r="A2509">
        <v>1486</v>
      </c>
      <c r="B2509" t="s">
        <v>957</v>
      </c>
      <c r="C2509">
        <v>83041101</v>
      </c>
      <c r="D2509" t="s">
        <v>4533</v>
      </c>
      <c r="E2509" t="s">
        <v>4534</v>
      </c>
      <c r="F2509" t="b">
        <v>0</v>
      </c>
      <c r="G2509">
        <v>13568.3760643972</v>
      </c>
      <c r="H2509">
        <v>13568.3760643972</v>
      </c>
      <c r="I2509">
        <v>101</v>
      </c>
      <c r="J2509">
        <v>3.0613092516576501E-4</v>
      </c>
      <c r="K2509">
        <v>124</v>
      </c>
      <c r="L2509">
        <v>6.1859914878573798</v>
      </c>
      <c r="M2509">
        <v>2709</v>
      </c>
      <c r="N2509">
        <v>1.76813509559059E-3</v>
      </c>
      <c r="O2509">
        <v>2507</v>
      </c>
      <c r="P2509">
        <f t="shared" si="157"/>
        <v>0.1785816446546496</v>
      </c>
      <c r="Q2509">
        <f t="shared" si="158"/>
        <v>0</v>
      </c>
      <c r="R2509">
        <f t="shared" si="159"/>
        <v>8.4328005372263526</v>
      </c>
      <c r="S2509">
        <f t="shared" si="160"/>
        <v>0</v>
      </c>
    </row>
    <row r="2510" spans="1:19" x14ac:dyDescent="0.25">
      <c r="A2510">
        <v>8439</v>
      </c>
      <c r="B2510" t="s">
        <v>3490</v>
      </c>
      <c r="C2510">
        <v>254421103</v>
      </c>
      <c r="D2510" t="s">
        <v>4698</v>
      </c>
      <c r="E2510">
        <v>10190</v>
      </c>
      <c r="F2510" t="b">
        <v>0</v>
      </c>
      <c r="G2510">
        <v>13591.0884171087</v>
      </c>
      <c r="H2510">
        <v>13591.0884171087</v>
      </c>
      <c r="I2510">
        <v>61</v>
      </c>
      <c r="J2510">
        <v>6.3641520803988297E-5</v>
      </c>
      <c r="K2510">
        <v>2659</v>
      </c>
      <c r="L2510">
        <v>28.503908318210701</v>
      </c>
      <c r="M2510">
        <v>2355</v>
      </c>
      <c r="N2510">
        <v>1.75825125901874E-3</v>
      </c>
      <c r="O2510">
        <v>2508</v>
      </c>
      <c r="P2510">
        <f t="shared" si="157"/>
        <v>0.10725332680014314</v>
      </c>
      <c r="Q2510">
        <f t="shared" si="158"/>
        <v>0</v>
      </c>
      <c r="R2510">
        <f t="shared" si="159"/>
        <v>8.446916356189373</v>
      </c>
      <c r="S2510">
        <f t="shared" si="160"/>
        <v>0</v>
      </c>
    </row>
    <row r="2511" spans="1:19" x14ac:dyDescent="0.25">
      <c r="A2511">
        <v>10411</v>
      </c>
      <c r="B2511" t="s">
        <v>4276</v>
      </c>
      <c r="C2511">
        <v>103311102</v>
      </c>
      <c r="D2511" t="s">
        <v>5462</v>
      </c>
      <c r="E2511">
        <v>272636</v>
      </c>
      <c r="F2511" t="b">
        <v>1</v>
      </c>
      <c r="G2511">
        <v>431.36814616212001</v>
      </c>
      <c r="H2511">
        <v>431.36814616212001</v>
      </c>
      <c r="I2511">
        <v>5</v>
      </c>
      <c r="J2511">
        <v>2.8513687175291099E-5</v>
      </c>
      <c r="K2511">
        <v>3445</v>
      </c>
      <c r="L2511">
        <v>33.4034191745424</v>
      </c>
      <c r="M2511">
        <v>2316</v>
      </c>
      <c r="N2511">
        <v>1.75416040018011E-3</v>
      </c>
      <c r="O2511">
        <v>2509</v>
      </c>
      <c r="P2511">
        <f t="shared" si="157"/>
        <v>8.7708020009005499E-3</v>
      </c>
      <c r="Q2511">
        <f t="shared" si="158"/>
        <v>0</v>
      </c>
      <c r="R2511">
        <f t="shared" si="159"/>
        <v>0.26809704547055313</v>
      </c>
      <c r="S2511">
        <f t="shared" si="160"/>
        <v>0</v>
      </c>
    </row>
    <row r="2512" spans="1:19" x14ac:dyDescent="0.25">
      <c r="A2512">
        <v>9794</v>
      </c>
      <c r="B2512" t="s">
        <v>3625</v>
      </c>
      <c r="C2512">
        <v>42721106</v>
      </c>
      <c r="D2512" t="s">
        <v>5200</v>
      </c>
      <c r="E2512">
        <v>510055</v>
      </c>
      <c r="F2512" t="b">
        <v>1</v>
      </c>
      <c r="G2512">
        <v>1976.5066560620201</v>
      </c>
      <c r="H2512">
        <v>817.62032203804301</v>
      </c>
      <c r="I2512">
        <v>11</v>
      </c>
      <c r="J2512">
        <v>5.9312900803989598E-5</v>
      </c>
      <c r="K2512">
        <v>2794</v>
      </c>
      <c r="L2512">
        <v>33.150650134504197</v>
      </c>
      <c r="M2512">
        <v>2320</v>
      </c>
      <c r="N2512">
        <v>1.7488638016691801E-3</v>
      </c>
      <c r="O2512">
        <v>2510</v>
      </c>
      <c r="P2512">
        <f t="shared" si="157"/>
        <v>1.923750181836098E-2</v>
      </c>
      <c r="Q2512">
        <f t="shared" si="158"/>
        <v>0</v>
      </c>
      <c r="R2512">
        <f t="shared" si="159"/>
        <v>1.2284068713872094</v>
      </c>
      <c r="S2512">
        <f t="shared" si="160"/>
        <v>0</v>
      </c>
    </row>
    <row r="2513" spans="1:19" x14ac:dyDescent="0.25">
      <c r="A2513">
        <v>1870</v>
      </c>
      <c r="B2513" t="s">
        <v>3771</v>
      </c>
      <c r="C2513">
        <v>183052110</v>
      </c>
      <c r="D2513" t="s">
        <v>5241</v>
      </c>
      <c r="E2513">
        <v>307832</v>
      </c>
      <c r="F2513" t="b">
        <v>0</v>
      </c>
      <c r="G2513">
        <v>22986.440969404</v>
      </c>
      <c r="H2513">
        <v>2614.1135843624202</v>
      </c>
      <c r="I2513">
        <v>133</v>
      </c>
      <c r="J2513">
        <v>5.4141593444691902E-5</v>
      </c>
      <c r="K2513">
        <v>2940</v>
      </c>
      <c r="L2513">
        <v>52.299570890577598</v>
      </c>
      <c r="M2513">
        <v>2199</v>
      </c>
      <c r="N2513">
        <v>1.7437682694500501E-3</v>
      </c>
      <c r="O2513">
        <v>2511</v>
      </c>
      <c r="P2513">
        <f t="shared" si="157"/>
        <v>0.23192117983685667</v>
      </c>
      <c r="Q2513">
        <f t="shared" si="158"/>
        <v>0</v>
      </c>
      <c r="R2513">
        <f t="shared" si="159"/>
        <v>14.286165922563082</v>
      </c>
      <c r="S2513">
        <f t="shared" si="160"/>
        <v>0</v>
      </c>
    </row>
    <row r="2514" spans="1:19" x14ac:dyDescent="0.25">
      <c r="A2514">
        <v>4149</v>
      </c>
      <c r="B2514" t="s">
        <v>1064</v>
      </c>
      <c r="C2514">
        <v>152762102</v>
      </c>
      <c r="D2514" t="s">
        <v>4583</v>
      </c>
      <c r="E2514">
        <v>19542</v>
      </c>
      <c r="F2514" t="b">
        <v>0</v>
      </c>
      <c r="G2514">
        <v>15319.577414302599</v>
      </c>
      <c r="H2514">
        <v>15319.577414302599</v>
      </c>
      <c r="I2514">
        <v>111</v>
      </c>
      <c r="J2514">
        <v>2.4603441209995801E-4</v>
      </c>
      <c r="K2514">
        <v>231</v>
      </c>
      <c r="L2514">
        <v>13.9870601717853</v>
      </c>
      <c r="M2514">
        <v>2550</v>
      </c>
      <c r="N2514">
        <v>1.73738283329041E-3</v>
      </c>
      <c r="O2514">
        <v>2512</v>
      </c>
      <c r="P2514">
        <f t="shared" si="157"/>
        <v>0.1928494944952355</v>
      </c>
      <c r="Q2514">
        <f t="shared" si="158"/>
        <v>0</v>
      </c>
      <c r="R2514">
        <f t="shared" si="159"/>
        <v>9.5211792506541943</v>
      </c>
      <c r="S2514">
        <f t="shared" si="160"/>
        <v>0</v>
      </c>
    </row>
    <row r="2515" spans="1:19" x14ac:dyDescent="0.25">
      <c r="A2515">
        <v>5394</v>
      </c>
      <c r="B2515" t="s">
        <v>1708</v>
      </c>
      <c r="C2515">
        <v>152481105</v>
      </c>
      <c r="D2515" t="s">
        <v>4510</v>
      </c>
      <c r="E2515">
        <v>2100</v>
      </c>
      <c r="F2515" t="b">
        <v>0</v>
      </c>
      <c r="G2515">
        <v>6391.6671975847303</v>
      </c>
      <c r="H2515">
        <v>6391.6671975847303</v>
      </c>
      <c r="I2515">
        <v>47</v>
      </c>
      <c r="J2515">
        <v>1.39660827234694E-4</v>
      </c>
      <c r="K2515">
        <v>875</v>
      </c>
      <c r="L2515">
        <v>17.258804734638499</v>
      </c>
      <c r="M2515">
        <v>2498</v>
      </c>
      <c r="N2515">
        <v>1.7366190545781599E-3</v>
      </c>
      <c r="O2515">
        <v>2513</v>
      </c>
      <c r="P2515">
        <f t="shared" si="157"/>
        <v>8.162109556517351E-2</v>
      </c>
      <c r="Q2515">
        <f t="shared" si="158"/>
        <v>0</v>
      </c>
      <c r="R2515">
        <f t="shared" si="159"/>
        <v>3.9724469842043071</v>
      </c>
      <c r="S2515">
        <f t="shared" si="160"/>
        <v>0</v>
      </c>
    </row>
    <row r="2516" spans="1:19" x14ac:dyDescent="0.25">
      <c r="A2516">
        <v>7138</v>
      </c>
      <c r="B2516" t="s">
        <v>1728</v>
      </c>
      <c r="C2516">
        <v>42811113</v>
      </c>
      <c r="D2516" t="s">
        <v>4512</v>
      </c>
      <c r="E2516">
        <v>8299</v>
      </c>
      <c r="F2516" t="b">
        <v>0</v>
      </c>
      <c r="G2516">
        <v>1934.21690716383</v>
      </c>
      <c r="H2516">
        <v>1934.21690716383</v>
      </c>
      <c r="I2516">
        <v>13</v>
      </c>
      <c r="J2516">
        <v>1.37896311151472E-4</v>
      </c>
      <c r="K2516">
        <v>895</v>
      </c>
      <c r="L2516">
        <v>14.6935284062285</v>
      </c>
      <c r="M2516">
        <v>2537</v>
      </c>
      <c r="N2516">
        <v>1.71923149194688E-3</v>
      </c>
      <c r="O2516">
        <v>2514</v>
      </c>
      <c r="P2516">
        <f t="shared" si="157"/>
        <v>2.2350009395309442E-2</v>
      </c>
      <c r="Q2516">
        <f t="shared" si="158"/>
        <v>0</v>
      </c>
      <c r="R2516">
        <f t="shared" si="159"/>
        <v>1.2021236216058608</v>
      </c>
      <c r="S2516">
        <f t="shared" si="160"/>
        <v>0</v>
      </c>
    </row>
    <row r="2517" spans="1:19" x14ac:dyDescent="0.25">
      <c r="A2517">
        <v>2315</v>
      </c>
      <c r="B2517" t="s">
        <v>2343</v>
      </c>
      <c r="C2517">
        <v>13801101</v>
      </c>
      <c r="D2517" t="s">
        <v>4658</v>
      </c>
      <c r="E2517">
        <v>108540</v>
      </c>
      <c r="F2517" t="b">
        <v>0</v>
      </c>
      <c r="G2517">
        <v>7751.40899790208</v>
      </c>
      <c r="H2517">
        <v>7751.40899790208</v>
      </c>
      <c r="I2517">
        <v>44</v>
      </c>
      <c r="J2517">
        <v>1.05342566050901E-4</v>
      </c>
      <c r="K2517">
        <v>1511</v>
      </c>
      <c r="L2517">
        <v>10.868067180673901</v>
      </c>
      <c r="M2517">
        <v>2613</v>
      </c>
      <c r="N2517">
        <v>1.7169803383596E-3</v>
      </c>
      <c r="O2517">
        <v>2515</v>
      </c>
      <c r="P2517">
        <f t="shared" si="157"/>
        <v>7.5547134887822401E-2</v>
      </c>
      <c r="Q2517">
        <f t="shared" si="158"/>
        <v>0</v>
      </c>
      <c r="R2517">
        <f t="shared" si="159"/>
        <v>4.8175320061541829</v>
      </c>
      <c r="S2517">
        <f t="shared" si="160"/>
        <v>0</v>
      </c>
    </row>
    <row r="2518" spans="1:19" x14ac:dyDescent="0.25">
      <c r="A2518">
        <v>110</v>
      </c>
      <c r="B2518" t="s">
        <v>1680</v>
      </c>
      <c r="C2518">
        <v>163761703</v>
      </c>
      <c r="D2518" t="s">
        <v>4733</v>
      </c>
      <c r="E2518">
        <v>8120</v>
      </c>
      <c r="F2518" t="b">
        <v>0</v>
      </c>
      <c r="G2518">
        <v>14371.6326331082</v>
      </c>
      <c r="H2518">
        <v>14371.6326331082</v>
      </c>
      <c r="I2518">
        <v>108</v>
      </c>
      <c r="J2518">
        <v>1.4141027570977301E-4</v>
      </c>
      <c r="K2518">
        <v>847</v>
      </c>
      <c r="L2518">
        <v>24.264561695633098</v>
      </c>
      <c r="M2518">
        <v>2397</v>
      </c>
      <c r="N2518">
        <v>1.7068211148071101E-3</v>
      </c>
      <c r="O2518">
        <v>2516</v>
      </c>
      <c r="P2518">
        <f t="shared" si="157"/>
        <v>0.1843366803991679</v>
      </c>
      <c r="Q2518">
        <f t="shared" si="158"/>
        <v>0</v>
      </c>
      <c r="R2518">
        <f t="shared" si="159"/>
        <v>8.9320277396570535</v>
      </c>
      <c r="S2518">
        <f t="shared" si="160"/>
        <v>0</v>
      </c>
    </row>
    <row r="2519" spans="1:19" x14ac:dyDescent="0.25">
      <c r="A2519">
        <v>1996</v>
      </c>
      <c r="B2519" t="s">
        <v>3462</v>
      </c>
      <c r="C2519">
        <v>13801103</v>
      </c>
      <c r="D2519" t="s">
        <v>5146</v>
      </c>
      <c r="E2519" t="s">
        <v>5298</v>
      </c>
      <c r="F2519" t="b">
        <v>1</v>
      </c>
      <c r="G2519">
        <v>9824.4750186295296</v>
      </c>
      <c r="H2519">
        <v>807.83648473134099</v>
      </c>
      <c r="I2519">
        <v>84</v>
      </c>
      <c r="J2519">
        <v>6.4371332861074205E-5</v>
      </c>
      <c r="K2519">
        <v>2631</v>
      </c>
      <c r="L2519">
        <v>25.303035412822702</v>
      </c>
      <c r="M2519">
        <v>2388</v>
      </c>
      <c r="N2519">
        <v>1.7029385800773401E-3</v>
      </c>
      <c r="O2519">
        <v>2517</v>
      </c>
      <c r="P2519">
        <f t="shared" si="157"/>
        <v>0.14304684072649657</v>
      </c>
      <c r="Q2519">
        <f t="shared" si="158"/>
        <v>0</v>
      </c>
      <c r="R2519">
        <f t="shared" si="159"/>
        <v>6.1059509127591856</v>
      </c>
      <c r="S2519">
        <f t="shared" si="160"/>
        <v>0</v>
      </c>
    </row>
    <row r="2520" spans="1:19" x14ac:dyDescent="0.25">
      <c r="A2520">
        <v>2784</v>
      </c>
      <c r="B2520" t="s">
        <v>1991</v>
      </c>
      <c r="C2520">
        <v>103381102</v>
      </c>
      <c r="D2520" t="s">
        <v>4655</v>
      </c>
      <c r="E2520">
        <v>2902</v>
      </c>
      <c r="F2520" t="b">
        <v>0</v>
      </c>
      <c r="G2520">
        <v>11242.822827440399</v>
      </c>
      <c r="H2520">
        <v>11242.822827440399</v>
      </c>
      <c r="I2520">
        <v>8</v>
      </c>
      <c r="J2520">
        <v>1.21463336351249E-4</v>
      </c>
      <c r="K2520">
        <v>1158</v>
      </c>
      <c r="L2520">
        <v>50.593349211977198</v>
      </c>
      <c r="M2520">
        <v>2209</v>
      </c>
      <c r="N2520">
        <v>1.6953764966411899E-3</v>
      </c>
      <c r="O2520">
        <v>2518</v>
      </c>
      <c r="P2520">
        <f t="shared" si="157"/>
        <v>1.3563011973129519E-2</v>
      </c>
      <c r="Q2520">
        <f t="shared" si="158"/>
        <v>0</v>
      </c>
      <c r="R2520">
        <f t="shared" si="159"/>
        <v>6.9874598057429456</v>
      </c>
      <c r="S2520">
        <f t="shared" si="160"/>
        <v>0</v>
      </c>
    </row>
    <row r="2521" spans="1:19" x14ac:dyDescent="0.25">
      <c r="A2521">
        <v>4648</v>
      </c>
      <c r="B2521" t="s">
        <v>4152</v>
      </c>
      <c r="C2521">
        <v>24101102</v>
      </c>
      <c r="D2521" t="s">
        <v>5099</v>
      </c>
      <c r="E2521">
        <v>863822</v>
      </c>
      <c r="F2521" t="b">
        <v>1</v>
      </c>
      <c r="G2521">
        <v>1030.95002107597</v>
      </c>
      <c r="H2521">
        <v>168.75191909192301</v>
      </c>
      <c r="I2521">
        <v>8</v>
      </c>
      <c r="J2521">
        <v>3.6716253362101202E-5</v>
      </c>
      <c r="K2521">
        <v>3321</v>
      </c>
      <c r="L2521">
        <v>27.816252452321301</v>
      </c>
      <c r="M2521">
        <v>2364</v>
      </c>
      <c r="N2521">
        <v>1.69325366724893E-3</v>
      </c>
      <c r="O2521">
        <v>2519</v>
      </c>
      <c r="P2521">
        <f t="shared" si="157"/>
        <v>1.354602933799144E-2</v>
      </c>
      <c r="Q2521">
        <f t="shared" si="158"/>
        <v>0</v>
      </c>
      <c r="R2521">
        <f t="shared" si="159"/>
        <v>0.64073960290613419</v>
      </c>
      <c r="S2521">
        <f t="shared" si="160"/>
        <v>0</v>
      </c>
    </row>
    <row r="2522" spans="1:19" x14ac:dyDescent="0.25">
      <c r="A2522">
        <v>4537</v>
      </c>
      <c r="B2522" t="s">
        <v>2392</v>
      </c>
      <c r="C2522">
        <v>13532107</v>
      </c>
      <c r="D2522" t="s">
        <v>4942</v>
      </c>
      <c r="E2522">
        <v>396264</v>
      </c>
      <c r="F2522" t="b">
        <v>0</v>
      </c>
      <c r="G2522">
        <v>10259.9636474168</v>
      </c>
      <c r="H2522">
        <v>7704.1999766009203</v>
      </c>
      <c r="I2522">
        <v>95</v>
      </c>
      <c r="J2522">
        <v>1.03484007654754E-4</v>
      </c>
      <c r="K2522">
        <v>1560</v>
      </c>
      <c r="L2522">
        <v>21.818440399194301</v>
      </c>
      <c r="M2522">
        <v>2427</v>
      </c>
      <c r="N2522">
        <v>1.69269093324557E-3</v>
      </c>
      <c r="O2522">
        <v>2520</v>
      </c>
      <c r="P2522">
        <f t="shared" si="157"/>
        <v>0.16080563865832914</v>
      </c>
      <c r="Q2522">
        <f t="shared" si="158"/>
        <v>0</v>
      </c>
      <c r="R2522">
        <f t="shared" si="159"/>
        <v>6.376608854827098</v>
      </c>
      <c r="S2522">
        <f t="shared" si="160"/>
        <v>0</v>
      </c>
    </row>
    <row r="2523" spans="1:19" x14ac:dyDescent="0.25">
      <c r="A2523">
        <v>6727</v>
      </c>
      <c r="B2523" t="s">
        <v>2438</v>
      </c>
      <c r="C2523">
        <v>152481103</v>
      </c>
      <c r="D2523" t="s">
        <v>4529</v>
      </c>
      <c r="E2523">
        <v>2200</v>
      </c>
      <c r="F2523" t="b">
        <v>0</v>
      </c>
      <c r="G2523">
        <v>8965.9105577369501</v>
      </c>
      <c r="H2523">
        <v>8965.9105577369501</v>
      </c>
      <c r="I2523">
        <v>64</v>
      </c>
      <c r="J2523">
        <v>1.01833560847808E-4</v>
      </c>
      <c r="K2523">
        <v>1607</v>
      </c>
      <c r="L2523">
        <v>17.890876859404699</v>
      </c>
      <c r="M2523">
        <v>2484</v>
      </c>
      <c r="N2523">
        <v>1.6887935304690301E-3</v>
      </c>
      <c r="O2523">
        <v>2521</v>
      </c>
      <c r="P2523">
        <f t="shared" si="157"/>
        <v>0.10808278595001793</v>
      </c>
      <c r="Q2523">
        <f t="shared" si="158"/>
        <v>0</v>
      </c>
      <c r="R2523">
        <f t="shared" si="159"/>
        <v>5.5723496319061221</v>
      </c>
      <c r="S2523">
        <f t="shared" si="160"/>
        <v>0</v>
      </c>
    </row>
    <row r="2524" spans="1:19" x14ac:dyDescent="0.25">
      <c r="A2524">
        <v>5446</v>
      </c>
      <c r="B2524" t="s">
        <v>1587</v>
      </c>
      <c r="C2524">
        <v>152561105</v>
      </c>
      <c r="D2524" t="s">
        <v>4540</v>
      </c>
      <c r="E2524">
        <v>2406</v>
      </c>
      <c r="F2524" t="b">
        <v>1</v>
      </c>
      <c r="G2524">
        <v>6309.8621877989099</v>
      </c>
      <c r="H2524">
        <v>123.563573867101</v>
      </c>
      <c r="I2524">
        <v>50</v>
      </c>
      <c r="J2524">
        <v>1.4880414360959499E-4</v>
      </c>
      <c r="K2524">
        <v>754</v>
      </c>
      <c r="L2524">
        <v>13.0397736029102</v>
      </c>
      <c r="M2524">
        <v>2568</v>
      </c>
      <c r="N2524">
        <v>1.6854391379128001E-3</v>
      </c>
      <c r="O2524">
        <v>2522</v>
      </c>
      <c r="P2524">
        <f t="shared" si="157"/>
        <v>8.4271956895640002E-2</v>
      </c>
      <c r="Q2524">
        <f t="shared" si="158"/>
        <v>0</v>
      </c>
      <c r="R2524">
        <f t="shared" si="159"/>
        <v>3.9216048401484835</v>
      </c>
      <c r="S2524">
        <f t="shared" si="160"/>
        <v>0</v>
      </c>
    </row>
    <row r="2525" spans="1:19" x14ac:dyDescent="0.25">
      <c r="A2525">
        <v>9065</v>
      </c>
      <c r="B2525" t="s">
        <v>2832</v>
      </c>
      <c r="C2525">
        <v>182941101</v>
      </c>
      <c r="D2525" t="s">
        <v>4939</v>
      </c>
      <c r="E2525">
        <v>7611</v>
      </c>
      <c r="F2525" t="b">
        <v>0</v>
      </c>
      <c r="G2525">
        <v>7068.0362276451197</v>
      </c>
      <c r="H2525">
        <v>7068.0362276451197</v>
      </c>
      <c r="I2525">
        <v>42</v>
      </c>
      <c r="J2525">
        <v>8.7446959763083803E-5</v>
      </c>
      <c r="K2525">
        <v>2001</v>
      </c>
      <c r="L2525">
        <v>37.9943248955203</v>
      </c>
      <c r="M2525">
        <v>2291</v>
      </c>
      <c r="N2525">
        <v>1.6833687212560501E-3</v>
      </c>
      <c r="O2525">
        <v>2523</v>
      </c>
      <c r="P2525">
        <f t="shared" si="157"/>
        <v>7.0701486292754107E-2</v>
      </c>
      <c r="Q2525">
        <f t="shared" si="158"/>
        <v>0</v>
      </c>
      <c r="R2525">
        <f t="shared" si="159"/>
        <v>4.3928130687663884</v>
      </c>
      <c r="S2525">
        <f t="shared" si="160"/>
        <v>0</v>
      </c>
    </row>
    <row r="2526" spans="1:19" x14ac:dyDescent="0.25">
      <c r="A2526">
        <v>4321</v>
      </c>
      <c r="B2526" t="s">
        <v>1258</v>
      </c>
      <c r="C2526">
        <v>152481106</v>
      </c>
      <c r="D2526" t="s">
        <v>4560</v>
      </c>
      <c r="E2526">
        <v>33050</v>
      </c>
      <c r="F2526" t="b">
        <v>0</v>
      </c>
      <c r="G2526">
        <v>6143.4431819801903</v>
      </c>
      <c r="H2526">
        <v>1793.1664287471799</v>
      </c>
      <c r="I2526">
        <v>56</v>
      </c>
      <c r="J2526">
        <v>1.9400403100787201E-4</v>
      </c>
      <c r="K2526">
        <v>425</v>
      </c>
      <c r="L2526">
        <v>9.4021319057436106</v>
      </c>
      <c r="M2526">
        <v>2637</v>
      </c>
      <c r="N2526">
        <v>1.6798507494517701E-3</v>
      </c>
      <c r="O2526">
        <v>2524</v>
      </c>
      <c r="P2526">
        <f t="shared" si="157"/>
        <v>9.4071641969299125E-2</v>
      </c>
      <c r="Q2526">
        <f t="shared" si="158"/>
        <v>0</v>
      </c>
      <c r="R2526">
        <f t="shared" si="159"/>
        <v>3.8181747557366004</v>
      </c>
      <c r="S2526">
        <f t="shared" si="160"/>
        <v>0</v>
      </c>
    </row>
    <row r="2527" spans="1:19" x14ac:dyDescent="0.25">
      <c r="A2527">
        <v>7573</v>
      </c>
      <c r="B2527" t="s">
        <v>2521</v>
      </c>
      <c r="C2527">
        <v>14161106</v>
      </c>
      <c r="D2527" t="s">
        <v>5022</v>
      </c>
      <c r="E2527">
        <v>39424</v>
      </c>
      <c r="F2527" t="b">
        <v>0</v>
      </c>
      <c r="G2527">
        <v>3992.92251291087</v>
      </c>
      <c r="H2527">
        <v>1481.6597528473701</v>
      </c>
      <c r="I2527">
        <v>36</v>
      </c>
      <c r="J2527">
        <v>9.8000436029157194E-5</v>
      </c>
      <c r="K2527">
        <v>1690</v>
      </c>
      <c r="L2527">
        <v>17.491493375564598</v>
      </c>
      <c r="M2527">
        <v>2491</v>
      </c>
      <c r="N2527">
        <v>1.67537051157194E-3</v>
      </c>
      <c r="O2527">
        <v>2525</v>
      </c>
      <c r="P2527">
        <f t="shared" si="157"/>
        <v>6.031333841658984E-2</v>
      </c>
      <c r="Q2527">
        <f t="shared" si="158"/>
        <v>0</v>
      </c>
      <c r="R2527">
        <f t="shared" si="159"/>
        <v>2.4816174722876756</v>
      </c>
      <c r="S2527">
        <f t="shared" si="160"/>
        <v>0</v>
      </c>
    </row>
    <row r="2528" spans="1:19" x14ac:dyDescent="0.25">
      <c r="A2528">
        <v>1005</v>
      </c>
      <c r="B2528" t="s">
        <v>2005</v>
      </c>
      <c r="C2528">
        <v>83692104</v>
      </c>
      <c r="D2528" t="s">
        <v>4681</v>
      </c>
      <c r="E2528">
        <v>5082</v>
      </c>
      <c r="F2528" t="b">
        <v>0</v>
      </c>
      <c r="G2528">
        <v>33362.418006462598</v>
      </c>
      <c r="H2528">
        <v>32012.7006768875</v>
      </c>
      <c r="I2528">
        <v>215</v>
      </c>
      <c r="J2528">
        <v>1.20647553872726E-4</v>
      </c>
      <c r="K2528">
        <v>1172</v>
      </c>
      <c r="L2528">
        <v>16.315469137698301</v>
      </c>
      <c r="M2528">
        <v>2512</v>
      </c>
      <c r="N2528">
        <v>1.66718509823657E-3</v>
      </c>
      <c r="O2528">
        <v>2526</v>
      </c>
      <c r="P2528">
        <f t="shared" si="157"/>
        <v>0.35844479612086255</v>
      </c>
      <c r="Q2528">
        <f t="shared" si="158"/>
        <v>0</v>
      </c>
      <c r="R2528">
        <f t="shared" si="159"/>
        <v>20.734877567720694</v>
      </c>
      <c r="S2528">
        <f t="shared" si="160"/>
        <v>0</v>
      </c>
    </row>
    <row r="2529" spans="1:19" x14ac:dyDescent="0.25">
      <c r="A2529">
        <v>5885</v>
      </c>
      <c r="B2529" t="s">
        <v>3157</v>
      </c>
      <c r="C2529">
        <v>182371112</v>
      </c>
      <c r="D2529" t="s">
        <v>5188</v>
      </c>
      <c r="E2529">
        <v>2768</v>
      </c>
      <c r="F2529" t="b">
        <v>0</v>
      </c>
      <c r="G2529">
        <v>12969.969470898701</v>
      </c>
      <c r="H2529">
        <v>10109.724899969</v>
      </c>
      <c r="I2529">
        <v>92</v>
      </c>
      <c r="J2529">
        <v>7.5186604293697203E-5</v>
      </c>
      <c r="K2529">
        <v>2326</v>
      </c>
      <c r="L2529">
        <v>22.270061879378201</v>
      </c>
      <c r="M2529">
        <v>2424</v>
      </c>
      <c r="N2529">
        <v>1.66472500038375E-3</v>
      </c>
      <c r="O2529">
        <v>2527</v>
      </c>
      <c r="P2529">
        <f t="shared" si="157"/>
        <v>0.15315470003530501</v>
      </c>
      <c r="Q2529">
        <f t="shared" si="158"/>
        <v>0</v>
      </c>
      <c r="R2529">
        <f t="shared" si="159"/>
        <v>8.0608884219382855</v>
      </c>
      <c r="S2529">
        <f t="shared" si="160"/>
        <v>0</v>
      </c>
    </row>
    <row r="2530" spans="1:19" x14ac:dyDescent="0.25">
      <c r="A2530">
        <v>2281</v>
      </c>
      <c r="B2530" t="s">
        <v>3110</v>
      </c>
      <c r="C2530">
        <v>102541101</v>
      </c>
      <c r="D2530" t="s">
        <v>4925</v>
      </c>
      <c r="E2530">
        <v>85234</v>
      </c>
      <c r="F2530" t="b">
        <v>0</v>
      </c>
      <c r="G2530">
        <v>12730.834699102699</v>
      </c>
      <c r="H2530">
        <v>12730.834699102699</v>
      </c>
      <c r="I2530">
        <v>92</v>
      </c>
      <c r="J2530">
        <v>7.7366935882942599E-5</v>
      </c>
      <c r="K2530">
        <v>2279</v>
      </c>
      <c r="L2530">
        <v>30.037628631759699</v>
      </c>
      <c r="M2530">
        <v>2343</v>
      </c>
      <c r="N2530">
        <v>1.6524063752327101E-3</v>
      </c>
      <c r="O2530">
        <v>2528</v>
      </c>
      <c r="P2530">
        <f t="shared" si="157"/>
        <v>0.15202138652140931</v>
      </c>
      <c r="Q2530">
        <f t="shared" si="158"/>
        <v>0</v>
      </c>
      <c r="R2530">
        <f t="shared" si="159"/>
        <v>7.9122651952160963</v>
      </c>
      <c r="S2530">
        <f t="shared" si="160"/>
        <v>0</v>
      </c>
    </row>
    <row r="2531" spans="1:19" x14ac:dyDescent="0.25">
      <c r="A2531">
        <v>3545</v>
      </c>
      <c r="B2531" t="s">
        <v>3862</v>
      </c>
      <c r="C2531">
        <v>22811104</v>
      </c>
      <c r="D2531" t="s">
        <v>5434</v>
      </c>
      <c r="E2531">
        <v>230272</v>
      </c>
      <c r="F2531" t="b">
        <v>0</v>
      </c>
      <c r="G2531">
        <v>1833.3676428336901</v>
      </c>
      <c r="H2531">
        <v>1377.38995618851</v>
      </c>
      <c r="I2531">
        <v>18</v>
      </c>
      <c r="J2531">
        <v>5.0411535028160802E-5</v>
      </c>
      <c r="K2531">
        <v>3031</v>
      </c>
      <c r="L2531">
        <v>15.913821798231799</v>
      </c>
      <c r="M2531">
        <v>2516</v>
      </c>
      <c r="N2531">
        <v>1.64850663018378E-3</v>
      </c>
      <c r="O2531">
        <v>2529</v>
      </c>
      <c r="P2531">
        <f t="shared" si="157"/>
        <v>2.967311934330804E-2</v>
      </c>
      <c r="Q2531">
        <f t="shared" si="158"/>
        <v>0</v>
      </c>
      <c r="R2531">
        <f t="shared" si="159"/>
        <v>1.139445396416215</v>
      </c>
      <c r="S2531">
        <f t="shared" si="160"/>
        <v>0</v>
      </c>
    </row>
    <row r="2532" spans="1:19" x14ac:dyDescent="0.25">
      <c r="A2532">
        <v>6564</v>
      </c>
      <c r="B2532" t="s">
        <v>1361</v>
      </c>
      <c r="C2532">
        <v>192151131</v>
      </c>
      <c r="D2532" t="s">
        <v>4691</v>
      </c>
      <c r="E2532">
        <v>557468</v>
      </c>
      <c r="F2532" t="b">
        <v>0</v>
      </c>
      <c r="G2532">
        <v>3768.3144026042301</v>
      </c>
      <c r="H2532">
        <v>1423.67318422686</v>
      </c>
      <c r="I2532">
        <v>28</v>
      </c>
      <c r="J2532">
        <v>1.7510283578303599E-4</v>
      </c>
      <c r="K2532">
        <v>528</v>
      </c>
      <c r="L2532">
        <v>10.8129559168048</v>
      </c>
      <c r="M2532">
        <v>2614</v>
      </c>
      <c r="N2532">
        <v>1.6474679453974499E-3</v>
      </c>
      <c r="O2532">
        <v>2530</v>
      </c>
      <c r="P2532">
        <f t="shared" si="157"/>
        <v>4.61291024711286E-2</v>
      </c>
      <c r="Q2532">
        <f t="shared" si="158"/>
        <v>0</v>
      </c>
      <c r="R2532">
        <f t="shared" si="159"/>
        <v>2.3420226243655873</v>
      </c>
      <c r="S2532">
        <f t="shared" si="160"/>
        <v>0</v>
      </c>
    </row>
    <row r="2533" spans="1:19" x14ac:dyDescent="0.25">
      <c r="A2533">
        <v>2123</v>
      </c>
      <c r="B2533" t="s">
        <v>2370</v>
      </c>
      <c r="C2533">
        <v>42481101</v>
      </c>
      <c r="D2533" t="s">
        <v>4813</v>
      </c>
      <c r="E2533">
        <v>1300</v>
      </c>
      <c r="F2533" t="b">
        <v>0</v>
      </c>
      <c r="G2533">
        <v>9816.2612103081192</v>
      </c>
      <c r="H2533">
        <v>5145.0879729510498</v>
      </c>
      <c r="I2533">
        <v>84</v>
      </c>
      <c r="J2533">
        <v>1.0467406946190701E-4</v>
      </c>
      <c r="K2533">
        <v>1538</v>
      </c>
      <c r="L2533">
        <v>15.4386321080268</v>
      </c>
      <c r="M2533">
        <v>2525</v>
      </c>
      <c r="N2533">
        <v>1.64447489646563E-3</v>
      </c>
      <c r="O2533">
        <v>2531</v>
      </c>
      <c r="P2533">
        <f t="shared" si="157"/>
        <v>0.13813589130311291</v>
      </c>
      <c r="Q2533">
        <f t="shared" si="158"/>
        <v>0</v>
      </c>
      <c r="R2533">
        <f t="shared" si="159"/>
        <v>6.1008459977054814</v>
      </c>
      <c r="S2533">
        <f t="shared" si="160"/>
        <v>0</v>
      </c>
    </row>
    <row r="2534" spans="1:19" x14ac:dyDescent="0.25">
      <c r="A2534">
        <v>7516</v>
      </c>
      <c r="B2534" t="s">
        <v>3782</v>
      </c>
      <c r="C2534">
        <v>182631107</v>
      </c>
      <c r="D2534" t="s">
        <v>5272</v>
      </c>
      <c r="E2534" t="s">
        <v>4485</v>
      </c>
      <c r="F2534" t="b">
        <v>0</v>
      </c>
      <c r="G2534">
        <v>1947.4719955250901</v>
      </c>
      <c r="H2534">
        <v>1251.1033180423101</v>
      </c>
      <c r="I2534">
        <v>19</v>
      </c>
      <c r="J2534">
        <v>5.3488697104560397E-5</v>
      </c>
      <c r="K2534">
        <v>2951</v>
      </c>
      <c r="L2534">
        <v>32.606374788441101</v>
      </c>
      <c r="M2534">
        <v>2325</v>
      </c>
      <c r="N2534">
        <v>1.6436318057325499E-3</v>
      </c>
      <c r="O2534">
        <v>2532</v>
      </c>
      <c r="P2534">
        <f t="shared" si="157"/>
        <v>3.1229004308918448E-2</v>
      </c>
      <c r="Q2534">
        <f t="shared" si="158"/>
        <v>0</v>
      </c>
      <c r="R2534">
        <f t="shared" si="159"/>
        <v>1.2103617125699753</v>
      </c>
      <c r="S2534">
        <f t="shared" si="160"/>
        <v>0</v>
      </c>
    </row>
    <row r="2535" spans="1:19" x14ac:dyDescent="0.25">
      <c r="A2535">
        <v>1994</v>
      </c>
      <c r="B2535" t="s">
        <v>3325</v>
      </c>
      <c r="C2535">
        <v>43432103</v>
      </c>
      <c r="D2535" t="s">
        <v>4780</v>
      </c>
      <c r="E2535">
        <v>218894</v>
      </c>
      <c r="F2535" t="b">
        <v>1</v>
      </c>
      <c r="G2535">
        <v>1856.97218502891</v>
      </c>
      <c r="H2535">
        <v>540.19942776535197</v>
      </c>
      <c r="I2535">
        <v>14</v>
      </c>
      <c r="J2535">
        <v>6.9371389924656606E-5</v>
      </c>
      <c r="K2535">
        <v>2494</v>
      </c>
      <c r="L2535">
        <v>15.8966585008266</v>
      </c>
      <c r="M2535">
        <v>2518</v>
      </c>
      <c r="N2535">
        <v>1.6299596231050999E-3</v>
      </c>
      <c r="O2535">
        <v>2533</v>
      </c>
      <c r="P2535">
        <f t="shared" si="157"/>
        <v>2.28194347234714E-2</v>
      </c>
      <c r="Q2535">
        <f t="shared" si="158"/>
        <v>0</v>
      </c>
      <c r="R2535">
        <f t="shared" si="159"/>
        <v>1.1541157147476133</v>
      </c>
      <c r="S2535">
        <f t="shared" si="160"/>
        <v>0</v>
      </c>
    </row>
    <row r="2536" spans="1:19" x14ac:dyDescent="0.25">
      <c r="A2536">
        <v>10204</v>
      </c>
      <c r="B2536" t="s">
        <v>2146</v>
      </c>
      <c r="C2536">
        <v>43071101</v>
      </c>
      <c r="D2536" t="s">
        <v>4748</v>
      </c>
      <c r="E2536">
        <v>13481</v>
      </c>
      <c r="F2536" t="b">
        <v>1</v>
      </c>
      <c r="G2536">
        <v>1739.6965098349699</v>
      </c>
      <c r="H2536">
        <v>0</v>
      </c>
      <c r="I2536">
        <v>14</v>
      </c>
      <c r="J2536">
        <v>1.1420486927298499E-4</v>
      </c>
      <c r="K2536">
        <v>1314</v>
      </c>
      <c r="L2536">
        <v>13.6320767124577</v>
      </c>
      <c r="M2536">
        <v>2559</v>
      </c>
      <c r="N2536">
        <v>1.62892457009569E-3</v>
      </c>
      <c r="O2536">
        <v>2534</v>
      </c>
      <c r="P2536">
        <f t="shared" si="157"/>
        <v>2.280494398133966E-2</v>
      </c>
      <c r="Q2536">
        <f t="shared" si="158"/>
        <v>0</v>
      </c>
      <c r="R2536">
        <f t="shared" si="159"/>
        <v>1.0812284088470914</v>
      </c>
      <c r="S2536">
        <f t="shared" si="160"/>
        <v>0</v>
      </c>
    </row>
    <row r="2537" spans="1:19" x14ac:dyDescent="0.25">
      <c r="A2537">
        <v>3837</v>
      </c>
      <c r="B2537" t="s">
        <v>4252</v>
      </c>
      <c r="C2537">
        <v>254151101</v>
      </c>
      <c r="D2537" t="s">
        <v>5140</v>
      </c>
      <c r="E2537" t="s">
        <v>5544</v>
      </c>
      <c r="F2537" t="b">
        <v>0</v>
      </c>
      <c r="G2537">
        <v>4312.8610379173697</v>
      </c>
      <c r="H2537">
        <v>4312.8610379173697</v>
      </c>
      <c r="I2537">
        <v>21</v>
      </c>
      <c r="J2537">
        <v>3.0625208182755098E-5</v>
      </c>
      <c r="K2537">
        <v>3421</v>
      </c>
      <c r="L2537">
        <v>38.537056578332098</v>
      </c>
      <c r="M2537">
        <v>2287</v>
      </c>
      <c r="N2537">
        <v>1.62480584924966E-3</v>
      </c>
      <c r="O2537">
        <v>2535</v>
      </c>
      <c r="P2537">
        <f t="shared" si="157"/>
        <v>3.412092283424286E-2</v>
      </c>
      <c r="Q2537">
        <f t="shared" si="158"/>
        <v>0</v>
      </c>
      <c r="R2537">
        <f t="shared" si="159"/>
        <v>2.6804605580592726</v>
      </c>
      <c r="S2537">
        <f t="shared" si="160"/>
        <v>0</v>
      </c>
    </row>
    <row r="2538" spans="1:19" x14ac:dyDescent="0.25">
      <c r="A2538">
        <v>586</v>
      </c>
      <c r="B2538" t="s">
        <v>1295</v>
      </c>
      <c r="C2538">
        <v>152491102</v>
      </c>
      <c r="D2538" t="s">
        <v>4665</v>
      </c>
      <c r="E2538">
        <v>2038</v>
      </c>
      <c r="F2538" t="b">
        <v>0</v>
      </c>
      <c r="G2538">
        <v>21510.923287970301</v>
      </c>
      <c r="H2538">
        <v>21510.923287970301</v>
      </c>
      <c r="I2538">
        <v>155</v>
      </c>
      <c r="J2538">
        <v>1.8693509811152701E-4</v>
      </c>
      <c r="K2538">
        <v>462</v>
      </c>
      <c r="L2538">
        <v>18.465859555192502</v>
      </c>
      <c r="M2538">
        <v>2468</v>
      </c>
      <c r="N2538">
        <v>1.6154851350821901E-3</v>
      </c>
      <c r="O2538">
        <v>2536</v>
      </c>
      <c r="P2538">
        <f t="shared" si="157"/>
        <v>0.25040019593773943</v>
      </c>
      <c r="Q2538">
        <f t="shared" si="158"/>
        <v>0</v>
      </c>
      <c r="R2538">
        <f t="shared" si="159"/>
        <v>13.36912572279074</v>
      </c>
      <c r="S2538">
        <f t="shared" si="160"/>
        <v>0</v>
      </c>
    </row>
    <row r="2539" spans="1:19" x14ac:dyDescent="0.25">
      <c r="A2539">
        <v>5218</v>
      </c>
      <c r="B2539" t="s">
        <v>2918</v>
      </c>
      <c r="C2539">
        <v>102971111</v>
      </c>
      <c r="D2539" t="s">
        <v>4801</v>
      </c>
      <c r="E2539">
        <v>2268</v>
      </c>
      <c r="F2539" t="b">
        <v>0</v>
      </c>
      <c r="G2539">
        <v>35117.3515856222</v>
      </c>
      <c r="H2539">
        <v>35117.3515856222</v>
      </c>
      <c r="I2539">
        <v>217</v>
      </c>
      <c r="J2539">
        <v>8.4176694270580603E-5</v>
      </c>
      <c r="K2539">
        <v>2087</v>
      </c>
      <c r="L2539">
        <v>23.729445706955602</v>
      </c>
      <c r="M2539">
        <v>2408</v>
      </c>
      <c r="N2539">
        <v>1.60392534002932E-3</v>
      </c>
      <c r="O2539">
        <v>2537</v>
      </c>
      <c r="P2539">
        <f t="shared" si="157"/>
        <v>0.34805179878636244</v>
      </c>
      <c r="Q2539">
        <f t="shared" si="158"/>
        <v>0</v>
      </c>
      <c r="R2539">
        <f t="shared" si="159"/>
        <v>21.825575876707397</v>
      </c>
      <c r="S2539">
        <f t="shared" si="160"/>
        <v>0</v>
      </c>
    </row>
    <row r="2540" spans="1:19" x14ac:dyDescent="0.25">
      <c r="A2540">
        <v>1040</v>
      </c>
      <c r="B2540" t="s">
        <v>3660</v>
      </c>
      <c r="C2540">
        <v>103021101</v>
      </c>
      <c r="D2540" t="s">
        <v>4978</v>
      </c>
      <c r="E2540">
        <v>52664</v>
      </c>
      <c r="F2540" t="b">
        <v>1</v>
      </c>
      <c r="G2540">
        <v>5174.4008383522296</v>
      </c>
      <c r="H2540">
        <v>284.40332342816401</v>
      </c>
      <c r="I2540">
        <v>44</v>
      </c>
      <c r="J2540">
        <v>5.8197314480588901E-5</v>
      </c>
      <c r="K2540">
        <v>2829</v>
      </c>
      <c r="L2540">
        <v>25.893813020761801</v>
      </c>
      <c r="M2540">
        <v>2380</v>
      </c>
      <c r="N2540">
        <v>1.6028162548818801E-3</v>
      </c>
      <c r="O2540">
        <v>2538</v>
      </c>
      <c r="P2540">
        <f t="shared" si="157"/>
        <v>7.0523915214802724E-2</v>
      </c>
      <c r="Q2540">
        <f t="shared" si="158"/>
        <v>0</v>
      </c>
      <c r="R2540">
        <f t="shared" si="159"/>
        <v>3.2159110244575695</v>
      </c>
      <c r="S2540">
        <f t="shared" si="160"/>
        <v>0</v>
      </c>
    </row>
    <row r="2541" spans="1:19" x14ac:dyDescent="0.25">
      <c r="A2541">
        <v>3804</v>
      </c>
      <c r="B2541" t="s">
        <v>1021</v>
      </c>
      <c r="C2541">
        <v>82931101</v>
      </c>
      <c r="D2541" t="s">
        <v>4507</v>
      </c>
      <c r="E2541">
        <v>10726</v>
      </c>
      <c r="F2541" t="b">
        <v>0</v>
      </c>
      <c r="G2541">
        <v>16936.720996976899</v>
      </c>
      <c r="H2541">
        <v>16936.720996976899</v>
      </c>
      <c r="I2541">
        <v>124</v>
      </c>
      <c r="J2541">
        <v>2.6294010793326402E-4</v>
      </c>
      <c r="K2541">
        <v>188</v>
      </c>
      <c r="L2541">
        <v>7.1636273047417998</v>
      </c>
      <c r="M2541">
        <v>2683</v>
      </c>
      <c r="N2541">
        <v>1.6007344332115601E-3</v>
      </c>
      <c r="O2541">
        <v>2539</v>
      </c>
      <c r="P2541">
        <f t="shared" si="157"/>
        <v>0.19849106971823344</v>
      </c>
      <c r="Q2541">
        <f t="shared" si="158"/>
        <v>0</v>
      </c>
      <c r="R2541">
        <f t="shared" si="159"/>
        <v>10.526240520184524</v>
      </c>
      <c r="S2541">
        <f t="shared" si="160"/>
        <v>0</v>
      </c>
    </row>
    <row r="2542" spans="1:19" x14ac:dyDescent="0.25">
      <c r="A2542">
        <v>1389</v>
      </c>
      <c r="B2542" t="s">
        <v>2327</v>
      </c>
      <c r="C2542">
        <v>162821701</v>
      </c>
      <c r="D2542" t="s">
        <v>4740</v>
      </c>
      <c r="E2542">
        <v>1331</v>
      </c>
      <c r="F2542" t="b">
        <v>0</v>
      </c>
      <c r="G2542">
        <v>7064.7733032522001</v>
      </c>
      <c r="H2542">
        <v>7064.7733032522001</v>
      </c>
      <c r="I2542">
        <v>63</v>
      </c>
      <c r="J2542">
        <v>1.05980663618769E-4</v>
      </c>
      <c r="K2542">
        <v>1495</v>
      </c>
      <c r="L2542">
        <v>12.141572224232</v>
      </c>
      <c r="M2542">
        <v>2583</v>
      </c>
      <c r="N2542">
        <v>1.5976577451721301E-3</v>
      </c>
      <c r="O2542">
        <v>2540</v>
      </c>
      <c r="P2542">
        <f t="shared" si="157"/>
        <v>0.10065243794584419</v>
      </c>
      <c r="Q2542">
        <f t="shared" si="158"/>
        <v>0</v>
      </c>
      <c r="R2542">
        <f t="shared" si="159"/>
        <v>4.3907851480747047</v>
      </c>
      <c r="S2542">
        <f t="shared" si="160"/>
        <v>0</v>
      </c>
    </row>
    <row r="2543" spans="1:19" x14ac:dyDescent="0.25">
      <c r="A2543">
        <v>8302</v>
      </c>
      <c r="B2543" t="s">
        <v>1660</v>
      </c>
      <c r="C2543">
        <v>14341106</v>
      </c>
      <c r="D2543" t="s">
        <v>4777</v>
      </c>
      <c r="E2543" t="s">
        <v>4778</v>
      </c>
      <c r="F2543" t="b">
        <v>0</v>
      </c>
      <c r="G2543">
        <v>7343.1284616802004</v>
      </c>
      <c r="H2543">
        <v>7068.5221957274898</v>
      </c>
      <c r="I2543">
        <v>27</v>
      </c>
      <c r="J2543">
        <v>1.4291850776418E-4</v>
      </c>
      <c r="K2543">
        <v>827</v>
      </c>
      <c r="L2543">
        <v>10.628737087012899</v>
      </c>
      <c r="M2543">
        <v>2617</v>
      </c>
      <c r="N2543">
        <v>1.5975050574603899E-3</v>
      </c>
      <c r="O2543">
        <v>2541</v>
      </c>
      <c r="P2543">
        <f t="shared" si="157"/>
        <v>4.3132636551430528E-2</v>
      </c>
      <c r="Q2543">
        <f t="shared" si="158"/>
        <v>0</v>
      </c>
      <c r="R2543">
        <f t="shared" si="159"/>
        <v>4.5637840035302677</v>
      </c>
      <c r="S2543">
        <f t="shared" si="160"/>
        <v>0</v>
      </c>
    </row>
    <row r="2544" spans="1:19" x14ac:dyDescent="0.25">
      <c r="A2544">
        <v>7677</v>
      </c>
      <c r="B2544" t="s">
        <v>910</v>
      </c>
      <c r="C2544">
        <v>82931101</v>
      </c>
      <c r="D2544" t="s">
        <v>4507</v>
      </c>
      <c r="E2544">
        <v>36516</v>
      </c>
      <c r="F2544" t="b">
        <v>0</v>
      </c>
      <c r="G2544">
        <v>6699.7019410779803</v>
      </c>
      <c r="H2544">
        <v>6699.7019410779803</v>
      </c>
      <c r="I2544">
        <v>53</v>
      </c>
      <c r="J2544">
        <v>3.7130741978986501E-4</v>
      </c>
      <c r="K2544">
        <v>77</v>
      </c>
      <c r="L2544">
        <v>6.3458639613414602</v>
      </c>
      <c r="M2544">
        <v>2704</v>
      </c>
      <c r="N2544">
        <v>1.59075758797347E-3</v>
      </c>
      <c r="O2544">
        <v>2542</v>
      </c>
      <c r="P2544">
        <f t="shared" si="157"/>
        <v>8.431015216259391E-2</v>
      </c>
      <c r="Q2544">
        <f t="shared" si="158"/>
        <v>0</v>
      </c>
      <c r="R2544">
        <f t="shared" si="159"/>
        <v>4.1638918216768053</v>
      </c>
      <c r="S2544">
        <f t="shared" si="160"/>
        <v>0</v>
      </c>
    </row>
    <row r="2545" spans="1:19" x14ac:dyDescent="0.25">
      <c r="A2545">
        <v>9231</v>
      </c>
      <c r="B2545" t="s">
        <v>2679</v>
      </c>
      <c r="C2545">
        <v>83692104</v>
      </c>
      <c r="D2545" t="s">
        <v>4681</v>
      </c>
      <c r="E2545">
        <v>5304</v>
      </c>
      <c r="F2545" t="b">
        <v>0</v>
      </c>
      <c r="G2545">
        <v>8039.9736547574703</v>
      </c>
      <c r="H2545">
        <v>5763.2850119582799</v>
      </c>
      <c r="I2545">
        <v>60</v>
      </c>
      <c r="J2545">
        <v>9.1859874737565398E-5</v>
      </c>
      <c r="K2545">
        <v>1848</v>
      </c>
      <c r="L2545">
        <v>18.674022188037601</v>
      </c>
      <c r="M2545">
        <v>2464</v>
      </c>
      <c r="N2545">
        <v>1.57844360821783E-3</v>
      </c>
      <c r="O2545">
        <v>2543</v>
      </c>
      <c r="P2545">
        <f t="shared" si="157"/>
        <v>9.4706616493069801E-2</v>
      </c>
      <c r="Q2545">
        <f t="shared" si="158"/>
        <v>0</v>
      </c>
      <c r="R2545">
        <f t="shared" si="159"/>
        <v>4.9968761061264573</v>
      </c>
      <c r="S2545">
        <f t="shared" si="160"/>
        <v>0</v>
      </c>
    </row>
    <row r="2546" spans="1:19" x14ac:dyDescent="0.25">
      <c r="A2546">
        <v>10838</v>
      </c>
      <c r="B2546" t="s">
        <v>2184</v>
      </c>
      <c r="C2546">
        <v>42991106</v>
      </c>
      <c r="D2546" t="s">
        <v>4921</v>
      </c>
      <c r="E2546">
        <v>685852</v>
      </c>
      <c r="F2546" t="b">
        <v>1</v>
      </c>
      <c r="G2546">
        <v>222.93053811173201</v>
      </c>
      <c r="H2546">
        <v>104.933135520443</v>
      </c>
      <c r="I2546">
        <v>3</v>
      </c>
      <c r="J2546">
        <v>1.12574378969535E-4</v>
      </c>
      <c r="K2546">
        <v>1352</v>
      </c>
      <c r="L2546">
        <v>15.9116006201548</v>
      </c>
      <c r="M2546">
        <v>2517</v>
      </c>
      <c r="N2546">
        <v>1.5648232128468501E-3</v>
      </c>
      <c r="O2546">
        <v>2544</v>
      </c>
      <c r="P2546">
        <f t="shared" si="157"/>
        <v>4.69446963854055E-3</v>
      </c>
      <c r="Q2546">
        <f t="shared" si="158"/>
        <v>0</v>
      </c>
      <c r="R2546">
        <f t="shared" si="159"/>
        <v>0.13855223002593661</v>
      </c>
      <c r="S2546">
        <f t="shared" si="160"/>
        <v>0</v>
      </c>
    </row>
    <row r="2547" spans="1:19" x14ac:dyDescent="0.25">
      <c r="A2547">
        <v>1125</v>
      </c>
      <c r="B2547" t="s">
        <v>3294</v>
      </c>
      <c r="C2547">
        <v>42991106</v>
      </c>
      <c r="D2547" t="s">
        <v>4921</v>
      </c>
      <c r="E2547" t="s">
        <v>4485</v>
      </c>
      <c r="F2547" t="b">
        <v>1</v>
      </c>
      <c r="G2547">
        <v>16165.561819986</v>
      </c>
      <c r="H2547">
        <v>153.74680750578801</v>
      </c>
      <c r="I2547">
        <v>111</v>
      </c>
      <c r="J2547">
        <v>7.0206978168104605E-5</v>
      </c>
      <c r="K2547">
        <v>2463</v>
      </c>
      <c r="L2547">
        <v>11.080987395365399</v>
      </c>
      <c r="M2547">
        <v>2607</v>
      </c>
      <c r="N2547">
        <v>1.5644163548328099E-3</v>
      </c>
      <c r="O2547">
        <v>2545</v>
      </c>
      <c r="P2547">
        <f t="shared" si="157"/>
        <v>0.1736502153864419</v>
      </c>
      <c r="Q2547">
        <f t="shared" si="158"/>
        <v>0</v>
      </c>
      <c r="R2547">
        <f t="shared" si="159"/>
        <v>10.046961976374146</v>
      </c>
      <c r="S2547">
        <f t="shared" si="160"/>
        <v>0</v>
      </c>
    </row>
    <row r="2548" spans="1:19" x14ac:dyDescent="0.25">
      <c r="A2548">
        <v>6613</v>
      </c>
      <c r="B2548" t="s">
        <v>2293</v>
      </c>
      <c r="C2548">
        <v>83431116</v>
      </c>
      <c r="D2548" t="s">
        <v>4955</v>
      </c>
      <c r="E2548">
        <v>60050</v>
      </c>
      <c r="F2548" t="b">
        <v>0</v>
      </c>
      <c r="G2548">
        <v>13116.246045398701</v>
      </c>
      <c r="H2548">
        <v>13116.246045398701</v>
      </c>
      <c r="I2548">
        <v>98</v>
      </c>
      <c r="J2548">
        <v>1.0760956390687101E-4</v>
      </c>
      <c r="K2548">
        <v>1461</v>
      </c>
      <c r="L2548">
        <v>16.5516890589229</v>
      </c>
      <c r="M2548">
        <v>2508</v>
      </c>
      <c r="N2548">
        <v>1.55459488972583E-3</v>
      </c>
      <c r="O2548">
        <v>2546</v>
      </c>
      <c r="P2548">
        <f t="shared" si="157"/>
        <v>0.15235029919313134</v>
      </c>
      <c r="Q2548">
        <f t="shared" si="158"/>
        <v>0</v>
      </c>
      <c r="R2548">
        <f t="shared" si="159"/>
        <v>8.151799903914668</v>
      </c>
      <c r="S2548">
        <f t="shared" si="160"/>
        <v>0</v>
      </c>
    </row>
    <row r="2549" spans="1:19" x14ac:dyDescent="0.25">
      <c r="A2549">
        <v>10410</v>
      </c>
      <c r="B2549" t="s">
        <v>3641</v>
      </c>
      <c r="C2549">
        <v>43292102</v>
      </c>
      <c r="D2549" t="s">
        <v>5010</v>
      </c>
      <c r="E2549">
        <v>391312</v>
      </c>
      <c r="F2549" t="b">
        <v>1</v>
      </c>
      <c r="G2549">
        <v>1866.0467713102901</v>
      </c>
      <c r="H2549">
        <v>229.63938800570401</v>
      </c>
      <c r="I2549">
        <v>13</v>
      </c>
      <c r="J2549">
        <v>5.8919438743032501E-5</v>
      </c>
      <c r="K2549">
        <v>2810</v>
      </c>
      <c r="L2549">
        <v>14.668407494225001</v>
      </c>
      <c r="M2549">
        <v>2538</v>
      </c>
      <c r="N2549">
        <v>1.5528029701561701E-3</v>
      </c>
      <c r="O2549">
        <v>2547</v>
      </c>
      <c r="P2549">
        <f t="shared" si="157"/>
        <v>2.0186438612030212E-2</v>
      </c>
      <c r="Q2549">
        <f t="shared" si="158"/>
        <v>0</v>
      </c>
      <c r="R2549">
        <f t="shared" si="159"/>
        <v>1.1597556067807893</v>
      </c>
      <c r="S2549">
        <f t="shared" si="160"/>
        <v>0</v>
      </c>
    </row>
    <row r="2550" spans="1:19" x14ac:dyDescent="0.25">
      <c r="A2550">
        <v>3988</v>
      </c>
      <c r="B2550" t="s">
        <v>1393</v>
      </c>
      <c r="C2550">
        <v>42011108</v>
      </c>
      <c r="D2550" t="s">
        <v>4514</v>
      </c>
      <c r="E2550">
        <v>322</v>
      </c>
      <c r="F2550" t="b">
        <v>0</v>
      </c>
      <c r="G2550">
        <v>11857.563404042299</v>
      </c>
      <c r="H2550">
        <v>11550.5948255235</v>
      </c>
      <c r="I2550">
        <v>88</v>
      </c>
      <c r="J2550">
        <v>1.7059944395276199E-4</v>
      </c>
      <c r="K2550">
        <v>560</v>
      </c>
      <c r="L2550">
        <v>11.4109877416569</v>
      </c>
      <c r="M2550">
        <v>2599</v>
      </c>
      <c r="N2550">
        <v>1.5474434484083299E-3</v>
      </c>
      <c r="O2550">
        <v>2548</v>
      </c>
      <c r="P2550">
        <f t="shared" si="157"/>
        <v>0.13617502345993304</v>
      </c>
      <c r="Q2550">
        <f t="shared" si="158"/>
        <v>0</v>
      </c>
      <c r="R2550">
        <f t="shared" si="159"/>
        <v>7.3695235575154125</v>
      </c>
      <c r="S2550">
        <f t="shared" si="160"/>
        <v>0</v>
      </c>
    </row>
    <row r="2551" spans="1:19" x14ac:dyDescent="0.25">
      <c r="A2551">
        <v>3811</v>
      </c>
      <c r="B2551" t="s">
        <v>2286</v>
      </c>
      <c r="C2551">
        <v>12541106</v>
      </c>
      <c r="D2551" t="s">
        <v>4900</v>
      </c>
      <c r="E2551">
        <v>950688</v>
      </c>
      <c r="F2551" t="b">
        <v>0</v>
      </c>
      <c r="G2551">
        <v>5883.5053734729499</v>
      </c>
      <c r="H2551">
        <v>5883.5053734729499</v>
      </c>
      <c r="I2551">
        <v>50</v>
      </c>
      <c r="J2551">
        <v>1.07812790374737E-4</v>
      </c>
      <c r="K2551">
        <v>1454</v>
      </c>
      <c r="L2551">
        <v>17.192431977797298</v>
      </c>
      <c r="M2551">
        <v>2501</v>
      </c>
      <c r="N2551">
        <v>1.54067276040752E-3</v>
      </c>
      <c r="O2551">
        <v>2549</v>
      </c>
      <c r="P2551">
        <f t="shared" si="157"/>
        <v>7.7033638020376008E-2</v>
      </c>
      <c r="Q2551">
        <f t="shared" si="158"/>
        <v>0</v>
      </c>
      <c r="R2551">
        <f t="shared" si="159"/>
        <v>3.6566223576587631</v>
      </c>
      <c r="S2551">
        <f t="shared" si="160"/>
        <v>0</v>
      </c>
    </row>
    <row r="2552" spans="1:19" x14ac:dyDescent="0.25">
      <c r="A2552">
        <v>1254</v>
      </c>
      <c r="B2552" t="s">
        <v>2767</v>
      </c>
      <c r="C2552">
        <v>163351703</v>
      </c>
      <c r="D2552" t="s">
        <v>4520</v>
      </c>
      <c r="E2552">
        <v>9240</v>
      </c>
      <c r="F2552" t="b">
        <v>0</v>
      </c>
      <c r="G2552">
        <v>17656.496004991601</v>
      </c>
      <c r="H2552">
        <v>17656.496004991601</v>
      </c>
      <c r="I2552">
        <v>151</v>
      </c>
      <c r="J2552">
        <v>8.9366517362132001E-5</v>
      </c>
      <c r="K2552">
        <v>1936</v>
      </c>
      <c r="L2552">
        <v>23.824595465367899</v>
      </c>
      <c r="M2552">
        <v>2406</v>
      </c>
      <c r="N2552">
        <v>1.53944732467969E-3</v>
      </c>
      <c r="O2552">
        <v>2550</v>
      </c>
      <c r="P2552">
        <f t="shared" si="157"/>
        <v>0.23245654602663318</v>
      </c>
      <c r="Q2552">
        <f t="shared" si="158"/>
        <v>0</v>
      </c>
      <c r="R2552">
        <f t="shared" si="159"/>
        <v>10.973583595395651</v>
      </c>
      <c r="S2552">
        <f t="shared" si="160"/>
        <v>0</v>
      </c>
    </row>
    <row r="2553" spans="1:19" x14ac:dyDescent="0.25">
      <c r="A2553">
        <v>9703</v>
      </c>
      <c r="B2553" t="s">
        <v>3178</v>
      </c>
      <c r="C2553">
        <v>102541102</v>
      </c>
      <c r="D2553" t="s">
        <v>4850</v>
      </c>
      <c r="E2553">
        <v>80982</v>
      </c>
      <c r="F2553" t="b">
        <v>1</v>
      </c>
      <c r="G2553">
        <v>836.52313223680801</v>
      </c>
      <c r="H2553">
        <v>836.52313223680801</v>
      </c>
      <c r="I2553">
        <v>8</v>
      </c>
      <c r="J2553">
        <v>7.4451432737987394E-5</v>
      </c>
      <c r="K2553">
        <v>2347</v>
      </c>
      <c r="L2553">
        <v>11.950948060166899</v>
      </c>
      <c r="M2553">
        <v>2588</v>
      </c>
      <c r="N2553">
        <v>1.53815145550911E-3</v>
      </c>
      <c r="O2553">
        <v>2551</v>
      </c>
      <c r="P2553">
        <f t="shared" si="157"/>
        <v>1.230521164407288E-2</v>
      </c>
      <c r="Q2553">
        <f t="shared" si="158"/>
        <v>0</v>
      </c>
      <c r="R2553">
        <f t="shared" si="159"/>
        <v>0.51990250605146549</v>
      </c>
      <c r="S2553">
        <f t="shared" si="160"/>
        <v>0</v>
      </c>
    </row>
    <row r="2554" spans="1:19" x14ac:dyDescent="0.25">
      <c r="A2554">
        <v>8204</v>
      </c>
      <c r="B2554" t="s">
        <v>1225</v>
      </c>
      <c r="C2554">
        <v>83040401</v>
      </c>
      <c r="D2554" t="s">
        <v>4490</v>
      </c>
      <c r="E2554">
        <v>5144</v>
      </c>
      <c r="F2554" t="b">
        <v>0</v>
      </c>
      <c r="G2554">
        <v>6368.9287845208801</v>
      </c>
      <c r="H2554">
        <v>6368.9287845208801</v>
      </c>
      <c r="I2554">
        <v>36</v>
      </c>
      <c r="J2554">
        <v>2.0137807627583601E-4</v>
      </c>
      <c r="K2554">
        <v>392</v>
      </c>
      <c r="L2554">
        <v>8.6508147287153498</v>
      </c>
      <c r="M2554">
        <v>2650</v>
      </c>
      <c r="N2554">
        <v>1.5294764951940801E-3</v>
      </c>
      <c r="O2554">
        <v>2552</v>
      </c>
      <c r="P2554">
        <f t="shared" si="157"/>
        <v>5.5061153826986883E-2</v>
      </c>
      <c r="Q2554">
        <f t="shared" si="158"/>
        <v>0</v>
      </c>
      <c r="R2554">
        <f t="shared" si="159"/>
        <v>3.9583149686270231</v>
      </c>
      <c r="S2554">
        <f t="shared" si="160"/>
        <v>0</v>
      </c>
    </row>
    <row r="2555" spans="1:19" x14ac:dyDescent="0.25">
      <c r="A2555">
        <v>4922</v>
      </c>
      <c r="B2555" t="s">
        <v>3225</v>
      </c>
      <c r="C2555">
        <v>43081101</v>
      </c>
      <c r="D2555" t="s">
        <v>4776</v>
      </c>
      <c r="E2555">
        <v>3019</v>
      </c>
      <c r="F2555" t="b">
        <v>1</v>
      </c>
      <c r="G2555">
        <v>1511.59810632994</v>
      </c>
      <c r="H2555">
        <v>426.93679365134602</v>
      </c>
      <c r="I2555">
        <v>11</v>
      </c>
      <c r="J2555">
        <v>7.3048813646892004E-5</v>
      </c>
      <c r="K2555">
        <v>2394</v>
      </c>
      <c r="L2555">
        <v>21.6652405845613</v>
      </c>
      <c r="M2555">
        <v>2431</v>
      </c>
      <c r="N2555">
        <v>1.51651963415313E-3</v>
      </c>
      <c r="O2555">
        <v>2553</v>
      </c>
      <c r="P2555">
        <f t="shared" si="157"/>
        <v>1.6681715975684429E-2</v>
      </c>
      <c r="Q2555">
        <f t="shared" si="158"/>
        <v>0</v>
      </c>
      <c r="R2555">
        <f t="shared" si="159"/>
        <v>0.93946432960220017</v>
      </c>
      <c r="S2555">
        <f t="shared" si="160"/>
        <v>0</v>
      </c>
    </row>
    <row r="2556" spans="1:19" x14ac:dyDescent="0.25">
      <c r="A2556">
        <v>4844</v>
      </c>
      <c r="B2556" t="s">
        <v>2718</v>
      </c>
      <c r="C2556">
        <v>42151104</v>
      </c>
      <c r="D2556" t="s">
        <v>4723</v>
      </c>
      <c r="E2556">
        <v>173590</v>
      </c>
      <c r="F2556" t="b">
        <v>0</v>
      </c>
      <c r="G2556">
        <v>6901.1970440581399</v>
      </c>
      <c r="H2556">
        <v>6901.1970440581399</v>
      </c>
      <c r="I2556">
        <v>46</v>
      </c>
      <c r="J2556">
        <v>9.0869562921832995E-5</v>
      </c>
      <c r="K2556">
        <v>1887</v>
      </c>
      <c r="L2556">
        <v>19.209833783517901</v>
      </c>
      <c r="M2556">
        <v>2458</v>
      </c>
      <c r="N2556">
        <v>1.51311754774628E-3</v>
      </c>
      <c r="O2556">
        <v>2554</v>
      </c>
      <c r="P2556">
        <f t="shared" si="157"/>
        <v>6.9603407196328876E-2</v>
      </c>
      <c r="Q2556">
        <f t="shared" si="158"/>
        <v>0</v>
      </c>
      <c r="R2556">
        <f t="shared" si="159"/>
        <v>4.289121842174108</v>
      </c>
      <c r="S2556">
        <f t="shared" si="160"/>
        <v>0</v>
      </c>
    </row>
    <row r="2557" spans="1:19" x14ac:dyDescent="0.25">
      <c r="A2557">
        <v>7483</v>
      </c>
      <c r="B2557" t="s">
        <v>1183</v>
      </c>
      <c r="C2557">
        <v>152531101</v>
      </c>
      <c r="D2557" t="s">
        <v>4558</v>
      </c>
      <c r="E2557" t="s">
        <v>4485</v>
      </c>
      <c r="F2557" t="b">
        <v>0</v>
      </c>
      <c r="G2557">
        <v>4176.91510662162</v>
      </c>
      <c r="H2557">
        <v>1037.2766311187499</v>
      </c>
      <c r="I2557">
        <v>36</v>
      </c>
      <c r="J2557">
        <v>2.12263233801682E-4</v>
      </c>
      <c r="K2557">
        <v>350</v>
      </c>
      <c r="L2557">
        <v>8.6500827306370898</v>
      </c>
      <c r="M2557">
        <v>2651</v>
      </c>
      <c r="N2557">
        <v>1.5071936567094301E-3</v>
      </c>
      <c r="O2557">
        <v>2555</v>
      </c>
      <c r="P2557">
        <f t="shared" si="157"/>
        <v>5.4258971641539484E-2</v>
      </c>
      <c r="Q2557">
        <f t="shared" si="158"/>
        <v>0</v>
      </c>
      <c r="R2557">
        <f t="shared" si="159"/>
        <v>2.5959696125678184</v>
      </c>
      <c r="S2557">
        <f t="shared" si="160"/>
        <v>0</v>
      </c>
    </row>
    <row r="2558" spans="1:19" x14ac:dyDescent="0.25">
      <c r="A2558">
        <v>6669</v>
      </c>
      <c r="B2558" t="s">
        <v>1552</v>
      </c>
      <c r="C2558">
        <v>43071101</v>
      </c>
      <c r="D2558" t="s">
        <v>4748</v>
      </c>
      <c r="E2558">
        <v>234</v>
      </c>
      <c r="F2558" t="b">
        <v>0</v>
      </c>
      <c r="G2558">
        <v>10290.6170527141</v>
      </c>
      <c r="H2558">
        <v>5584.5076576798001</v>
      </c>
      <c r="I2558">
        <v>81</v>
      </c>
      <c r="J2558">
        <v>1.5309521431508601E-4</v>
      </c>
      <c r="K2558">
        <v>719</v>
      </c>
      <c r="L2558">
        <v>12.3013602366293</v>
      </c>
      <c r="M2558">
        <v>2581</v>
      </c>
      <c r="N2558">
        <v>1.5051011191511701E-3</v>
      </c>
      <c r="O2558">
        <v>2556</v>
      </c>
      <c r="P2558">
        <f t="shared" si="157"/>
        <v>0.12191319065124477</v>
      </c>
      <c r="Q2558">
        <f t="shared" si="158"/>
        <v>0</v>
      </c>
      <c r="R2558">
        <f t="shared" si="159"/>
        <v>6.3956600700522683</v>
      </c>
      <c r="S2558">
        <f t="shared" si="160"/>
        <v>0</v>
      </c>
    </row>
    <row r="2559" spans="1:19" x14ac:dyDescent="0.25">
      <c r="A2559">
        <v>7886</v>
      </c>
      <c r="B2559" t="s">
        <v>2038</v>
      </c>
      <c r="C2559">
        <v>254421102</v>
      </c>
      <c r="D2559" t="s">
        <v>4885</v>
      </c>
      <c r="E2559" t="s">
        <v>4485</v>
      </c>
      <c r="F2559" t="b">
        <v>0</v>
      </c>
      <c r="G2559">
        <v>7703.93545220958</v>
      </c>
      <c r="H2559">
        <v>4253.8821942232598</v>
      </c>
      <c r="I2559">
        <v>61</v>
      </c>
      <c r="J2559">
        <v>1.19051574223644E-4</v>
      </c>
      <c r="K2559">
        <v>1206</v>
      </c>
      <c r="L2559">
        <v>11.7499593098144</v>
      </c>
      <c r="M2559">
        <v>2592</v>
      </c>
      <c r="N2559">
        <v>1.49965024917953E-3</v>
      </c>
      <c r="O2559">
        <v>2557</v>
      </c>
      <c r="P2559">
        <f t="shared" si="157"/>
        <v>9.1478665199951334E-2</v>
      </c>
      <c r="Q2559">
        <f t="shared" si="158"/>
        <v>0</v>
      </c>
      <c r="R2559">
        <f t="shared" si="159"/>
        <v>4.7880270057237908</v>
      </c>
      <c r="S2559">
        <f t="shared" si="160"/>
        <v>0</v>
      </c>
    </row>
    <row r="2560" spans="1:19" x14ac:dyDescent="0.25">
      <c r="A2560">
        <v>1710</v>
      </c>
      <c r="B2560" t="s">
        <v>2966</v>
      </c>
      <c r="C2560">
        <v>42981101</v>
      </c>
      <c r="D2560" t="s">
        <v>4772</v>
      </c>
      <c r="E2560">
        <v>91336</v>
      </c>
      <c r="F2560" t="b">
        <v>0</v>
      </c>
      <c r="G2560">
        <v>13315.5221639417</v>
      </c>
      <c r="H2560">
        <v>12740.7114070679</v>
      </c>
      <c r="I2560">
        <v>78</v>
      </c>
      <c r="J2560">
        <v>8.28470459824669E-5</v>
      </c>
      <c r="K2560">
        <v>2135</v>
      </c>
      <c r="L2560">
        <v>14.0783912018821</v>
      </c>
      <c r="M2560">
        <v>2546</v>
      </c>
      <c r="N2560">
        <v>1.4969106762260001E-3</v>
      </c>
      <c r="O2560">
        <v>2558</v>
      </c>
      <c r="P2560">
        <f t="shared" si="157"/>
        <v>0.116759032745628</v>
      </c>
      <c r="Q2560">
        <f t="shared" si="158"/>
        <v>0</v>
      </c>
      <c r="R2560">
        <f t="shared" si="159"/>
        <v>8.2756508166200735</v>
      </c>
      <c r="S2560">
        <f t="shared" si="160"/>
        <v>0</v>
      </c>
    </row>
    <row r="2561" spans="1:19" x14ac:dyDescent="0.25">
      <c r="A2561">
        <v>583</v>
      </c>
      <c r="B2561" t="s">
        <v>1107</v>
      </c>
      <c r="C2561">
        <v>42811111</v>
      </c>
      <c r="D2561" t="s">
        <v>4569</v>
      </c>
      <c r="E2561">
        <v>969182</v>
      </c>
      <c r="F2561" t="b">
        <v>0</v>
      </c>
      <c r="G2561">
        <v>8578.2653864168606</v>
      </c>
      <c r="H2561">
        <v>8578.2653864168606</v>
      </c>
      <c r="I2561">
        <v>64</v>
      </c>
      <c r="J2561">
        <v>2.32722569421639E-4</v>
      </c>
      <c r="K2561">
        <v>274</v>
      </c>
      <c r="L2561">
        <v>7.8722669678026298</v>
      </c>
      <c r="M2561">
        <v>2672</v>
      </c>
      <c r="N2561">
        <v>1.49373404695169E-3</v>
      </c>
      <c r="O2561">
        <v>2559</v>
      </c>
      <c r="P2561">
        <f t="shared" si="157"/>
        <v>9.5598979004908158E-2</v>
      </c>
      <c r="Q2561">
        <f t="shared" si="158"/>
        <v>0</v>
      </c>
      <c r="R2561">
        <f t="shared" si="159"/>
        <v>5.3314265919309261</v>
      </c>
      <c r="S2561">
        <f t="shared" si="160"/>
        <v>0</v>
      </c>
    </row>
    <row r="2562" spans="1:19" x14ac:dyDescent="0.25">
      <c r="A2562">
        <v>3182</v>
      </c>
      <c r="B2562" t="s">
        <v>2208</v>
      </c>
      <c r="C2562">
        <v>43311108</v>
      </c>
      <c r="D2562" t="s">
        <v>4929</v>
      </c>
      <c r="E2562">
        <v>950</v>
      </c>
      <c r="F2562" t="b">
        <v>0</v>
      </c>
      <c r="G2562">
        <v>11853.155717939901</v>
      </c>
      <c r="H2562">
        <v>9978.6097835806595</v>
      </c>
      <c r="I2562">
        <v>85</v>
      </c>
      <c r="J2562">
        <v>1.11664500646464E-4</v>
      </c>
      <c r="K2562">
        <v>1376</v>
      </c>
      <c r="L2562">
        <v>9.5946049992567701</v>
      </c>
      <c r="M2562">
        <v>2629</v>
      </c>
      <c r="N2562">
        <v>1.4937298230653299E-3</v>
      </c>
      <c r="O2562">
        <v>2560</v>
      </c>
      <c r="P2562">
        <f t="shared" si="157"/>
        <v>0.12696703496055303</v>
      </c>
      <c r="Q2562">
        <f t="shared" si="158"/>
        <v>0</v>
      </c>
      <c r="R2562">
        <f t="shared" si="159"/>
        <v>7.3667841627967068</v>
      </c>
      <c r="S2562">
        <f t="shared" si="160"/>
        <v>0</v>
      </c>
    </row>
    <row r="2563" spans="1:19" x14ac:dyDescent="0.25">
      <c r="A2563">
        <v>5332</v>
      </c>
      <c r="B2563" t="s">
        <v>4204</v>
      </c>
      <c r="C2563">
        <v>12022212</v>
      </c>
      <c r="D2563" t="s">
        <v>5220</v>
      </c>
      <c r="E2563" t="s">
        <v>4485</v>
      </c>
      <c r="F2563" t="b">
        <v>0</v>
      </c>
      <c r="G2563">
        <v>17569.860761929402</v>
      </c>
      <c r="H2563">
        <v>1899.4743630774001</v>
      </c>
      <c r="I2563">
        <v>140</v>
      </c>
      <c r="J2563">
        <v>3.3628433210911402E-5</v>
      </c>
      <c r="K2563">
        <v>3373</v>
      </c>
      <c r="L2563">
        <v>17.212043801582698</v>
      </c>
      <c r="M2563">
        <v>2499</v>
      </c>
      <c r="N2563">
        <v>1.4893925459446801E-3</v>
      </c>
      <c r="O2563">
        <v>2561</v>
      </c>
      <c r="P2563">
        <f t="shared" si="157"/>
        <v>0.20851495643225521</v>
      </c>
      <c r="Q2563">
        <f t="shared" si="158"/>
        <v>0</v>
      </c>
      <c r="R2563">
        <f t="shared" si="159"/>
        <v>10.919739441845495</v>
      </c>
      <c r="S2563">
        <f t="shared" si="160"/>
        <v>0</v>
      </c>
    </row>
    <row r="2564" spans="1:19" x14ac:dyDescent="0.25">
      <c r="A2564">
        <v>4270</v>
      </c>
      <c r="B2564" t="s">
        <v>3241</v>
      </c>
      <c r="C2564">
        <v>42991104</v>
      </c>
      <c r="D2564" t="s">
        <v>5091</v>
      </c>
      <c r="E2564">
        <v>304</v>
      </c>
      <c r="F2564" t="b">
        <v>1</v>
      </c>
      <c r="G2564">
        <v>3131.1603014860498</v>
      </c>
      <c r="H2564">
        <v>221.04297837885201</v>
      </c>
      <c r="I2564">
        <v>27</v>
      </c>
      <c r="J2564">
        <v>7.2266789410841006E-5</v>
      </c>
      <c r="K2564">
        <v>2410</v>
      </c>
      <c r="L2564">
        <v>12.9613875784496</v>
      </c>
      <c r="M2564">
        <v>2570</v>
      </c>
      <c r="N2564">
        <v>1.4797500722987099E-3</v>
      </c>
      <c r="O2564">
        <v>2562</v>
      </c>
      <c r="P2564">
        <f t="shared" ref="P2564:P2627" si="161">N2564*I2564</f>
        <v>3.9953251952065165E-2</v>
      </c>
      <c r="Q2564">
        <f t="shared" ref="Q2564:Q2627" si="162">IF(O2564&lt;=COUNT($O$3:$O$3637)*20%,1,0)</f>
        <v>0</v>
      </c>
      <c r="R2564">
        <f t="shared" ref="R2564:R2627" si="163">G2564/1609</f>
        <v>1.9460287765606277</v>
      </c>
      <c r="S2564">
        <f t="shared" ref="S2564:S2627" si="164">IF(O2564&lt;=COUNT($O$3:$O$3637)*5%,1,0)</f>
        <v>0</v>
      </c>
    </row>
    <row r="2565" spans="1:19" x14ac:dyDescent="0.25">
      <c r="A2565">
        <v>886</v>
      </c>
      <c r="B2565" t="s">
        <v>2957</v>
      </c>
      <c r="C2565">
        <v>163692102</v>
      </c>
      <c r="D2565" t="s">
        <v>4999</v>
      </c>
      <c r="E2565">
        <v>4796</v>
      </c>
      <c r="F2565" t="b">
        <v>0</v>
      </c>
      <c r="G2565">
        <v>11571.4706209054</v>
      </c>
      <c r="H2565">
        <v>11571.4706209054</v>
      </c>
      <c r="I2565">
        <v>114</v>
      </c>
      <c r="J2565">
        <v>8.3271857843021495E-5</v>
      </c>
      <c r="K2565">
        <v>2126</v>
      </c>
      <c r="L2565">
        <v>15.498137537599</v>
      </c>
      <c r="M2565">
        <v>2524</v>
      </c>
      <c r="N2565">
        <v>1.4706668764043901E-3</v>
      </c>
      <c r="O2565">
        <v>2563</v>
      </c>
      <c r="P2565">
        <f t="shared" si="161"/>
        <v>0.16765602391010045</v>
      </c>
      <c r="Q2565">
        <f t="shared" si="162"/>
        <v>0</v>
      </c>
      <c r="R2565">
        <f t="shared" si="163"/>
        <v>7.1917157370449969</v>
      </c>
      <c r="S2565">
        <f t="shared" si="164"/>
        <v>0</v>
      </c>
    </row>
    <row r="2566" spans="1:19" x14ac:dyDescent="0.25">
      <c r="A2566">
        <v>1846</v>
      </c>
      <c r="B2566" t="s">
        <v>2877</v>
      </c>
      <c r="C2566">
        <v>43081101</v>
      </c>
      <c r="D2566" t="s">
        <v>4776</v>
      </c>
      <c r="E2566">
        <v>3002</v>
      </c>
      <c r="F2566" t="b">
        <v>0</v>
      </c>
      <c r="G2566">
        <v>13206.834200761499</v>
      </c>
      <c r="H2566">
        <v>11656.2738853582</v>
      </c>
      <c r="I2566">
        <v>76</v>
      </c>
      <c r="J2566">
        <v>8.5336441855664197E-5</v>
      </c>
      <c r="K2566">
        <v>2046</v>
      </c>
      <c r="L2566">
        <v>10.9995067512323</v>
      </c>
      <c r="M2566">
        <v>2610</v>
      </c>
      <c r="N2566">
        <v>1.4639988611893401E-3</v>
      </c>
      <c r="O2566">
        <v>2564</v>
      </c>
      <c r="P2566">
        <f t="shared" si="161"/>
        <v>0.11126391345038984</v>
      </c>
      <c r="Q2566">
        <f t="shared" si="162"/>
        <v>0</v>
      </c>
      <c r="R2566">
        <f t="shared" si="163"/>
        <v>8.2081008084285259</v>
      </c>
      <c r="S2566">
        <f t="shared" si="164"/>
        <v>0</v>
      </c>
    </row>
    <row r="2567" spans="1:19" x14ac:dyDescent="0.25">
      <c r="A2567">
        <v>6005</v>
      </c>
      <c r="B2567" t="s">
        <v>1816</v>
      </c>
      <c r="C2567">
        <v>42091101</v>
      </c>
      <c r="D2567" t="s">
        <v>4511</v>
      </c>
      <c r="E2567">
        <v>201156</v>
      </c>
      <c r="F2567" t="b">
        <v>0</v>
      </c>
      <c r="G2567">
        <v>2780.2157730130898</v>
      </c>
      <c r="H2567">
        <v>2335.0863379866</v>
      </c>
      <c r="I2567">
        <v>26</v>
      </c>
      <c r="J2567">
        <v>1.3200262009587001E-4</v>
      </c>
      <c r="K2567">
        <v>983</v>
      </c>
      <c r="L2567">
        <v>11.0364092834934</v>
      </c>
      <c r="M2567">
        <v>2609</v>
      </c>
      <c r="N2567">
        <v>1.4632475617685401E-3</v>
      </c>
      <c r="O2567">
        <v>2565</v>
      </c>
      <c r="P2567">
        <f t="shared" si="161"/>
        <v>3.8044436605982043E-2</v>
      </c>
      <c r="Q2567">
        <f t="shared" si="162"/>
        <v>0</v>
      </c>
      <c r="R2567">
        <f t="shared" si="163"/>
        <v>1.7279153343773088</v>
      </c>
      <c r="S2567">
        <f t="shared" si="164"/>
        <v>0</v>
      </c>
    </row>
    <row r="2568" spans="1:19" x14ac:dyDescent="0.25">
      <c r="A2568">
        <v>9286</v>
      </c>
      <c r="B2568" t="s">
        <v>4363</v>
      </c>
      <c r="C2568">
        <v>182052101</v>
      </c>
      <c r="D2568" t="s">
        <v>5416</v>
      </c>
      <c r="E2568">
        <v>315500</v>
      </c>
      <c r="F2568" t="b">
        <v>0</v>
      </c>
      <c r="G2568">
        <v>5515.1950396601997</v>
      </c>
      <c r="H2568">
        <v>1783.0287598984501</v>
      </c>
      <c r="I2568">
        <v>22</v>
      </c>
      <c r="J2568">
        <v>2.1144077631366301E-5</v>
      </c>
      <c r="K2568">
        <v>3532</v>
      </c>
      <c r="L2568">
        <v>19.952200517396999</v>
      </c>
      <c r="M2568">
        <v>2450</v>
      </c>
      <c r="N2568">
        <v>1.4578436059675E-3</v>
      </c>
      <c r="O2568">
        <v>2566</v>
      </c>
      <c r="P2568">
        <f t="shared" si="161"/>
        <v>3.2072559331285E-2</v>
      </c>
      <c r="Q2568">
        <f t="shared" si="162"/>
        <v>0</v>
      </c>
      <c r="R2568">
        <f t="shared" si="163"/>
        <v>3.4277159973027964</v>
      </c>
      <c r="S2568">
        <f t="shared" si="164"/>
        <v>0</v>
      </c>
    </row>
    <row r="2569" spans="1:19" x14ac:dyDescent="0.25">
      <c r="A2569">
        <v>2001</v>
      </c>
      <c r="B2569" t="s">
        <v>912</v>
      </c>
      <c r="C2569">
        <v>42011108</v>
      </c>
      <c r="D2569" t="s">
        <v>4514</v>
      </c>
      <c r="E2569">
        <v>39156</v>
      </c>
      <c r="F2569" t="b">
        <v>0</v>
      </c>
      <c r="G2569">
        <v>7678.6279020021602</v>
      </c>
      <c r="H2569">
        <v>5580.9257748608597</v>
      </c>
      <c r="I2569">
        <v>62</v>
      </c>
      <c r="J2569">
        <v>3.6657226519309899E-4</v>
      </c>
      <c r="K2569">
        <v>79</v>
      </c>
      <c r="L2569">
        <v>5.0499097800857298</v>
      </c>
      <c r="M2569">
        <v>2749</v>
      </c>
      <c r="N2569">
        <v>1.4466570127616501E-3</v>
      </c>
      <c r="O2569">
        <v>2567</v>
      </c>
      <c r="P2569">
        <f t="shared" si="161"/>
        <v>8.9692734791222306E-2</v>
      </c>
      <c r="Q2569">
        <f t="shared" si="162"/>
        <v>0</v>
      </c>
      <c r="R2569">
        <f t="shared" si="163"/>
        <v>4.7722982610330389</v>
      </c>
      <c r="S2569">
        <f t="shared" si="164"/>
        <v>0</v>
      </c>
    </row>
    <row r="2570" spans="1:19" x14ac:dyDescent="0.25">
      <c r="A2570">
        <v>2593</v>
      </c>
      <c r="B2570" t="s">
        <v>1454</v>
      </c>
      <c r="C2570">
        <v>152691104</v>
      </c>
      <c r="D2570" t="s">
        <v>4688</v>
      </c>
      <c r="E2570">
        <v>533648</v>
      </c>
      <c r="F2570" t="b">
        <v>0</v>
      </c>
      <c r="G2570">
        <v>10867.8258445751</v>
      </c>
      <c r="H2570">
        <v>10867.8258445751</v>
      </c>
      <c r="I2570">
        <v>93</v>
      </c>
      <c r="J2570">
        <v>1.620494809314E-4</v>
      </c>
      <c r="K2570">
        <v>621</v>
      </c>
      <c r="L2570">
        <v>8.4995024016901901</v>
      </c>
      <c r="M2570">
        <v>2655</v>
      </c>
      <c r="N2570">
        <v>1.43232847035143E-3</v>
      </c>
      <c r="O2570">
        <v>2568</v>
      </c>
      <c r="P2570">
        <f t="shared" si="161"/>
        <v>0.13320654774268298</v>
      </c>
      <c r="Q2570">
        <f t="shared" si="162"/>
        <v>0</v>
      </c>
      <c r="R2570">
        <f t="shared" si="163"/>
        <v>6.7543976659882539</v>
      </c>
      <c r="S2570">
        <f t="shared" si="164"/>
        <v>0</v>
      </c>
    </row>
    <row r="2571" spans="1:19" x14ac:dyDescent="0.25">
      <c r="A2571">
        <v>2853</v>
      </c>
      <c r="B2571" t="s">
        <v>1053</v>
      </c>
      <c r="C2571">
        <v>152762101</v>
      </c>
      <c r="D2571" t="s">
        <v>4581</v>
      </c>
      <c r="E2571">
        <v>668674</v>
      </c>
      <c r="F2571" t="b">
        <v>0</v>
      </c>
      <c r="G2571">
        <v>15298.654883487199</v>
      </c>
      <c r="H2571">
        <v>15298.654883487199</v>
      </c>
      <c r="I2571">
        <v>112</v>
      </c>
      <c r="J2571">
        <v>2.48687181574332E-4</v>
      </c>
      <c r="K2571">
        <v>220</v>
      </c>
      <c r="L2571">
        <v>8.55592579722747</v>
      </c>
      <c r="M2571">
        <v>2654</v>
      </c>
      <c r="N2571">
        <v>1.4288758475601601E-3</v>
      </c>
      <c r="O2571">
        <v>2569</v>
      </c>
      <c r="P2571">
        <f t="shared" si="161"/>
        <v>0.16003409492673792</v>
      </c>
      <c r="Q2571">
        <f t="shared" si="162"/>
        <v>0</v>
      </c>
      <c r="R2571">
        <f t="shared" si="163"/>
        <v>9.5081758132300802</v>
      </c>
      <c r="S2571">
        <f t="shared" si="164"/>
        <v>0</v>
      </c>
    </row>
    <row r="2572" spans="1:19" x14ac:dyDescent="0.25">
      <c r="A2572">
        <v>701</v>
      </c>
      <c r="B2572" t="s">
        <v>935</v>
      </c>
      <c r="C2572">
        <v>83622105</v>
      </c>
      <c r="D2572" t="s">
        <v>4487</v>
      </c>
      <c r="E2572">
        <v>12590</v>
      </c>
      <c r="F2572" t="b">
        <v>0</v>
      </c>
      <c r="G2572">
        <v>8818.0630998868091</v>
      </c>
      <c r="H2572">
        <v>8233.9725506332907</v>
      </c>
      <c r="I2572">
        <v>69</v>
      </c>
      <c r="J2572">
        <v>3.28958087661506E-4</v>
      </c>
      <c r="K2572">
        <v>102</v>
      </c>
      <c r="L2572">
        <v>7.9902735872025303</v>
      </c>
      <c r="M2572">
        <v>2671</v>
      </c>
      <c r="N2572">
        <v>1.4266681403426499E-3</v>
      </c>
      <c r="O2572">
        <v>2570</v>
      </c>
      <c r="P2572">
        <f t="shared" si="161"/>
        <v>9.8440101683642839E-2</v>
      </c>
      <c r="Q2572">
        <f t="shared" si="162"/>
        <v>0</v>
      </c>
      <c r="R2572">
        <f t="shared" si="163"/>
        <v>5.4804618395816096</v>
      </c>
      <c r="S2572">
        <f t="shared" si="164"/>
        <v>0</v>
      </c>
    </row>
    <row r="2573" spans="1:19" x14ac:dyDescent="0.25">
      <c r="A2573">
        <v>9206</v>
      </c>
      <c r="B2573" t="s">
        <v>3193</v>
      </c>
      <c r="C2573">
        <v>182811102</v>
      </c>
      <c r="D2573" t="s">
        <v>5207</v>
      </c>
      <c r="E2573">
        <v>45261</v>
      </c>
      <c r="F2573" t="b">
        <v>1</v>
      </c>
      <c r="G2573">
        <v>20192.752612075499</v>
      </c>
      <c r="H2573">
        <v>164.99582562714301</v>
      </c>
      <c r="I2573">
        <v>10</v>
      </c>
      <c r="J2573">
        <v>7.3888462793547606E-5</v>
      </c>
      <c r="K2573">
        <v>2362</v>
      </c>
      <c r="L2573">
        <v>8.6021681577298406</v>
      </c>
      <c r="M2573">
        <v>2652</v>
      </c>
      <c r="N2573">
        <v>1.42296627641003E-3</v>
      </c>
      <c r="O2573">
        <v>2571</v>
      </c>
      <c r="P2573">
        <f t="shared" si="161"/>
        <v>1.4229662764100299E-2</v>
      </c>
      <c r="Q2573">
        <f t="shared" si="162"/>
        <v>0</v>
      </c>
      <c r="R2573">
        <f t="shared" si="163"/>
        <v>12.54987732260752</v>
      </c>
      <c r="S2573">
        <f t="shared" si="164"/>
        <v>0</v>
      </c>
    </row>
    <row r="2574" spans="1:19" x14ac:dyDescent="0.25">
      <c r="A2574">
        <v>6505</v>
      </c>
      <c r="B2574" t="s">
        <v>1643</v>
      </c>
      <c r="C2574">
        <v>42811113</v>
      </c>
      <c r="D2574" t="s">
        <v>4512</v>
      </c>
      <c r="E2574">
        <v>1313</v>
      </c>
      <c r="F2574" t="b">
        <v>0</v>
      </c>
      <c r="G2574">
        <v>1996.4297801591399</v>
      </c>
      <c r="H2574">
        <v>1996.4297801591399</v>
      </c>
      <c r="I2574">
        <v>19</v>
      </c>
      <c r="J2574">
        <v>1.4421325785836999E-4</v>
      </c>
      <c r="K2574">
        <v>810</v>
      </c>
      <c r="L2574">
        <v>12.576448865142</v>
      </c>
      <c r="M2574">
        <v>2576</v>
      </c>
      <c r="N2574">
        <v>1.40574071806712E-3</v>
      </c>
      <c r="O2574">
        <v>2572</v>
      </c>
      <c r="P2574">
        <f t="shared" si="161"/>
        <v>2.670907364327528E-2</v>
      </c>
      <c r="Q2574">
        <f t="shared" si="162"/>
        <v>0</v>
      </c>
      <c r="R2574">
        <f t="shared" si="163"/>
        <v>1.2407891734985332</v>
      </c>
      <c r="S2574">
        <f t="shared" si="164"/>
        <v>0</v>
      </c>
    </row>
    <row r="2575" spans="1:19" x14ac:dyDescent="0.25">
      <c r="A2575">
        <v>4406</v>
      </c>
      <c r="B2575" t="s">
        <v>3440</v>
      </c>
      <c r="C2575">
        <v>42271104</v>
      </c>
      <c r="D2575" t="s">
        <v>5227</v>
      </c>
      <c r="E2575">
        <v>75972</v>
      </c>
      <c r="F2575" t="b">
        <v>0</v>
      </c>
      <c r="G2575">
        <v>7223.3940311042397</v>
      </c>
      <c r="H2575">
        <v>5386.1402897370599</v>
      </c>
      <c r="I2575">
        <v>61</v>
      </c>
      <c r="J2575">
        <v>6.5027955375238596E-5</v>
      </c>
      <c r="K2575">
        <v>2609</v>
      </c>
      <c r="L2575">
        <v>22.299952845147399</v>
      </c>
      <c r="M2575">
        <v>2423</v>
      </c>
      <c r="N2575">
        <v>1.39379403999491E-3</v>
      </c>
      <c r="O2575">
        <v>2573</v>
      </c>
      <c r="P2575">
        <f t="shared" si="161"/>
        <v>8.5021436439689513E-2</v>
      </c>
      <c r="Q2575">
        <f t="shared" si="162"/>
        <v>0</v>
      </c>
      <c r="R2575">
        <f t="shared" si="163"/>
        <v>4.489368571226998</v>
      </c>
      <c r="S2575">
        <f t="shared" si="164"/>
        <v>0</v>
      </c>
    </row>
    <row r="2576" spans="1:19" x14ac:dyDescent="0.25">
      <c r="A2576">
        <v>7967</v>
      </c>
      <c r="B2576" t="s">
        <v>1584</v>
      </c>
      <c r="C2576">
        <v>24131103</v>
      </c>
      <c r="D2576" t="s">
        <v>4664</v>
      </c>
      <c r="E2576">
        <v>8982</v>
      </c>
      <c r="F2576" t="b">
        <v>0</v>
      </c>
      <c r="G2576">
        <v>7434.3823081276396</v>
      </c>
      <c r="H2576">
        <v>7434.3823081276396</v>
      </c>
      <c r="I2576">
        <v>50</v>
      </c>
      <c r="J2576">
        <v>1.4907235417922399E-4</v>
      </c>
      <c r="K2576">
        <v>751</v>
      </c>
      <c r="L2576">
        <v>11.9524998984391</v>
      </c>
      <c r="M2576">
        <v>2587</v>
      </c>
      <c r="N2576">
        <v>1.39280162535643E-3</v>
      </c>
      <c r="O2576">
        <v>2574</v>
      </c>
      <c r="P2576">
        <f t="shared" si="161"/>
        <v>6.9640081267821494E-2</v>
      </c>
      <c r="Q2576">
        <f t="shared" si="162"/>
        <v>0</v>
      </c>
      <c r="R2576">
        <f t="shared" si="163"/>
        <v>4.6204986377424735</v>
      </c>
      <c r="S2576">
        <f t="shared" si="164"/>
        <v>0</v>
      </c>
    </row>
    <row r="2577" spans="1:19" x14ac:dyDescent="0.25">
      <c r="A2577">
        <v>9897</v>
      </c>
      <c r="B2577" t="s">
        <v>1236</v>
      </c>
      <c r="C2577">
        <v>103031102</v>
      </c>
      <c r="D2577" t="s">
        <v>4548</v>
      </c>
      <c r="E2577">
        <v>39154</v>
      </c>
      <c r="F2577" t="b">
        <v>0</v>
      </c>
      <c r="G2577">
        <v>1419.88892759952</v>
      </c>
      <c r="H2577">
        <v>1419.88892759952</v>
      </c>
      <c r="I2577">
        <v>11</v>
      </c>
      <c r="J2577">
        <v>1.9824327517364301E-4</v>
      </c>
      <c r="K2577">
        <v>403</v>
      </c>
      <c r="L2577">
        <v>21.6746436509425</v>
      </c>
      <c r="M2577">
        <v>2430</v>
      </c>
      <c r="N2577">
        <v>1.3922628559289701E-3</v>
      </c>
      <c r="O2577">
        <v>2575</v>
      </c>
      <c r="P2577">
        <f t="shared" si="161"/>
        <v>1.5314891415218671E-2</v>
      </c>
      <c r="Q2577">
        <f t="shared" si="162"/>
        <v>0</v>
      </c>
      <c r="R2577">
        <f t="shared" si="163"/>
        <v>0.88246670453668119</v>
      </c>
      <c r="S2577">
        <f t="shared" si="164"/>
        <v>0</v>
      </c>
    </row>
    <row r="2578" spans="1:19" x14ac:dyDescent="0.25">
      <c r="A2578">
        <v>5536</v>
      </c>
      <c r="B2578" t="s">
        <v>2439</v>
      </c>
      <c r="C2578">
        <v>42841111</v>
      </c>
      <c r="D2578" t="s">
        <v>4972</v>
      </c>
      <c r="E2578" t="s">
        <v>4485</v>
      </c>
      <c r="F2578" t="b">
        <v>0</v>
      </c>
      <c r="G2578">
        <v>6227.6638037944604</v>
      </c>
      <c r="H2578">
        <v>6227.6638037944604</v>
      </c>
      <c r="I2578">
        <v>47</v>
      </c>
      <c r="J2578">
        <v>1.01772180680703E-4</v>
      </c>
      <c r="K2578">
        <v>1608</v>
      </c>
      <c r="L2578">
        <v>5.1216357554060901</v>
      </c>
      <c r="M2578">
        <v>2747</v>
      </c>
      <c r="N2578">
        <v>1.39130583564486E-3</v>
      </c>
      <c r="O2578">
        <v>2576</v>
      </c>
      <c r="P2578">
        <f t="shared" si="161"/>
        <v>6.5391374275308417E-2</v>
      </c>
      <c r="Q2578">
        <f t="shared" si="162"/>
        <v>0</v>
      </c>
      <c r="R2578">
        <f t="shared" si="163"/>
        <v>3.8705182124266377</v>
      </c>
      <c r="S2578">
        <f t="shared" si="164"/>
        <v>0</v>
      </c>
    </row>
    <row r="2579" spans="1:19" x14ac:dyDescent="0.25">
      <c r="A2579">
        <v>3869</v>
      </c>
      <c r="B2579" t="s">
        <v>1391</v>
      </c>
      <c r="C2579">
        <v>163751102</v>
      </c>
      <c r="D2579" t="s">
        <v>4549</v>
      </c>
      <c r="E2579">
        <v>1765</v>
      </c>
      <c r="F2579" t="b">
        <v>0</v>
      </c>
      <c r="G2579">
        <v>2336.79522377698</v>
      </c>
      <c r="H2579">
        <v>2336.79522377698</v>
      </c>
      <c r="I2579">
        <v>20</v>
      </c>
      <c r="J2579">
        <v>1.7077646989491701E-4</v>
      </c>
      <c r="K2579">
        <v>558</v>
      </c>
      <c r="L2579">
        <v>6.0122568278073603</v>
      </c>
      <c r="M2579">
        <v>2713</v>
      </c>
      <c r="N2579">
        <v>1.38870172419876E-3</v>
      </c>
      <c r="O2579">
        <v>2577</v>
      </c>
      <c r="P2579">
        <f t="shared" si="161"/>
        <v>2.77740344839752E-2</v>
      </c>
      <c r="Q2579">
        <f t="shared" si="162"/>
        <v>0</v>
      </c>
      <c r="R2579">
        <f t="shared" si="163"/>
        <v>1.4523276717072593</v>
      </c>
      <c r="S2579">
        <f t="shared" si="164"/>
        <v>0</v>
      </c>
    </row>
    <row r="2580" spans="1:19" x14ac:dyDescent="0.25">
      <c r="A2580">
        <v>2705</v>
      </c>
      <c r="B2580" t="s">
        <v>4401</v>
      </c>
      <c r="C2580">
        <v>182402107</v>
      </c>
      <c r="D2580" t="s">
        <v>5603</v>
      </c>
      <c r="E2580">
        <v>36596</v>
      </c>
      <c r="F2580" t="b">
        <v>0</v>
      </c>
      <c r="G2580">
        <v>20043.761925103801</v>
      </c>
      <c r="H2580">
        <v>6572.3951000747702</v>
      </c>
      <c r="I2580">
        <v>145</v>
      </c>
      <c r="J2580">
        <v>1.7190210766310701E-5</v>
      </c>
      <c r="K2580">
        <v>3570</v>
      </c>
      <c r="L2580">
        <v>17.052014602777099</v>
      </c>
      <c r="M2580">
        <v>2503</v>
      </c>
      <c r="N2580">
        <v>1.3847296572902399E-3</v>
      </c>
      <c r="O2580">
        <v>2578</v>
      </c>
      <c r="P2580">
        <f t="shared" si="161"/>
        <v>0.20078580030708479</v>
      </c>
      <c r="Q2580">
        <f t="shared" si="162"/>
        <v>0</v>
      </c>
      <c r="R2580">
        <f t="shared" si="163"/>
        <v>12.457279008765569</v>
      </c>
      <c r="S2580">
        <f t="shared" si="164"/>
        <v>0</v>
      </c>
    </row>
    <row r="2581" spans="1:19" x14ac:dyDescent="0.25">
      <c r="A2581">
        <v>5302</v>
      </c>
      <c r="B2581" t="s">
        <v>897</v>
      </c>
      <c r="C2581">
        <v>82841101</v>
      </c>
      <c r="D2581" t="s">
        <v>4478</v>
      </c>
      <c r="E2581">
        <v>5000</v>
      </c>
      <c r="F2581" t="b">
        <v>0</v>
      </c>
      <c r="G2581">
        <v>3149.0185626931002</v>
      </c>
      <c r="H2581">
        <v>3149.0185626931002</v>
      </c>
      <c r="I2581">
        <v>23</v>
      </c>
      <c r="J2581">
        <v>4.1733293524568701E-4</v>
      </c>
      <c r="K2581">
        <v>64</v>
      </c>
      <c r="L2581">
        <v>2.1335737723174701</v>
      </c>
      <c r="M2581">
        <v>2834</v>
      </c>
      <c r="N2581">
        <v>1.38140410581298E-3</v>
      </c>
      <c r="O2581">
        <v>2579</v>
      </c>
      <c r="P2581">
        <f t="shared" si="161"/>
        <v>3.1772294433698542E-2</v>
      </c>
      <c r="Q2581">
        <f t="shared" si="162"/>
        <v>0</v>
      </c>
      <c r="R2581">
        <f t="shared" si="163"/>
        <v>1.957127758044189</v>
      </c>
      <c r="S2581">
        <f t="shared" si="164"/>
        <v>0</v>
      </c>
    </row>
    <row r="2582" spans="1:19" x14ac:dyDescent="0.25">
      <c r="A2582">
        <v>10692</v>
      </c>
      <c r="B2582" t="s">
        <v>2793</v>
      </c>
      <c r="C2582">
        <v>14161109</v>
      </c>
      <c r="D2582" t="s">
        <v>5097</v>
      </c>
      <c r="E2582" t="s">
        <v>4485</v>
      </c>
      <c r="F2582" t="b">
        <v>1</v>
      </c>
      <c r="G2582">
        <v>244.70233051063099</v>
      </c>
      <c r="H2582">
        <v>7.5709911595361996</v>
      </c>
      <c r="I2582">
        <v>6</v>
      </c>
      <c r="J2582">
        <v>8.8687682728050201E-5</v>
      </c>
      <c r="K2582">
        <v>1962</v>
      </c>
      <c r="L2582">
        <v>31.697968555763499</v>
      </c>
      <c r="M2582">
        <v>2332</v>
      </c>
      <c r="N2582">
        <v>1.32097971081888E-3</v>
      </c>
      <c r="O2582">
        <v>2580</v>
      </c>
      <c r="P2582">
        <f t="shared" si="161"/>
        <v>7.9258782649132796E-3</v>
      </c>
      <c r="Q2582">
        <f t="shared" si="162"/>
        <v>0</v>
      </c>
      <c r="R2582">
        <f t="shared" si="163"/>
        <v>0.15208348695502236</v>
      </c>
      <c r="S2582">
        <f t="shared" si="164"/>
        <v>0</v>
      </c>
    </row>
    <row r="2583" spans="1:19" x14ac:dyDescent="0.25">
      <c r="A2583">
        <v>5396</v>
      </c>
      <c r="B2583" t="s">
        <v>3091</v>
      </c>
      <c r="C2583">
        <v>42761104</v>
      </c>
      <c r="D2583" t="s">
        <v>4627</v>
      </c>
      <c r="E2583">
        <v>1316</v>
      </c>
      <c r="F2583" t="b">
        <v>0</v>
      </c>
      <c r="G2583">
        <v>22645.668453864</v>
      </c>
      <c r="H2583">
        <v>22101.068796394102</v>
      </c>
      <c r="I2583">
        <v>166</v>
      </c>
      <c r="J2583">
        <v>7.7968299376329997E-5</v>
      </c>
      <c r="K2583">
        <v>2260</v>
      </c>
      <c r="L2583">
        <v>13.3542116504505</v>
      </c>
      <c r="M2583">
        <v>2565</v>
      </c>
      <c r="N2583">
        <v>1.3124279929684799E-3</v>
      </c>
      <c r="O2583">
        <v>2581</v>
      </c>
      <c r="P2583">
        <f t="shared" si="161"/>
        <v>0.21786304683276767</v>
      </c>
      <c r="Q2583">
        <f t="shared" si="162"/>
        <v>0</v>
      </c>
      <c r="R2583">
        <f t="shared" si="163"/>
        <v>14.074374427510255</v>
      </c>
      <c r="S2583">
        <f t="shared" si="164"/>
        <v>0</v>
      </c>
    </row>
    <row r="2584" spans="1:19" x14ac:dyDescent="0.25">
      <c r="A2584">
        <v>6380</v>
      </c>
      <c r="B2584" t="s">
        <v>2357</v>
      </c>
      <c r="C2584">
        <v>42841111</v>
      </c>
      <c r="D2584" t="s">
        <v>4972</v>
      </c>
      <c r="E2584">
        <v>35562</v>
      </c>
      <c r="F2584" t="b">
        <v>0</v>
      </c>
      <c r="G2584">
        <v>22914.0776416677</v>
      </c>
      <c r="H2584">
        <v>22914.0776416677</v>
      </c>
      <c r="I2584">
        <v>147</v>
      </c>
      <c r="J2584">
        <v>1.05054148841444E-4</v>
      </c>
      <c r="K2584">
        <v>1525</v>
      </c>
      <c r="L2584">
        <v>11.703802209759299</v>
      </c>
      <c r="M2584">
        <v>2593</v>
      </c>
      <c r="N2584">
        <v>1.30063812901513E-3</v>
      </c>
      <c r="O2584">
        <v>2582</v>
      </c>
      <c r="P2584">
        <f t="shared" si="161"/>
        <v>0.19119380496522412</v>
      </c>
      <c r="Q2584">
        <f t="shared" si="162"/>
        <v>0</v>
      </c>
      <c r="R2584">
        <f t="shared" si="163"/>
        <v>14.241191822043319</v>
      </c>
      <c r="S2584">
        <f t="shared" si="164"/>
        <v>0</v>
      </c>
    </row>
    <row r="2585" spans="1:19" x14ac:dyDescent="0.25">
      <c r="A2585">
        <v>5878</v>
      </c>
      <c r="B2585" t="s">
        <v>1837</v>
      </c>
      <c r="C2585">
        <v>42291101</v>
      </c>
      <c r="D2585" t="s">
        <v>4702</v>
      </c>
      <c r="E2585">
        <v>1318</v>
      </c>
      <c r="F2585" t="b">
        <v>0</v>
      </c>
      <c r="G2585">
        <v>16637.001753980501</v>
      </c>
      <c r="H2585">
        <v>13693.4076244071</v>
      </c>
      <c r="I2585">
        <v>113</v>
      </c>
      <c r="J2585">
        <v>1.30325621711079E-4</v>
      </c>
      <c r="K2585">
        <v>1004</v>
      </c>
      <c r="L2585">
        <v>8.2658632793917004</v>
      </c>
      <c r="M2585">
        <v>2664</v>
      </c>
      <c r="N2585">
        <v>1.2973909021253001E-3</v>
      </c>
      <c r="O2585">
        <v>2583</v>
      </c>
      <c r="P2585">
        <f t="shared" si="161"/>
        <v>0.1466051719401589</v>
      </c>
      <c r="Q2585">
        <f t="shared" si="162"/>
        <v>0</v>
      </c>
      <c r="R2585">
        <f t="shared" si="163"/>
        <v>10.339963799863581</v>
      </c>
      <c r="S2585">
        <f t="shared" si="164"/>
        <v>0</v>
      </c>
    </row>
    <row r="2586" spans="1:19" x14ac:dyDescent="0.25">
      <c r="A2586">
        <v>7013</v>
      </c>
      <c r="B2586" t="s">
        <v>2463</v>
      </c>
      <c r="C2586">
        <v>163692102</v>
      </c>
      <c r="D2586" t="s">
        <v>4999</v>
      </c>
      <c r="E2586" t="s">
        <v>5000</v>
      </c>
      <c r="F2586" t="b">
        <v>0</v>
      </c>
      <c r="G2586">
        <v>3564.5514145721299</v>
      </c>
      <c r="H2586">
        <v>3564.5514145721299</v>
      </c>
      <c r="I2586">
        <v>31</v>
      </c>
      <c r="J2586">
        <v>1.00645546838002E-4</v>
      </c>
      <c r="K2586">
        <v>1632</v>
      </c>
      <c r="L2586">
        <v>5.4343335940477502</v>
      </c>
      <c r="M2586">
        <v>2732</v>
      </c>
      <c r="N2586">
        <v>1.2902751868388699E-3</v>
      </c>
      <c r="O2586">
        <v>2584</v>
      </c>
      <c r="P2586">
        <f t="shared" si="161"/>
        <v>3.9998530792004966E-2</v>
      </c>
      <c r="Q2586">
        <f t="shared" si="162"/>
        <v>0</v>
      </c>
      <c r="R2586">
        <f t="shared" si="163"/>
        <v>2.2153831041467558</v>
      </c>
      <c r="S2586">
        <f t="shared" si="164"/>
        <v>0</v>
      </c>
    </row>
    <row r="2587" spans="1:19" x14ac:dyDescent="0.25">
      <c r="A2587">
        <v>3314</v>
      </c>
      <c r="B2587" t="s">
        <v>3485</v>
      </c>
      <c r="C2587">
        <v>83182101</v>
      </c>
      <c r="D2587" t="s">
        <v>5035</v>
      </c>
      <c r="E2587" t="s">
        <v>5308</v>
      </c>
      <c r="F2587" t="b">
        <v>1</v>
      </c>
      <c r="G2587">
        <v>22757.8316677119</v>
      </c>
      <c r="H2587">
        <v>0</v>
      </c>
      <c r="I2587">
        <v>157</v>
      </c>
      <c r="J2587">
        <v>6.3756563503697904E-5</v>
      </c>
      <c r="K2587">
        <v>2654</v>
      </c>
      <c r="L2587">
        <v>15.2590738933557</v>
      </c>
      <c r="M2587">
        <v>2527</v>
      </c>
      <c r="N2587">
        <v>1.28249813354016E-3</v>
      </c>
      <c r="O2587">
        <v>2585</v>
      </c>
      <c r="P2587">
        <f t="shared" si="161"/>
        <v>0.20135220696580514</v>
      </c>
      <c r="Q2587">
        <f t="shared" si="162"/>
        <v>0</v>
      </c>
      <c r="R2587">
        <f t="shared" si="163"/>
        <v>14.144084318031013</v>
      </c>
      <c r="S2587">
        <f t="shared" si="164"/>
        <v>0</v>
      </c>
    </row>
    <row r="2588" spans="1:19" x14ac:dyDescent="0.25">
      <c r="A2588">
        <v>595</v>
      </c>
      <c r="B2588" t="s">
        <v>1048</v>
      </c>
      <c r="C2588">
        <v>192221103</v>
      </c>
      <c r="D2588" t="s">
        <v>4579</v>
      </c>
      <c r="E2588" t="s">
        <v>4485</v>
      </c>
      <c r="F2588" t="b">
        <v>1</v>
      </c>
      <c r="G2588">
        <v>3592.4976307934198</v>
      </c>
      <c r="H2588">
        <v>971.39061793895905</v>
      </c>
      <c r="I2588">
        <v>31</v>
      </c>
      <c r="J2588">
        <v>2.5050351202177498E-4</v>
      </c>
      <c r="K2588">
        <v>215</v>
      </c>
      <c r="L2588">
        <v>3.38516575041348</v>
      </c>
      <c r="M2588">
        <v>2798</v>
      </c>
      <c r="N2588">
        <v>1.27260679722332E-3</v>
      </c>
      <c r="O2588">
        <v>2586</v>
      </c>
      <c r="P2588">
        <f t="shared" si="161"/>
        <v>3.9450810713922924E-2</v>
      </c>
      <c r="Q2588">
        <f t="shared" si="162"/>
        <v>0</v>
      </c>
      <c r="R2588">
        <f t="shared" si="163"/>
        <v>2.2327517904247483</v>
      </c>
      <c r="S2588">
        <f t="shared" si="164"/>
        <v>0</v>
      </c>
    </row>
    <row r="2589" spans="1:19" x14ac:dyDescent="0.25">
      <c r="A2589">
        <v>842</v>
      </c>
      <c r="B2589" t="s">
        <v>2447</v>
      </c>
      <c r="C2589">
        <v>42981101</v>
      </c>
      <c r="D2589" t="s">
        <v>4772</v>
      </c>
      <c r="E2589">
        <v>1272</v>
      </c>
      <c r="F2589" t="b">
        <v>0</v>
      </c>
      <c r="G2589">
        <v>36077.8727575546</v>
      </c>
      <c r="H2589">
        <v>35548.516986682604</v>
      </c>
      <c r="I2589">
        <v>236</v>
      </c>
      <c r="J2589">
        <v>1.0151594085092499E-4</v>
      </c>
      <c r="K2589">
        <v>1616</v>
      </c>
      <c r="L2589">
        <v>17.649571019186201</v>
      </c>
      <c r="M2589">
        <v>2487</v>
      </c>
      <c r="N2589">
        <v>1.26805730106071E-3</v>
      </c>
      <c r="O2589">
        <v>2587</v>
      </c>
      <c r="P2589">
        <f t="shared" si="161"/>
        <v>0.29926152305032755</v>
      </c>
      <c r="Q2589">
        <f t="shared" si="162"/>
        <v>0</v>
      </c>
      <c r="R2589">
        <f t="shared" si="163"/>
        <v>22.422543665354009</v>
      </c>
      <c r="S2589">
        <f t="shared" si="164"/>
        <v>0</v>
      </c>
    </row>
    <row r="2590" spans="1:19" x14ac:dyDescent="0.25">
      <c r="A2590">
        <v>3308</v>
      </c>
      <c r="B2590" t="s">
        <v>4285</v>
      </c>
      <c r="C2590">
        <v>22721106</v>
      </c>
      <c r="D2590" t="s">
        <v>5551</v>
      </c>
      <c r="E2590" t="s">
        <v>4485</v>
      </c>
      <c r="F2590" t="b">
        <v>0</v>
      </c>
      <c r="G2590">
        <v>9891.2144651357503</v>
      </c>
      <c r="H2590">
        <v>4885.2684885029503</v>
      </c>
      <c r="I2590">
        <v>66</v>
      </c>
      <c r="J2590">
        <v>2.8183245325224901E-5</v>
      </c>
      <c r="K2590">
        <v>3454</v>
      </c>
      <c r="L2590">
        <v>23.841600211619401</v>
      </c>
      <c r="M2590">
        <v>2402</v>
      </c>
      <c r="N2590">
        <v>1.26564175243543E-3</v>
      </c>
      <c r="O2590">
        <v>2588</v>
      </c>
      <c r="P2590">
        <f t="shared" si="161"/>
        <v>8.3532355660738383E-2</v>
      </c>
      <c r="Q2590">
        <f t="shared" si="162"/>
        <v>0</v>
      </c>
      <c r="R2590">
        <f t="shared" si="163"/>
        <v>6.1474297483752336</v>
      </c>
      <c r="S2590">
        <f t="shared" si="164"/>
        <v>0</v>
      </c>
    </row>
    <row r="2591" spans="1:19" x14ac:dyDescent="0.25">
      <c r="A2591">
        <v>4674</v>
      </c>
      <c r="B2591" t="s">
        <v>2510</v>
      </c>
      <c r="C2591">
        <v>163201101</v>
      </c>
      <c r="D2591" t="s">
        <v>4625</v>
      </c>
      <c r="E2591">
        <v>12256</v>
      </c>
      <c r="F2591" t="b">
        <v>0</v>
      </c>
      <c r="G2591">
        <v>10425.115914054801</v>
      </c>
      <c r="H2591">
        <v>10425.115914054801</v>
      </c>
      <c r="I2591">
        <v>86</v>
      </c>
      <c r="J2591">
        <v>9.8504225143399303E-5</v>
      </c>
      <c r="K2591">
        <v>1679</v>
      </c>
      <c r="L2591">
        <v>19.695567877934199</v>
      </c>
      <c r="M2591">
        <v>2453</v>
      </c>
      <c r="N2591">
        <v>1.26219919012064E-3</v>
      </c>
      <c r="O2591">
        <v>2589</v>
      </c>
      <c r="P2591">
        <f t="shared" si="161"/>
        <v>0.10854913035037504</v>
      </c>
      <c r="Q2591">
        <f t="shared" si="162"/>
        <v>0</v>
      </c>
      <c r="R2591">
        <f t="shared" si="163"/>
        <v>6.4792516557208204</v>
      </c>
      <c r="S2591">
        <f t="shared" si="164"/>
        <v>0</v>
      </c>
    </row>
    <row r="2592" spans="1:19" x14ac:dyDescent="0.25">
      <c r="A2592">
        <v>141</v>
      </c>
      <c r="B2592" t="s">
        <v>4125</v>
      </c>
      <c r="C2592">
        <v>183011102</v>
      </c>
      <c r="D2592" t="s">
        <v>5506</v>
      </c>
      <c r="E2592" t="s">
        <v>5507</v>
      </c>
      <c r="F2592" t="b">
        <v>0</v>
      </c>
      <c r="G2592">
        <v>15456.5207812966</v>
      </c>
      <c r="H2592">
        <v>12223.0154371073</v>
      </c>
      <c r="I2592">
        <v>112</v>
      </c>
      <c r="J2592">
        <v>3.8291189813069799E-5</v>
      </c>
      <c r="K2592">
        <v>3294</v>
      </c>
      <c r="L2592">
        <v>31.247070295004399</v>
      </c>
      <c r="M2592">
        <v>2337</v>
      </c>
      <c r="N2592">
        <v>1.25841056208229E-3</v>
      </c>
      <c r="O2592">
        <v>2590</v>
      </c>
      <c r="P2592">
        <f t="shared" si="161"/>
        <v>0.14094198295321647</v>
      </c>
      <c r="Q2592">
        <f t="shared" si="162"/>
        <v>0</v>
      </c>
      <c r="R2592">
        <f t="shared" si="163"/>
        <v>9.6062901064615289</v>
      </c>
      <c r="S2592">
        <f t="shared" si="164"/>
        <v>0</v>
      </c>
    </row>
    <row r="2593" spans="1:19" x14ac:dyDescent="0.25">
      <c r="A2593">
        <v>8023</v>
      </c>
      <c r="B2593" t="s">
        <v>3939</v>
      </c>
      <c r="C2593">
        <v>182492105</v>
      </c>
      <c r="D2593" t="s">
        <v>5267</v>
      </c>
      <c r="E2593">
        <v>903238</v>
      </c>
      <c r="F2593" t="b">
        <v>0</v>
      </c>
      <c r="G2593">
        <v>9893.8006508589006</v>
      </c>
      <c r="H2593">
        <v>6450.8713163377297</v>
      </c>
      <c r="I2593">
        <v>30</v>
      </c>
      <c r="J2593">
        <v>4.73327744219676E-5</v>
      </c>
      <c r="K2593">
        <v>3108</v>
      </c>
      <c r="L2593">
        <v>30.0306276631852</v>
      </c>
      <c r="M2593">
        <v>2344</v>
      </c>
      <c r="N2593">
        <v>1.2580191392441E-3</v>
      </c>
      <c r="O2593">
        <v>2591</v>
      </c>
      <c r="P2593">
        <f t="shared" si="161"/>
        <v>3.7740574177322996E-2</v>
      </c>
      <c r="Q2593">
        <f t="shared" si="162"/>
        <v>0</v>
      </c>
      <c r="R2593">
        <f t="shared" si="163"/>
        <v>6.149037073249783</v>
      </c>
      <c r="S2593">
        <f t="shared" si="164"/>
        <v>0</v>
      </c>
    </row>
    <row r="2594" spans="1:19" x14ac:dyDescent="0.25">
      <c r="A2594">
        <v>53</v>
      </c>
      <c r="B2594" t="s">
        <v>2538</v>
      </c>
      <c r="C2594">
        <v>43071102</v>
      </c>
      <c r="D2594" t="s">
        <v>4828</v>
      </c>
      <c r="E2594">
        <v>448</v>
      </c>
      <c r="F2594" t="b">
        <v>0</v>
      </c>
      <c r="G2594">
        <v>14554.2556309189</v>
      </c>
      <c r="H2594">
        <v>3932.5973257897899</v>
      </c>
      <c r="I2594">
        <v>116</v>
      </c>
      <c r="J2594">
        <v>9.7296152442391594E-5</v>
      </c>
      <c r="K2594">
        <v>1707</v>
      </c>
      <c r="L2594">
        <v>15.8507893538009</v>
      </c>
      <c r="M2594">
        <v>2519</v>
      </c>
      <c r="N2594">
        <v>1.25604472035295E-3</v>
      </c>
      <c r="O2594">
        <v>2592</v>
      </c>
      <c r="P2594">
        <f t="shared" si="161"/>
        <v>0.14570118756094219</v>
      </c>
      <c r="Q2594">
        <f t="shared" si="162"/>
        <v>0</v>
      </c>
      <c r="R2594">
        <f t="shared" si="163"/>
        <v>9.0455286705524554</v>
      </c>
      <c r="S2594">
        <f t="shared" si="164"/>
        <v>0</v>
      </c>
    </row>
    <row r="2595" spans="1:19" x14ac:dyDescent="0.25">
      <c r="A2595">
        <v>5111</v>
      </c>
      <c r="B2595" t="s">
        <v>2842</v>
      </c>
      <c r="C2595">
        <v>14101105</v>
      </c>
      <c r="D2595" t="s">
        <v>5038</v>
      </c>
      <c r="E2595">
        <v>81514</v>
      </c>
      <c r="F2595" t="b">
        <v>0</v>
      </c>
      <c r="G2595">
        <v>7697.83923278984</v>
      </c>
      <c r="H2595">
        <v>4781.2860297529996</v>
      </c>
      <c r="I2595">
        <v>65</v>
      </c>
      <c r="J2595">
        <v>8.7031549964404598E-5</v>
      </c>
      <c r="K2595">
        <v>2011</v>
      </c>
      <c r="L2595">
        <v>13.7396192089554</v>
      </c>
      <c r="M2595">
        <v>2556</v>
      </c>
      <c r="N2595">
        <v>1.2524583531787E-3</v>
      </c>
      <c r="O2595">
        <v>2593</v>
      </c>
      <c r="P2595">
        <f t="shared" si="161"/>
        <v>8.1409792956615504E-2</v>
      </c>
      <c r="Q2595">
        <f t="shared" si="162"/>
        <v>0</v>
      </c>
      <c r="R2595">
        <f t="shared" si="163"/>
        <v>4.7842381807270602</v>
      </c>
      <c r="S2595">
        <f t="shared" si="164"/>
        <v>0</v>
      </c>
    </row>
    <row r="2596" spans="1:19" x14ac:dyDescent="0.25">
      <c r="A2596">
        <v>347</v>
      </c>
      <c r="B2596" t="s">
        <v>2606</v>
      </c>
      <c r="C2596">
        <v>152481105</v>
      </c>
      <c r="D2596" t="s">
        <v>4510</v>
      </c>
      <c r="E2596">
        <v>2204</v>
      </c>
      <c r="F2596" t="b">
        <v>0</v>
      </c>
      <c r="G2596">
        <v>11625.6323982786</v>
      </c>
      <c r="H2596">
        <v>11625.6323982786</v>
      </c>
      <c r="I2596">
        <v>84</v>
      </c>
      <c r="J2596">
        <v>9.4600742334269896E-5</v>
      </c>
      <c r="K2596">
        <v>1775</v>
      </c>
      <c r="L2596">
        <v>11.1006123232922</v>
      </c>
      <c r="M2596">
        <v>2606</v>
      </c>
      <c r="N2596">
        <v>1.24286842639716E-3</v>
      </c>
      <c r="O2596">
        <v>2594</v>
      </c>
      <c r="P2596">
        <f t="shared" si="161"/>
        <v>0.10440094781736145</v>
      </c>
      <c r="Q2596">
        <f t="shared" si="162"/>
        <v>0</v>
      </c>
      <c r="R2596">
        <f t="shared" si="163"/>
        <v>7.2253775004839031</v>
      </c>
      <c r="S2596">
        <f t="shared" si="164"/>
        <v>0</v>
      </c>
    </row>
    <row r="2597" spans="1:19" x14ac:dyDescent="0.25">
      <c r="A2597">
        <v>2860</v>
      </c>
      <c r="B2597" t="s">
        <v>1434</v>
      </c>
      <c r="C2597">
        <v>83622103</v>
      </c>
      <c r="D2597" t="s">
        <v>4501</v>
      </c>
      <c r="E2597">
        <v>11046</v>
      </c>
      <c r="F2597" t="b">
        <v>0</v>
      </c>
      <c r="G2597">
        <v>25866.5620940443</v>
      </c>
      <c r="H2597">
        <v>25866.5620940443</v>
      </c>
      <c r="I2597">
        <v>194</v>
      </c>
      <c r="J2597">
        <v>1.6384359072073499E-4</v>
      </c>
      <c r="K2597">
        <v>601</v>
      </c>
      <c r="L2597">
        <v>6.3121350808549099</v>
      </c>
      <c r="M2597">
        <v>2705</v>
      </c>
      <c r="N2597">
        <v>1.23255567188271E-3</v>
      </c>
      <c r="O2597">
        <v>2595</v>
      </c>
      <c r="P2597">
        <f t="shared" si="161"/>
        <v>0.23911580034524574</v>
      </c>
      <c r="Q2597">
        <f t="shared" si="162"/>
        <v>0</v>
      </c>
      <c r="R2597">
        <f t="shared" si="163"/>
        <v>16.07617283657197</v>
      </c>
      <c r="S2597">
        <f t="shared" si="164"/>
        <v>0</v>
      </c>
    </row>
    <row r="2598" spans="1:19" x14ac:dyDescent="0.25">
      <c r="A2598">
        <v>5152</v>
      </c>
      <c r="B2598" t="s">
        <v>1406</v>
      </c>
      <c r="C2598">
        <v>24251101</v>
      </c>
      <c r="D2598" t="s">
        <v>4595</v>
      </c>
      <c r="E2598">
        <v>8522</v>
      </c>
      <c r="F2598" t="b">
        <v>0</v>
      </c>
      <c r="G2598">
        <v>15153.837702239</v>
      </c>
      <c r="H2598">
        <v>3071.20079215845</v>
      </c>
      <c r="I2598">
        <v>123</v>
      </c>
      <c r="J2598">
        <v>1.68398290797329E-4</v>
      </c>
      <c r="K2598">
        <v>573</v>
      </c>
      <c r="L2598">
        <v>8.4902979712007998</v>
      </c>
      <c r="M2598">
        <v>2656</v>
      </c>
      <c r="N2598">
        <v>1.20592750303477E-3</v>
      </c>
      <c r="O2598">
        <v>2596</v>
      </c>
      <c r="P2598">
        <f t="shared" si="161"/>
        <v>0.1483290828732767</v>
      </c>
      <c r="Q2598">
        <f t="shared" si="162"/>
        <v>0</v>
      </c>
      <c r="R2598">
        <f t="shared" si="163"/>
        <v>9.4181713500553137</v>
      </c>
      <c r="S2598">
        <f t="shared" si="164"/>
        <v>0</v>
      </c>
    </row>
    <row r="2599" spans="1:19" x14ac:dyDescent="0.25">
      <c r="A2599">
        <v>10217</v>
      </c>
      <c r="B2599" t="s">
        <v>1863</v>
      </c>
      <c r="C2599">
        <v>83252102</v>
      </c>
      <c r="D2599" t="s">
        <v>4839</v>
      </c>
      <c r="E2599">
        <v>959032</v>
      </c>
      <c r="F2599" t="b">
        <v>0</v>
      </c>
      <c r="G2599">
        <v>1582.9543601374701</v>
      </c>
      <c r="H2599">
        <v>1283.5288389407799</v>
      </c>
      <c r="I2599">
        <v>11</v>
      </c>
      <c r="J2599">
        <v>1.28851110639516E-4</v>
      </c>
      <c r="K2599">
        <v>1030</v>
      </c>
      <c r="L2599">
        <v>15.184679584747</v>
      </c>
      <c r="M2599">
        <v>2528</v>
      </c>
      <c r="N2599">
        <v>1.20343332933622E-3</v>
      </c>
      <c r="O2599">
        <v>2597</v>
      </c>
      <c r="P2599">
        <f t="shared" si="161"/>
        <v>1.323776662269842E-2</v>
      </c>
      <c r="Q2599">
        <f t="shared" si="162"/>
        <v>0</v>
      </c>
      <c r="R2599">
        <f t="shared" si="163"/>
        <v>0.98381252960688015</v>
      </c>
      <c r="S2599">
        <f t="shared" si="164"/>
        <v>0</v>
      </c>
    </row>
    <row r="2600" spans="1:19" x14ac:dyDescent="0.25">
      <c r="A2600">
        <v>6918</v>
      </c>
      <c r="B2600" t="s">
        <v>2747</v>
      </c>
      <c r="C2600">
        <v>43071103</v>
      </c>
      <c r="D2600" t="s">
        <v>4905</v>
      </c>
      <c r="E2600">
        <v>872066</v>
      </c>
      <c r="F2600" t="b">
        <v>1</v>
      </c>
      <c r="G2600">
        <v>1285.53738748708</v>
      </c>
      <c r="H2600">
        <v>856.88814991569302</v>
      </c>
      <c r="I2600">
        <v>13</v>
      </c>
      <c r="J2600">
        <v>8.9930918945286105E-5</v>
      </c>
      <c r="K2600">
        <v>1916</v>
      </c>
      <c r="L2600">
        <v>14.702691169409899</v>
      </c>
      <c r="M2600">
        <v>2535</v>
      </c>
      <c r="N2600">
        <v>1.1905938594895401E-3</v>
      </c>
      <c r="O2600">
        <v>2598</v>
      </c>
      <c r="P2600">
        <f t="shared" si="161"/>
        <v>1.5477720173364021E-2</v>
      </c>
      <c r="Q2600">
        <f t="shared" si="162"/>
        <v>0</v>
      </c>
      <c r="R2600">
        <f t="shared" si="163"/>
        <v>0.7989666796066377</v>
      </c>
      <c r="S2600">
        <f t="shared" si="164"/>
        <v>0</v>
      </c>
    </row>
    <row r="2601" spans="1:19" x14ac:dyDescent="0.25">
      <c r="A2601">
        <v>5057</v>
      </c>
      <c r="B2601" t="s">
        <v>1011</v>
      </c>
      <c r="C2601">
        <v>152491101</v>
      </c>
      <c r="D2601" t="s">
        <v>4555</v>
      </c>
      <c r="E2601">
        <v>2764</v>
      </c>
      <c r="F2601" t="b">
        <v>0</v>
      </c>
      <c r="G2601">
        <v>9871.3778296199907</v>
      </c>
      <c r="H2601">
        <v>9871.3778296199907</v>
      </c>
      <c r="I2601">
        <v>68</v>
      </c>
      <c r="J2601">
        <v>2.6710264035714499E-4</v>
      </c>
      <c r="K2601">
        <v>178</v>
      </c>
      <c r="L2601">
        <v>5.6584150831275997</v>
      </c>
      <c r="M2601">
        <v>2724</v>
      </c>
      <c r="N2601">
        <v>1.1905630858764301E-3</v>
      </c>
      <c r="O2601">
        <v>2599</v>
      </c>
      <c r="P2601">
        <f t="shared" si="161"/>
        <v>8.0958289839597242E-2</v>
      </c>
      <c r="Q2601">
        <f t="shared" si="162"/>
        <v>0</v>
      </c>
      <c r="R2601">
        <f t="shared" si="163"/>
        <v>6.1351011992666198</v>
      </c>
      <c r="S2601">
        <f t="shared" si="164"/>
        <v>0</v>
      </c>
    </row>
    <row r="2602" spans="1:19" x14ac:dyDescent="0.25">
      <c r="A2602">
        <v>8401</v>
      </c>
      <c r="B2602" t="s">
        <v>1621</v>
      </c>
      <c r="C2602">
        <v>42481105</v>
      </c>
      <c r="D2602" t="s">
        <v>4769</v>
      </c>
      <c r="E2602">
        <v>1943</v>
      </c>
      <c r="F2602" t="b">
        <v>0</v>
      </c>
      <c r="G2602">
        <v>1959.9629952760999</v>
      </c>
      <c r="H2602">
        <v>1959.9629952760999</v>
      </c>
      <c r="I2602">
        <v>17</v>
      </c>
      <c r="J2602">
        <v>1.4604351942098699E-4</v>
      </c>
      <c r="K2602">
        <v>788</v>
      </c>
      <c r="L2602">
        <v>5.6591452752142999</v>
      </c>
      <c r="M2602">
        <v>2723</v>
      </c>
      <c r="N2602">
        <v>1.1872455794826799E-3</v>
      </c>
      <c r="O2602">
        <v>2600</v>
      </c>
      <c r="P2602">
        <f t="shared" si="161"/>
        <v>2.0183174851205559E-2</v>
      </c>
      <c r="Q2602">
        <f t="shared" si="162"/>
        <v>0</v>
      </c>
      <c r="R2602">
        <f t="shared" si="163"/>
        <v>1.2181249193760721</v>
      </c>
      <c r="S2602">
        <f t="shared" si="164"/>
        <v>0</v>
      </c>
    </row>
    <row r="2603" spans="1:19" x14ac:dyDescent="0.25">
      <c r="A2603">
        <v>2098</v>
      </c>
      <c r="B2603" t="s">
        <v>2263</v>
      </c>
      <c r="C2603">
        <v>102541102</v>
      </c>
      <c r="D2603" t="s">
        <v>4850</v>
      </c>
      <c r="E2603">
        <v>641544</v>
      </c>
      <c r="F2603" t="b">
        <v>0</v>
      </c>
      <c r="G2603">
        <v>7956.2573108228398</v>
      </c>
      <c r="H2603">
        <v>7956.2573108228398</v>
      </c>
      <c r="I2603">
        <v>58</v>
      </c>
      <c r="J2603">
        <v>1.08683305840933E-4</v>
      </c>
      <c r="K2603">
        <v>1431</v>
      </c>
      <c r="L2603">
        <v>9.0793273486833002</v>
      </c>
      <c r="M2603">
        <v>2642</v>
      </c>
      <c r="N2603">
        <v>1.18156666078076E-3</v>
      </c>
      <c r="O2603">
        <v>2601</v>
      </c>
      <c r="P2603">
        <f t="shared" si="161"/>
        <v>6.8530866325284073E-2</v>
      </c>
      <c r="Q2603">
        <f t="shared" si="162"/>
        <v>0</v>
      </c>
      <c r="R2603">
        <f t="shared" si="163"/>
        <v>4.9448460601757862</v>
      </c>
      <c r="S2603">
        <f t="shared" si="164"/>
        <v>0</v>
      </c>
    </row>
    <row r="2604" spans="1:19" x14ac:dyDescent="0.25">
      <c r="A2604">
        <v>5971</v>
      </c>
      <c r="B2604" t="s">
        <v>1467</v>
      </c>
      <c r="C2604">
        <v>42151104</v>
      </c>
      <c r="D2604" t="s">
        <v>4723</v>
      </c>
      <c r="E2604">
        <v>64565</v>
      </c>
      <c r="F2604" t="b">
        <v>0</v>
      </c>
      <c r="G2604">
        <v>1284.2848290637701</v>
      </c>
      <c r="H2604">
        <v>1284.2848290637701</v>
      </c>
      <c r="I2604">
        <v>13</v>
      </c>
      <c r="J2604">
        <v>1.60674430215014E-4</v>
      </c>
      <c r="K2604">
        <v>634</v>
      </c>
      <c r="L2604">
        <v>14.711681305891</v>
      </c>
      <c r="M2604">
        <v>2534</v>
      </c>
      <c r="N2604">
        <v>1.17501180321426E-3</v>
      </c>
      <c r="O2604">
        <v>2602</v>
      </c>
      <c r="P2604">
        <f t="shared" si="161"/>
        <v>1.5275153441785379E-2</v>
      </c>
      <c r="Q2604">
        <f t="shared" si="162"/>
        <v>0</v>
      </c>
      <c r="R2604">
        <f t="shared" si="163"/>
        <v>0.79818820948649472</v>
      </c>
      <c r="S2604">
        <f t="shared" si="164"/>
        <v>0</v>
      </c>
    </row>
    <row r="2605" spans="1:19" x14ac:dyDescent="0.25">
      <c r="A2605">
        <v>1887</v>
      </c>
      <c r="B2605" t="s">
        <v>4073</v>
      </c>
      <c r="C2605">
        <v>42021112</v>
      </c>
      <c r="D2605" t="s">
        <v>5312</v>
      </c>
      <c r="E2605" t="s">
        <v>4485</v>
      </c>
      <c r="F2605" t="b">
        <v>1</v>
      </c>
      <c r="G2605">
        <v>26742.875334978598</v>
      </c>
      <c r="H2605">
        <v>940.99909734704204</v>
      </c>
      <c r="I2605">
        <v>226</v>
      </c>
      <c r="J2605">
        <v>4.1038780200653401E-5</v>
      </c>
      <c r="K2605">
        <v>3242</v>
      </c>
      <c r="L2605">
        <v>20.687200328354599</v>
      </c>
      <c r="M2605">
        <v>2439</v>
      </c>
      <c r="N2605">
        <v>1.1724346813382E-3</v>
      </c>
      <c r="O2605">
        <v>2603</v>
      </c>
      <c r="P2605">
        <f t="shared" si="161"/>
        <v>0.26497023798243319</v>
      </c>
      <c r="Q2605">
        <f t="shared" si="162"/>
        <v>0</v>
      </c>
      <c r="R2605">
        <f t="shared" si="163"/>
        <v>16.620805055922062</v>
      </c>
      <c r="S2605">
        <f t="shared" si="164"/>
        <v>0</v>
      </c>
    </row>
    <row r="2606" spans="1:19" x14ac:dyDescent="0.25">
      <c r="A2606">
        <v>5833</v>
      </c>
      <c r="B2606" t="s">
        <v>3396</v>
      </c>
      <c r="C2606">
        <v>182222104</v>
      </c>
      <c r="D2606" t="s">
        <v>5072</v>
      </c>
      <c r="E2606">
        <v>9500</v>
      </c>
      <c r="F2606" t="b">
        <v>0</v>
      </c>
      <c r="G2606">
        <v>10910.900169369101</v>
      </c>
      <c r="H2606">
        <v>9168.0737580213899</v>
      </c>
      <c r="I2606">
        <v>71</v>
      </c>
      <c r="J2606">
        <v>6.6681511244886195E-5</v>
      </c>
      <c r="K2606">
        <v>2565</v>
      </c>
      <c r="L2606">
        <v>18.834162670579101</v>
      </c>
      <c r="M2606">
        <v>2462</v>
      </c>
      <c r="N2606">
        <v>1.1663013710478899E-3</v>
      </c>
      <c r="O2606">
        <v>2604</v>
      </c>
      <c r="P2606">
        <f t="shared" si="161"/>
        <v>8.280739734440018E-2</v>
      </c>
      <c r="Q2606">
        <f t="shared" si="162"/>
        <v>0</v>
      </c>
      <c r="R2606">
        <f t="shared" si="163"/>
        <v>6.7811685328583593</v>
      </c>
      <c r="S2606">
        <f t="shared" si="164"/>
        <v>0</v>
      </c>
    </row>
    <row r="2607" spans="1:19" x14ac:dyDescent="0.25">
      <c r="A2607">
        <v>3301</v>
      </c>
      <c r="B2607" t="s">
        <v>4255</v>
      </c>
      <c r="C2607">
        <v>24141101</v>
      </c>
      <c r="D2607" t="s">
        <v>4572</v>
      </c>
      <c r="E2607">
        <v>836528</v>
      </c>
      <c r="F2607" t="b">
        <v>0</v>
      </c>
      <c r="G2607">
        <v>4695.3621084666001</v>
      </c>
      <c r="H2607">
        <v>4679.5840179626302</v>
      </c>
      <c r="I2607">
        <v>39</v>
      </c>
      <c r="J2607">
        <v>3.02092940751791E-5</v>
      </c>
      <c r="K2607">
        <v>3424</v>
      </c>
      <c r="L2607">
        <v>39.663307966712097</v>
      </c>
      <c r="M2607">
        <v>2275</v>
      </c>
      <c r="N2607">
        <v>1.15516198654791E-3</v>
      </c>
      <c r="O2607">
        <v>2605</v>
      </c>
      <c r="P2607">
        <f t="shared" si="161"/>
        <v>4.5051317475368488E-2</v>
      </c>
      <c r="Q2607">
        <f t="shared" si="162"/>
        <v>0</v>
      </c>
      <c r="R2607">
        <f t="shared" si="163"/>
        <v>2.918186518624363</v>
      </c>
      <c r="S2607">
        <f t="shared" si="164"/>
        <v>0</v>
      </c>
    </row>
    <row r="2608" spans="1:19" x14ac:dyDescent="0.25">
      <c r="A2608">
        <v>1278</v>
      </c>
      <c r="B2608" t="s">
        <v>1979</v>
      </c>
      <c r="C2608">
        <v>82021107</v>
      </c>
      <c r="D2608" t="s">
        <v>4648</v>
      </c>
      <c r="E2608" t="s">
        <v>4485</v>
      </c>
      <c r="F2608" t="b">
        <v>0</v>
      </c>
      <c r="G2608">
        <v>25409.854618428701</v>
      </c>
      <c r="H2608">
        <v>24616.647628737501</v>
      </c>
      <c r="I2608">
        <v>192</v>
      </c>
      <c r="J2608">
        <v>1.22118371194801E-4</v>
      </c>
      <c r="K2608">
        <v>1146</v>
      </c>
      <c r="L2608">
        <v>9.4761624320995796</v>
      </c>
      <c r="M2608">
        <v>2636</v>
      </c>
      <c r="N2608">
        <v>1.1504197849060401E-3</v>
      </c>
      <c r="O2608">
        <v>2606</v>
      </c>
      <c r="P2608">
        <f t="shared" si="161"/>
        <v>0.2208805987019597</v>
      </c>
      <c r="Q2608">
        <f t="shared" si="162"/>
        <v>0</v>
      </c>
      <c r="R2608">
        <f t="shared" si="163"/>
        <v>15.792327295480858</v>
      </c>
      <c r="S2608">
        <f t="shared" si="164"/>
        <v>0</v>
      </c>
    </row>
    <row r="2609" spans="1:19" x14ac:dyDescent="0.25">
      <c r="A2609">
        <v>1215</v>
      </c>
      <c r="B2609" t="s">
        <v>3628</v>
      </c>
      <c r="C2609">
        <v>14232106</v>
      </c>
      <c r="D2609" t="s">
        <v>5358</v>
      </c>
      <c r="E2609" t="s">
        <v>4485</v>
      </c>
      <c r="F2609" t="b">
        <v>1</v>
      </c>
      <c r="G2609">
        <v>3504.1174516913502</v>
      </c>
      <c r="H2609">
        <v>755.11765294802103</v>
      </c>
      <c r="I2609">
        <v>25</v>
      </c>
      <c r="J2609">
        <v>5.9263526891299903E-5</v>
      </c>
      <c r="K2609">
        <v>2797</v>
      </c>
      <c r="L2609">
        <v>9.8828870015485393</v>
      </c>
      <c r="M2609">
        <v>2625</v>
      </c>
      <c r="N2609">
        <v>1.1489524652606199E-3</v>
      </c>
      <c r="O2609">
        <v>2607</v>
      </c>
      <c r="P2609">
        <f t="shared" si="161"/>
        <v>2.8723811631515498E-2</v>
      </c>
      <c r="Q2609">
        <f t="shared" si="162"/>
        <v>0</v>
      </c>
      <c r="R2609">
        <f t="shared" si="163"/>
        <v>2.1778231520766624</v>
      </c>
      <c r="S2609">
        <f t="shared" si="164"/>
        <v>0</v>
      </c>
    </row>
    <row r="2610" spans="1:19" x14ac:dyDescent="0.25">
      <c r="A2610">
        <v>10840</v>
      </c>
      <c r="B2610" t="s">
        <v>2388</v>
      </c>
      <c r="C2610">
        <v>42821101</v>
      </c>
      <c r="D2610" t="s">
        <v>4709</v>
      </c>
      <c r="E2610">
        <v>704542</v>
      </c>
      <c r="F2610" t="b">
        <v>1</v>
      </c>
      <c r="G2610">
        <v>487.49634098088302</v>
      </c>
      <c r="H2610">
        <v>345.94168980690802</v>
      </c>
      <c r="I2610">
        <v>3</v>
      </c>
      <c r="J2610">
        <v>1.03705770015949E-4</v>
      </c>
      <c r="K2610">
        <v>1556</v>
      </c>
      <c r="L2610">
        <v>10.6422641343205</v>
      </c>
      <c r="M2610">
        <v>2616</v>
      </c>
      <c r="N2610">
        <v>1.14746168373837E-3</v>
      </c>
      <c r="O2610">
        <v>2608</v>
      </c>
      <c r="P2610">
        <f t="shared" si="161"/>
        <v>3.4423850512151099E-3</v>
      </c>
      <c r="Q2610">
        <f t="shared" si="162"/>
        <v>0</v>
      </c>
      <c r="R2610">
        <f t="shared" si="163"/>
        <v>0.30298094529576319</v>
      </c>
      <c r="S2610">
        <f t="shared" si="164"/>
        <v>0</v>
      </c>
    </row>
    <row r="2611" spans="1:19" x14ac:dyDescent="0.25">
      <c r="A2611">
        <v>9582</v>
      </c>
      <c r="B2611" t="s">
        <v>4445</v>
      </c>
      <c r="C2611">
        <v>182082102</v>
      </c>
      <c r="D2611" t="s">
        <v>5305</v>
      </c>
      <c r="E2611">
        <v>624200</v>
      </c>
      <c r="F2611" t="b">
        <v>0</v>
      </c>
      <c r="G2611">
        <v>3744.0071145429902</v>
      </c>
      <c r="H2611">
        <v>2491.85802213426</v>
      </c>
      <c r="I2611">
        <v>6</v>
      </c>
      <c r="J2611">
        <v>9.1262399109837103E-6</v>
      </c>
      <c r="K2611">
        <v>3614</v>
      </c>
      <c r="L2611">
        <v>78.163195549199898</v>
      </c>
      <c r="M2611">
        <v>2058</v>
      </c>
      <c r="N2611">
        <v>1.14322364276393E-3</v>
      </c>
      <c r="O2611">
        <v>2609</v>
      </c>
      <c r="P2611">
        <f t="shared" si="161"/>
        <v>6.8593418565835798E-3</v>
      </c>
      <c r="Q2611">
        <f t="shared" si="162"/>
        <v>0</v>
      </c>
      <c r="R2611">
        <f t="shared" si="163"/>
        <v>2.3269155466395217</v>
      </c>
      <c r="S2611">
        <f t="shared" si="164"/>
        <v>0</v>
      </c>
    </row>
    <row r="2612" spans="1:19" x14ac:dyDescent="0.25">
      <c r="A2612">
        <v>6642</v>
      </c>
      <c r="B2612" t="s">
        <v>2860</v>
      </c>
      <c r="C2612">
        <v>162821702</v>
      </c>
      <c r="D2612" t="s">
        <v>4735</v>
      </c>
      <c r="E2612" t="s">
        <v>5112</v>
      </c>
      <c r="F2612" t="b">
        <v>0</v>
      </c>
      <c r="G2612">
        <v>1955.4877072013001</v>
      </c>
      <c r="H2612">
        <v>1955.4877072013001</v>
      </c>
      <c r="I2612">
        <v>15</v>
      </c>
      <c r="J2612">
        <v>8.6226767840950406E-5</v>
      </c>
      <c r="K2612">
        <v>2029</v>
      </c>
      <c r="L2612">
        <v>11.1600959313896</v>
      </c>
      <c r="M2612">
        <v>2603</v>
      </c>
      <c r="N2612">
        <v>1.1429174812310099E-3</v>
      </c>
      <c r="O2612">
        <v>2610</v>
      </c>
      <c r="P2612">
        <f t="shared" si="161"/>
        <v>1.7143762218465149E-2</v>
      </c>
      <c r="Q2612">
        <f t="shared" si="162"/>
        <v>0</v>
      </c>
      <c r="R2612">
        <f t="shared" si="163"/>
        <v>1.2153435097584213</v>
      </c>
      <c r="S2612">
        <f t="shared" si="164"/>
        <v>0</v>
      </c>
    </row>
    <row r="2613" spans="1:19" x14ac:dyDescent="0.25">
      <c r="A2613">
        <v>10129</v>
      </c>
      <c r="B2613" t="s">
        <v>3324</v>
      </c>
      <c r="C2613">
        <v>14341103</v>
      </c>
      <c r="D2613" t="s">
        <v>5250</v>
      </c>
      <c r="E2613">
        <v>218424</v>
      </c>
      <c r="F2613" t="b">
        <v>1</v>
      </c>
      <c r="G2613">
        <v>877.61671357636601</v>
      </c>
      <c r="H2613">
        <v>866.51246608827205</v>
      </c>
      <c r="I2613">
        <v>4</v>
      </c>
      <c r="J2613">
        <v>6.9394236561493003E-5</v>
      </c>
      <c r="K2613">
        <v>2493</v>
      </c>
      <c r="L2613">
        <v>17.890242448405601</v>
      </c>
      <c r="M2613">
        <v>2485</v>
      </c>
      <c r="N2613">
        <v>1.1371986577039001E-3</v>
      </c>
      <c r="O2613">
        <v>2611</v>
      </c>
      <c r="P2613">
        <f t="shared" si="161"/>
        <v>4.5487946308156004E-3</v>
      </c>
      <c r="Q2613">
        <f t="shared" si="162"/>
        <v>0</v>
      </c>
      <c r="R2613">
        <f t="shared" si="163"/>
        <v>0.54544233286287513</v>
      </c>
      <c r="S2613">
        <f t="shared" si="164"/>
        <v>0</v>
      </c>
    </row>
    <row r="2614" spans="1:19" x14ac:dyDescent="0.25">
      <c r="A2614">
        <v>2575</v>
      </c>
      <c r="B2614" t="s">
        <v>3454</v>
      </c>
      <c r="C2614">
        <v>43081101</v>
      </c>
      <c r="D2614" t="s">
        <v>4776</v>
      </c>
      <c r="E2614">
        <v>55402</v>
      </c>
      <c r="F2614" t="b">
        <v>0</v>
      </c>
      <c r="G2614">
        <v>14989.688695141</v>
      </c>
      <c r="H2614">
        <v>3994.4824843582301</v>
      </c>
      <c r="I2614">
        <v>104</v>
      </c>
      <c r="J2614">
        <v>6.4571521019812298E-5</v>
      </c>
      <c r="K2614">
        <v>2623</v>
      </c>
      <c r="L2614">
        <v>16.726603328062399</v>
      </c>
      <c r="M2614">
        <v>2505</v>
      </c>
      <c r="N2614">
        <v>1.1234009322653199E-3</v>
      </c>
      <c r="O2614">
        <v>2612</v>
      </c>
      <c r="P2614">
        <f t="shared" si="161"/>
        <v>0.11683369695559327</v>
      </c>
      <c r="Q2614">
        <f t="shared" si="162"/>
        <v>0</v>
      </c>
      <c r="R2614">
        <f t="shared" si="163"/>
        <v>9.3161520790186447</v>
      </c>
      <c r="S2614">
        <f t="shared" si="164"/>
        <v>0</v>
      </c>
    </row>
    <row r="2615" spans="1:19" x14ac:dyDescent="0.25">
      <c r="A2615">
        <v>2609</v>
      </c>
      <c r="B2615" t="s">
        <v>1397</v>
      </c>
      <c r="C2615">
        <v>42091102</v>
      </c>
      <c r="D2615" t="s">
        <v>4538</v>
      </c>
      <c r="E2615">
        <v>503000</v>
      </c>
      <c r="F2615" t="b">
        <v>0</v>
      </c>
      <c r="G2615">
        <v>7554.2207743116496</v>
      </c>
      <c r="H2615">
        <v>7373.1309885546598</v>
      </c>
      <c r="I2615">
        <v>54</v>
      </c>
      <c r="J2615">
        <v>1.7003665231674799E-4</v>
      </c>
      <c r="K2615">
        <v>564</v>
      </c>
      <c r="L2615">
        <v>3.5877458715328499</v>
      </c>
      <c r="M2615">
        <v>2787</v>
      </c>
      <c r="N2615">
        <v>1.1185400511238501E-3</v>
      </c>
      <c r="O2615">
        <v>2613</v>
      </c>
      <c r="P2615">
        <f t="shared" si="161"/>
        <v>6.0401162760687903E-2</v>
      </c>
      <c r="Q2615">
        <f t="shared" si="162"/>
        <v>0</v>
      </c>
      <c r="R2615">
        <f t="shared" si="163"/>
        <v>4.6949787285964257</v>
      </c>
      <c r="S2615">
        <f t="shared" si="164"/>
        <v>0</v>
      </c>
    </row>
    <row r="2616" spans="1:19" x14ac:dyDescent="0.25">
      <c r="A2616">
        <v>8405</v>
      </c>
      <c r="B2616" t="s">
        <v>1226</v>
      </c>
      <c r="C2616">
        <v>42811111</v>
      </c>
      <c r="D2616" t="s">
        <v>4569</v>
      </c>
      <c r="E2616">
        <v>240</v>
      </c>
      <c r="F2616" t="b">
        <v>0</v>
      </c>
      <c r="G2616">
        <v>4953.3762481641697</v>
      </c>
      <c r="H2616">
        <v>4953.3762481641697</v>
      </c>
      <c r="I2616">
        <v>42</v>
      </c>
      <c r="J2616">
        <v>2.00710530450686E-4</v>
      </c>
      <c r="K2616">
        <v>393</v>
      </c>
      <c r="L2616">
        <v>8.5625791088829502</v>
      </c>
      <c r="M2616">
        <v>2653</v>
      </c>
      <c r="N2616">
        <v>1.1133767431546499E-3</v>
      </c>
      <c r="O2616">
        <v>2614</v>
      </c>
      <c r="P2616">
        <f t="shared" si="161"/>
        <v>4.6761823212495293E-2</v>
      </c>
      <c r="Q2616">
        <f t="shared" si="162"/>
        <v>0</v>
      </c>
      <c r="R2616">
        <f t="shared" si="163"/>
        <v>3.0785433487657983</v>
      </c>
      <c r="S2616">
        <f t="shared" si="164"/>
        <v>0</v>
      </c>
    </row>
    <row r="2617" spans="1:19" x14ac:dyDescent="0.25">
      <c r="A2617">
        <v>1947</v>
      </c>
      <c r="B2617" t="s">
        <v>2672</v>
      </c>
      <c r="C2617">
        <v>83692104</v>
      </c>
      <c r="D2617" t="s">
        <v>4681</v>
      </c>
      <c r="E2617">
        <v>10930</v>
      </c>
      <c r="F2617" t="b">
        <v>0</v>
      </c>
      <c r="G2617">
        <v>18316.5864041858</v>
      </c>
      <c r="H2617">
        <v>1585.2477129945</v>
      </c>
      <c r="I2617">
        <v>149</v>
      </c>
      <c r="J2617">
        <v>9.2072430054898196E-5</v>
      </c>
      <c r="K2617">
        <v>1841</v>
      </c>
      <c r="L2617">
        <v>11.216713298337099</v>
      </c>
      <c r="M2617">
        <v>2602</v>
      </c>
      <c r="N2617">
        <v>1.11260135239289E-3</v>
      </c>
      <c r="O2617">
        <v>2615</v>
      </c>
      <c r="P2617">
        <f t="shared" si="161"/>
        <v>0.16577760150654061</v>
      </c>
      <c r="Q2617">
        <f t="shared" si="162"/>
        <v>0</v>
      </c>
      <c r="R2617">
        <f t="shared" si="163"/>
        <v>11.383832445112368</v>
      </c>
      <c r="S2617">
        <f t="shared" si="164"/>
        <v>0</v>
      </c>
    </row>
    <row r="2618" spans="1:19" x14ac:dyDescent="0.25">
      <c r="A2618">
        <v>6789</v>
      </c>
      <c r="B2618" t="s">
        <v>1168</v>
      </c>
      <c r="C2618">
        <v>42091102</v>
      </c>
      <c r="D2618" t="s">
        <v>4538</v>
      </c>
      <c r="E2618">
        <v>1139</v>
      </c>
      <c r="F2618" t="b">
        <v>0</v>
      </c>
      <c r="G2618">
        <v>3291.1127531327902</v>
      </c>
      <c r="H2618">
        <v>3291.1127531327902</v>
      </c>
      <c r="I2618">
        <v>25</v>
      </c>
      <c r="J2618">
        <v>2.1660736892954399E-4</v>
      </c>
      <c r="K2618">
        <v>335</v>
      </c>
      <c r="L2618">
        <v>5.7709992207543497</v>
      </c>
      <c r="M2618">
        <v>2718</v>
      </c>
      <c r="N2618">
        <v>1.1070900417595501E-3</v>
      </c>
      <c r="O2618">
        <v>2616</v>
      </c>
      <c r="P2618">
        <f t="shared" si="161"/>
        <v>2.767725104398875E-2</v>
      </c>
      <c r="Q2618">
        <f t="shared" si="162"/>
        <v>0</v>
      </c>
      <c r="R2618">
        <f t="shared" si="163"/>
        <v>2.0454398714311934</v>
      </c>
      <c r="S2618">
        <f t="shared" si="164"/>
        <v>0</v>
      </c>
    </row>
    <row r="2619" spans="1:19" x14ac:dyDescent="0.25">
      <c r="A2619">
        <v>10452</v>
      </c>
      <c r="B2619" t="s">
        <v>3337</v>
      </c>
      <c r="C2619">
        <v>103732101</v>
      </c>
      <c r="D2619" t="s">
        <v>4757</v>
      </c>
      <c r="E2619">
        <v>1480</v>
      </c>
      <c r="F2619" t="b">
        <v>0</v>
      </c>
      <c r="G2619">
        <v>3913.33409087975</v>
      </c>
      <c r="H2619">
        <v>3463.9370574396698</v>
      </c>
      <c r="I2619">
        <v>20</v>
      </c>
      <c r="J2619">
        <v>6.9040365863321806E-5</v>
      </c>
      <c r="K2619">
        <v>2506</v>
      </c>
      <c r="L2619">
        <v>14.324130232001</v>
      </c>
      <c r="M2619">
        <v>2543</v>
      </c>
      <c r="N2619">
        <v>1.1038442520026699E-3</v>
      </c>
      <c r="O2619">
        <v>2617</v>
      </c>
      <c r="P2619">
        <f t="shared" si="161"/>
        <v>2.2076885040053399E-2</v>
      </c>
      <c r="Q2619">
        <f t="shared" si="162"/>
        <v>0</v>
      </c>
      <c r="R2619">
        <f t="shared" si="163"/>
        <v>2.4321529464759166</v>
      </c>
      <c r="S2619">
        <f t="shared" si="164"/>
        <v>0</v>
      </c>
    </row>
    <row r="2620" spans="1:19" x14ac:dyDescent="0.25">
      <c r="A2620">
        <v>3881</v>
      </c>
      <c r="B2620" t="s">
        <v>2769</v>
      </c>
      <c r="C2620">
        <v>162991102</v>
      </c>
      <c r="D2620" t="s">
        <v>4796</v>
      </c>
      <c r="E2620">
        <v>75622</v>
      </c>
      <c r="F2620" t="b">
        <v>0</v>
      </c>
      <c r="G2620">
        <v>9209.8908426118996</v>
      </c>
      <c r="H2620">
        <v>1956.9061388130699</v>
      </c>
      <c r="I2620">
        <v>78</v>
      </c>
      <c r="J2620">
        <v>8.9334964473098996E-5</v>
      </c>
      <c r="K2620">
        <v>1938</v>
      </c>
      <c r="L2620">
        <v>14.118563038842</v>
      </c>
      <c r="M2620">
        <v>2545</v>
      </c>
      <c r="N2620">
        <v>1.0988535085158901E-3</v>
      </c>
      <c r="O2620">
        <v>2618</v>
      </c>
      <c r="P2620">
        <f t="shared" si="161"/>
        <v>8.5710573664239426E-2</v>
      </c>
      <c r="Q2620">
        <f t="shared" si="162"/>
        <v>0</v>
      </c>
      <c r="R2620">
        <f t="shared" si="163"/>
        <v>5.723984364581665</v>
      </c>
      <c r="S2620">
        <f t="shared" si="164"/>
        <v>0</v>
      </c>
    </row>
    <row r="2621" spans="1:19" x14ac:dyDescent="0.25">
      <c r="A2621">
        <v>656</v>
      </c>
      <c r="B2621" t="s">
        <v>2968</v>
      </c>
      <c r="C2621">
        <v>13801105</v>
      </c>
      <c r="D2621" t="s">
        <v>5136</v>
      </c>
      <c r="E2621" t="s">
        <v>4485</v>
      </c>
      <c r="F2621" t="b">
        <v>0</v>
      </c>
      <c r="G2621">
        <v>17419.950571784801</v>
      </c>
      <c r="H2621">
        <v>9244.2641538707503</v>
      </c>
      <c r="I2621">
        <v>121</v>
      </c>
      <c r="J2621">
        <v>8.2773715397451201E-5</v>
      </c>
      <c r="K2621">
        <v>2137</v>
      </c>
      <c r="L2621">
        <v>22.498787168166899</v>
      </c>
      <c r="M2621">
        <v>2417</v>
      </c>
      <c r="N2621">
        <v>1.0780007053116699E-3</v>
      </c>
      <c r="O2621">
        <v>2619</v>
      </c>
      <c r="P2621">
        <f t="shared" si="161"/>
        <v>0.13043808534271206</v>
      </c>
      <c r="Q2621">
        <f t="shared" si="162"/>
        <v>0</v>
      </c>
      <c r="R2621">
        <f t="shared" si="163"/>
        <v>10.826569653066999</v>
      </c>
      <c r="S2621">
        <f t="shared" si="164"/>
        <v>0</v>
      </c>
    </row>
    <row r="2622" spans="1:19" x14ac:dyDescent="0.25">
      <c r="A2622">
        <v>7044</v>
      </c>
      <c r="B2622" t="s">
        <v>2915</v>
      </c>
      <c r="C2622">
        <v>163692102</v>
      </c>
      <c r="D2622" t="s">
        <v>4999</v>
      </c>
      <c r="E2622">
        <v>97924</v>
      </c>
      <c r="F2622" t="b">
        <v>0</v>
      </c>
      <c r="G2622">
        <v>8287.4088839241504</v>
      </c>
      <c r="H2622">
        <v>8287.4088839241504</v>
      </c>
      <c r="I2622">
        <v>49</v>
      </c>
      <c r="J2622">
        <v>8.42466773936697E-5</v>
      </c>
      <c r="K2622">
        <v>2084</v>
      </c>
      <c r="L2622">
        <v>16.561384092346099</v>
      </c>
      <c r="M2622">
        <v>2507</v>
      </c>
      <c r="N2622">
        <v>1.0652615616657301E-3</v>
      </c>
      <c r="O2622">
        <v>2620</v>
      </c>
      <c r="P2622">
        <f t="shared" si="161"/>
        <v>5.2197816521620775E-2</v>
      </c>
      <c r="Q2622">
        <f t="shared" si="162"/>
        <v>0</v>
      </c>
      <c r="R2622">
        <f t="shared" si="163"/>
        <v>5.1506581006365133</v>
      </c>
      <c r="S2622">
        <f t="shared" si="164"/>
        <v>0</v>
      </c>
    </row>
    <row r="2623" spans="1:19" x14ac:dyDescent="0.25">
      <c r="A2623">
        <v>1866</v>
      </c>
      <c r="B2623" t="s">
        <v>1564</v>
      </c>
      <c r="C2623">
        <v>152691104</v>
      </c>
      <c r="D2623" t="s">
        <v>4688</v>
      </c>
      <c r="E2623">
        <v>842642</v>
      </c>
      <c r="F2623" t="b">
        <v>0</v>
      </c>
      <c r="G2623">
        <v>9353.8420351348504</v>
      </c>
      <c r="H2623">
        <v>9353.8420351348504</v>
      </c>
      <c r="I2623">
        <v>80</v>
      </c>
      <c r="J2623">
        <v>1.50436896228711E-4</v>
      </c>
      <c r="K2623">
        <v>731</v>
      </c>
      <c r="L2623">
        <v>10.166950918541399</v>
      </c>
      <c r="M2623">
        <v>2622</v>
      </c>
      <c r="N2623">
        <v>1.0502665698337401E-3</v>
      </c>
      <c r="O2623">
        <v>2621</v>
      </c>
      <c r="P2623">
        <f t="shared" si="161"/>
        <v>8.4021325586699211E-2</v>
      </c>
      <c r="Q2623">
        <f t="shared" si="162"/>
        <v>0</v>
      </c>
      <c r="R2623">
        <f t="shared" si="163"/>
        <v>5.8134506122652896</v>
      </c>
      <c r="S2623">
        <f t="shared" si="164"/>
        <v>0</v>
      </c>
    </row>
    <row r="2624" spans="1:19" x14ac:dyDescent="0.25">
      <c r="A2624">
        <v>1316</v>
      </c>
      <c r="B2624" t="s">
        <v>977</v>
      </c>
      <c r="C2624">
        <v>152431101</v>
      </c>
      <c r="D2624" t="s">
        <v>4544</v>
      </c>
      <c r="E2624" t="s">
        <v>4485</v>
      </c>
      <c r="F2624" t="b">
        <v>0</v>
      </c>
      <c r="G2624">
        <v>8798.7392587283503</v>
      </c>
      <c r="H2624">
        <v>5676.9516639472904</v>
      </c>
      <c r="I2624">
        <v>72</v>
      </c>
      <c r="J2624">
        <v>2.8650742509247102E-4</v>
      </c>
      <c r="K2624">
        <v>144</v>
      </c>
      <c r="L2624">
        <v>7.3277265954571202</v>
      </c>
      <c r="M2624">
        <v>2682</v>
      </c>
      <c r="N2624">
        <v>1.0502179472043E-3</v>
      </c>
      <c r="O2624">
        <v>2622</v>
      </c>
      <c r="P2624">
        <f t="shared" si="161"/>
        <v>7.5615692198709603E-2</v>
      </c>
      <c r="Q2624">
        <f t="shared" si="162"/>
        <v>0</v>
      </c>
      <c r="R2624">
        <f t="shared" si="163"/>
        <v>5.4684519942376326</v>
      </c>
      <c r="S2624">
        <f t="shared" si="164"/>
        <v>0</v>
      </c>
    </row>
    <row r="2625" spans="1:19" x14ac:dyDescent="0.25">
      <c r="A2625">
        <v>8148</v>
      </c>
      <c r="B2625" t="s">
        <v>3795</v>
      </c>
      <c r="C2625">
        <v>163661702</v>
      </c>
      <c r="D2625" t="s">
        <v>4726</v>
      </c>
      <c r="E2625" t="s">
        <v>5411</v>
      </c>
      <c r="F2625" t="b">
        <v>0</v>
      </c>
      <c r="G2625">
        <v>4459.8848280256898</v>
      </c>
      <c r="H2625">
        <v>4459.8848280256898</v>
      </c>
      <c r="I2625">
        <v>39</v>
      </c>
      <c r="J2625">
        <v>5.3113614950024501E-5</v>
      </c>
      <c r="K2625">
        <v>2964</v>
      </c>
      <c r="L2625">
        <v>14.6954393550528</v>
      </c>
      <c r="M2625">
        <v>2536</v>
      </c>
      <c r="N2625">
        <v>1.04873838708918E-3</v>
      </c>
      <c r="O2625">
        <v>2623</v>
      </c>
      <c r="P2625">
        <f t="shared" si="161"/>
        <v>4.0900797096478016E-2</v>
      </c>
      <c r="Q2625">
        <f t="shared" si="162"/>
        <v>0</v>
      </c>
      <c r="R2625">
        <f t="shared" si="163"/>
        <v>2.7718364375548101</v>
      </c>
      <c r="S2625">
        <f t="shared" si="164"/>
        <v>0</v>
      </c>
    </row>
    <row r="2626" spans="1:19" x14ac:dyDescent="0.25">
      <c r="A2626">
        <v>4763</v>
      </c>
      <c r="B2626" t="s">
        <v>4094</v>
      </c>
      <c r="C2626">
        <v>22721107</v>
      </c>
      <c r="D2626" t="s">
        <v>5498</v>
      </c>
      <c r="E2626">
        <v>1277</v>
      </c>
      <c r="F2626" t="b">
        <v>1</v>
      </c>
      <c r="G2626">
        <v>3471.3767388742799</v>
      </c>
      <c r="H2626">
        <v>0</v>
      </c>
      <c r="I2626">
        <v>30</v>
      </c>
      <c r="J2626">
        <v>4.0209021586508298E-5</v>
      </c>
      <c r="K2626">
        <v>3263</v>
      </c>
      <c r="L2626">
        <v>12.7259124306341</v>
      </c>
      <c r="M2626">
        <v>2574</v>
      </c>
      <c r="N2626">
        <v>1.0179574677351201E-3</v>
      </c>
      <c r="O2626">
        <v>2624</v>
      </c>
      <c r="P2626">
        <f t="shared" si="161"/>
        <v>3.0538724032053603E-2</v>
      </c>
      <c r="Q2626">
        <f t="shared" si="162"/>
        <v>0</v>
      </c>
      <c r="R2626">
        <f t="shared" si="163"/>
        <v>2.1574746667956992</v>
      </c>
      <c r="S2626">
        <f t="shared" si="164"/>
        <v>0</v>
      </c>
    </row>
    <row r="2627" spans="1:19" x14ac:dyDescent="0.25">
      <c r="A2627">
        <v>10287</v>
      </c>
      <c r="B2627" t="s">
        <v>4283</v>
      </c>
      <c r="C2627">
        <v>254061102</v>
      </c>
      <c r="D2627" t="s">
        <v>5313</v>
      </c>
      <c r="E2627">
        <v>7290</v>
      </c>
      <c r="F2627" t="b">
        <v>0</v>
      </c>
      <c r="G2627">
        <v>1075.40712257581</v>
      </c>
      <c r="H2627">
        <v>1075.40712257581</v>
      </c>
      <c r="I2627">
        <v>8</v>
      </c>
      <c r="J2627">
        <v>2.82694861652998E-5</v>
      </c>
      <c r="K2627">
        <v>3452</v>
      </c>
      <c r="L2627">
        <v>23.830807872309698</v>
      </c>
      <c r="M2627">
        <v>2405</v>
      </c>
      <c r="N2627">
        <v>1.01264008579491E-3</v>
      </c>
      <c r="O2627">
        <v>2625</v>
      </c>
      <c r="P2627">
        <f t="shared" si="161"/>
        <v>8.10112068635928E-3</v>
      </c>
      <c r="Q2627">
        <f t="shared" si="162"/>
        <v>0</v>
      </c>
      <c r="R2627">
        <f t="shared" si="163"/>
        <v>0.66836987108502799</v>
      </c>
      <c r="S2627">
        <f t="shared" si="164"/>
        <v>0</v>
      </c>
    </row>
    <row r="2628" spans="1:19" x14ac:dyDescent="0.25">
      <c r="A2628">
        <v>9998</v>
      </c>
      <c r="B2628" t="s">
        <v>2456</v>
      </c>
      <c r="C2628">
        <v>14692102</v>
      </c>
      <c r="D2628" t="s">
        <v>4870</v>
      </c>
      <c r="E2628">
        <v>644462</v>
      </c>
      <c r="F2628" t="b">
        <v>1</v>
      </c>
      <c r="G2628">
        <v>2486.8084764159698</v>
      </c>
      <c r="H2628">
        <v>567.616138830208</v>
      </c>
      <c r="I2628">
        <v>24</v>
      </c>
      <c r="J2628">
        <v>1.00976642897876E-4</v>
      </c>
      <c r="K2628">
        <v>1625</v>
      </c>
      <c r="L2628">
        <v>12.9287440575708</v>
      </c>
      <c r="M2628">
        <v>2571</v>
      </c>
      <c r="N2628">
        <v>1.0124339901485401E-3</v>
      </c>
      <c r="O2628">
        <v>2626</v>
      </c>
      <c r="P2628">
        <f t="shared" ref="P2628:P2691" si="165">N2628*I2628</f>
        <v>2.4298415763564962E-2</v>
      </c>
      <c r="Q2628">
        <f t="shared" ref="Q2628:Q2691" si="166">IF(O2628&lt;=COUNT($O$3:$O$3637)*20%,1,0)</f>
        <v>0</v>
      </c>
      <c r="R2628">
        <f t="shared" ref="R2628:R2691" si="167">G2628/1609</f>
        <v>1.5455615142423678</v>
      </c>
      <c r="S2628">
        <f t="shared" ref="S2628:S2691" si="168">IF(O2628&lt;=COUNT($O$3:$O$3637)*5%,1,0)</f>
        <v>0</v>
      </c>
    </row>
    <row r="2629" spans="1:19" x14ac:dyDescent="0.25">
      <c r="A2629">
        <v>1937</v>
      </c>
      <c r="B2629" t="s">
        <v>1354</v>
      </c>
      <c r="C2629">
        <v>83371107</v>
      </c>
      <c r="D2629" t="s">
        <v>4609</v>
      </c>
      <c r="E2629" t="s">
        <v>4686</v>
      </c>
      <c r="F2629" t="b">
        <v>0</v>
      </c>
      <c r="G2629">
        <v>12044.648132776099</v>
      </c>
      <c r="H2629">
        <v>12044.648132776099</v>
      </c>
      <c r="I2629">
        <v>86</v>
      </c>
      <c r="J2629">
        <v>1.7659157018960899E-4</v>
      </c>
      <c r="K2629">
        <v>521</v>
      </c>
      <c r="L2629">
        <v>13.887737591038499</v>
      </c>
      <c r="M2629">
        <v>2554</v>
      </c>
      <c r="N2629">
        <v>1.00973938949519E-3</v>
      </c>
      <c r="O2629">
        <v>2627</v>
      </c>
      <c r="P2629">
        <f t="shared" si="165"/>
        <v>8.6837587496586335E-2</v>
      </c>
      <c r="Q2629">
        <f t="shared" si="166"/>
        <v>0</v>
      </c>
      <c r="R2629">
        <f t="shared" si="167"/>
        <v>7.4857974722039149</v>
      </c>
      <c r="S2629">
        <f t="shared" si="168"/>
        <v>0</v>
      </c>
    </row>
    <row r="2630" spans="1:19" x14ac:dyDescent="0.25">
      <c r="A2630">
        <v>3</v>
      </c>
      <c r="B2630" t="s">
        <v>1610</v>
      </c>
      <c r="C2630">
        <v>152691104</v>
      </c>
      <c r="D2630" t="s">
        <v>4688</v>
      </c>
      <c r="E2630">
        <v>498932</v>
      </c>
      <c r="F2630" t="b">
        <v>0</v>
      </c>
      <c r="G2630">
        <v>6861.4640550055001</v>
      </c>
      <c r="H2630">
        <v>6024.2456307666298</v>
      </c>
      <c r="I2630">
        <v>57</v>
      </c>
      <c r="J2630">
        <v>1.4671529763226999E-4</v>
      </c>
      <c r="K2630">
        <v>777</v>
      </c>
      <c r="L2630">
        <v>8.6826463452180906</v>
      </c>
      <c r="M2630">
        <v>2649</v>
      </c>
      <c r="N2630">
        <v>1.0075628291394401E-3</v>
      </c>
      <c r="O2630">
        <v>2628</v>
      </c>
      <c r="P2630">
        <f t="shared" si="165"/>
        <v>5.7431081260948084E-2</v>
      </c>
      <c r="Q2630">
        <f t="shared" si="166"/>
        <v>0</v>
      </c>
      <c r="R2630">
        <f t="shared" si="167"/>
        <v>4.2644276289655068</v>
      </c>
      <c r="S2630">
        <f t="shared" si="168"/>
        <v>0</v>
      </c>
    </row>
    <row r="2631" spans="1:19" x14ac:dyDescent="0.25">
      <c r="A2631">
        <v>7928</v>
      </c>
      <c r="B2631" t="s">
        <v>1523</v>
      </c>
      <c r="C2631">
        <v>152241101</v>
      </c>
      <c r="D2631" t="s">
        <v>4725</v>
      </c>
      <c r="E2631">
        <v>5731</v>
      </c>
      <c r="F2631" t="b">
        <v>0</v>
      </c>
      <c r="G2631">
        <v>5029.61936638725</v>
      </c>
      <c r="H2631">
        <v>5029.61936638725</v>
      </c>
      <c r="I2631">
        <v>41</v>
      </c>
      <c r="J2631">
        <v>1.55469076317541E-4</v>
      </c>
      <c r="K2631">
        <v>690</v>
      </c>
      <c r="L2631">
        <v>3.5443718519463601</v>
      </c>
      <c r="M2631">
        <v>2790</v>
      </c>
      <c r="N2631">
        <v>1.00668344734926E-3</v>
      </c>
      <c r="O2631">
        <v>2629</v>
      </c>
      <c r="P2631">
        <f t="shared" si="165"/>
        <v>4.1274021341319661E-2</v>
      </c>
      <c r="Q2631">
        <f t="shared" si="166"/>
        <v>0</v>
      </c>
      <c r="R2631">
        <f t="shared" si="167"/>
        <v>3.1259287547465817</v>
      </c>
      <c r="S2631">
        <f t="shared" si="168"/>
        <v>0</v>
      </c>
    </row>
    <row r="2632" spans="1:19" x14ac:dyDescent="0.25">
      <c r="A2632">
        <v>5582</v>
      </c>
      <c r="B2632" t="s">
        <v>3273</v>
      </c>
      <c r="C2632">
        <v>152291101</v>
      </c>
      <c r="D2632" t="s">
        <v>5234</v>
      </c>
      <c r="E2632" t="s">
        <v>4485</v>
      </c>
      <c r="F2632" t="b">
        <v>0</v>
      </c>
      <c r="G2632">
        <v>28734.8817151599</v>
      </c>
      <c r="H2632">
        <v>28123.7557667293</v>
      </c>
      <c r="I2632">
        <v>148</v>
      </c>
      <c r="J2632">
        <v>7.1100368150426099E-5</v>
      </c>
      <c r="K2632">
        <v>2442</v>
      </c>
      <c r="L2632">
        <v>13.927384230526</v>
      </c>
      <c r="M2632">
        <v>2552</v>
      </c>
      <c r="N2632">
        <v>1.0064920673510001E-3</v>
      </c>
      <c r="O2632">
        <v>2630</v>
      </c>
      <c r="P2632">
        <f t="shared" si="165"/>
        <v>0.14896082596794802</v>
      </c>
      <c r="Q2632">
        <f t="shared" si="166"/>
        <v>0</v>
      </c>
      <c r="R2632">
        <f t="shared" si="167"/>
        <v>17.858845068464824</v>
      </c>
      <c r="S2632">
        <f t="shared" si="168"/>
        <v>0</v>
      </c>
    </row>
    <row r="2633" spans="1:19" x14ac:dyDescent="0.25">
      <c r="A2633">
        <v>5935</v>
      </c>
      <c r="B2633" t="s">
        <v>2994</v>
      </c>
      <c r="C2633">
        <v>13801103</v>
      </c>
      <c r="D2633" t="s">
        <v>5146</v>
      </c>
      <c r="E2633" t="s">
        <v>4485</v>
      </c>
      <c r="F2633" t="b">
        <v>0</v>
      </c>
      <c r="G2633">
        <v>10346.1129425166</v>
      </c>
      <c r="H2633">
        <v>2141.37084340301</v>
      </c>
      <c r="I2633">
        <v>82</v>
      </c>
      <c r="J2633">
        <v>8.1675836121931003E-5</v>
      </c>
      <c r="K2633">
        <v>2163</v>
      </c>
      <c r="L2633">
        <v>6.4363786915447099</v>
      </c>
      <c r="M2633">
        <v>2698</v>
      </c>
      <c r="N2633">
        <v>1.0058045031810601E-3</v>
      </c>
      <c r="O2633">
        <v>2631</v>
      </c>
      <c r="P2633">
        <f t="shared" si="165"/>
        <v>8.2475969260846924E-2</v>
      </c>
      <c r="Q2633">
        <f t="shared" si="166"/>
        <v>0</v>
      </c>
      <c r="R2633">
        <f t="shared" si="167"/>
        <v>6.4301509897555</v>
      </c>
      <c r="S2633">
        <f t="shared" si="168"/>
        <v>0</v>
      </c>
    </row>
    <row r="2634" spans="1:19" x14ac:dyDescent="0.25">
      <c r="A2634">
        <v>6299</v>
      </c>
      <c r="B2634" t="s">
        <v>2361</v>
      </c>
      <c r="C2634">
        <v>163781705</v>
      </c>
      <c r="D2634" t="s">
        <v>4962</v>
      </c>
      <c r="E2634">
        <v>87222</v>
      </c>
      <c r="F2634" t="b">
        <v>0</v>
      </c>
      <c r="G2634">
        <v>8479.9139963401394</v>
      </c>
      <c r="H2634">
        <v>8240.0572957196491</v>
      </c>
      <c r="I2634">
        <v>57</v>
      </c>
      <c r="J2634">
        <v>1.04973331760623E-4</v>
      </c>
      <c r="K2634">
        <v>1529</v>
      </c>
      <c r="L2634">
        <v>10.486857675930899</v>
      </c>
      <c r="M2634">
        <v>2620</v>
      </c>
      <c r="N2634">
        <v>1.00308455418466E-3</v>
      </c>
      <c r="O2634">
        <v>2632</v>
      </c>
      <c r="P2634">
        <f t="shared" si="165"/>
        <v>5.717581958852562E-2</v>
      </c>
      <c r="Q2634">
        <f t="shared" si="166"/>
        <v>0</v>
      </c>
      <c r="R2634">
        <f t="shared" si="167"/>
        <v>5.270300805680634</v>
      </c>
      <c r="S2634">
        <f t="shared" si="168"/>
        <v>0</v>
      </c>
    </row>
    <row r="2635" spans="1:19" x14ac:dyDescent="0.25">
      <c r="A2635">
        <v>2943</v>
      </c>
      <c r="B2635" t="s">
        <v>1913</v>
      </c>
      <c r="C2635">
        <v>83252105</v>
      </c>
      <c r="D2635" t="s">
        <v>4852</v>
      </c>
      <c r="E2635" t="s">
        <v>4485</v>
      </c>
      <c r="F2635" t="b">
        <v>0</v>
      </c>
      <c r="G2635">
        <v>14092.5760230337</v>
      </c>
      <c r="H2635">
        <v>11980.8022194279</v>
      </c>
      <c r="I2635">
        <v>86</v>
      </c>
      <c r="J2635">
        <v>1.2586297281998101E-4</v>
      </c>
      <c r="K2635">
        <v>1080</v>
      </c>
      <c r="L2635">
        <v>5.5912281191626203</v>
      </c>
      <c r="M2635">
        <v>2727</v>
      </c>
      <c r="N2635">
        <v>1.0024224860167999E-3</v>
      </c>
      <c r="O2635">
        <v>2633</v>
      </c>
      <c r="P2635">
        <f t="shared" si="165"/>
        <v>8.6208333797444789E-2</v>
      </c>
      <c r="Q2635">
        <f t="shared" si="166"/>
        <v>0</v>
      </c>
      <c r="R2635">
        <f t="shared" si="167"/>
        <v>8.7585929291694846</v>
      </c>
      <c r="S2635">
        <f t="shared" si="168"/>
        <v>0</v>
      </c>
    </row>
    <row r="2636" spans="1:19" x14ac:dyDescent="0.25">
      <c r="A2636">
        <v>9018</v>
      </c>
      <c r="B2636" t="s">
        <v>2319</v>
      </c>
      <c r="C2636">
        <v>83192101</v>
      </c>
      <c r="D2636" t="s">
        <v>4742</v>
      </c>
      <c r="E2636">
        <v>509068</v>
      </c>
      <c r="F2636" t="b">
        <v>0</v>
      </c>
      <c r="G2636">
        <v>2868.1373746403401</v>
      </c>
      <c r="H2636">
        <v>1655.47120910026</v>
      </c>
      <c r="I2636">
        <v>22</v>
      </c>
      <c r="J2636">
        <v>1.06477054445845E-4</v>
      </c>
      <c r="K2636">
        <v>1487</v>
      </c>
      <c r="L2636">
        <v>17.349136038937299</v>
      </c>
      <c r="M2636">
        <v>2495</v>
      </c>
      <c r="N2636">
        <v>1.00190058193911E-3</v>
      </c>
      <c r="O2636">
        <v>2634</v>
      </c>
      <c r="P2636">
        <f t="shared" si="165"/>
        <v>2.2041812802660418E-2</v>
      </c>
      <c r="Q2636">
        <f t="shared" si="166"/>
        <v>0</v>
      </c>
      <c r="R2636">
        <f t="shared" si="167"/>
        <v>1.7825589649722438</v>
      </c>
      <c r="S2636">
        <f t="shared" si="168"/>
        <v>0</v>
      </c>
    </row>
    <row r="2637" spans="1:19" x14ac:dyDescent="0.25">
      <c r="A2637">
        <v>8604</v>
      </c>
      <c r="B2637" t="s">
        <v>4096</v>
      </c>
      <c r="C2637">
        <v>83242105</v>
      </c>
      <c r="D2637" t="s">
        <v>4894</v>
      </c>
      <c r="E2637">
        <v>975388</v>
      </c>
      <c r="F2637" t="b">
        <v>1</v>
      </c>
      <c r="G2637">
        <v>2101.0589197201002</v>
      </c>
      <c r="H2637">
        <v>775.22644985703903</v>
      </c>
      <c r="I2637">
        <v>18</v>
      </c>
      <c r="J2637">
        <v>4.0104730300406697E-5</v>
      </c>
      <c r="K2637">
        <v>3265</v>
      </c>
      <c r="L2637">
        <v>13.2566459543175</v>
      </c>
      <c r="M2637">
        <v>2567</v>
      </c>
      <c r="N2637">
        <v>1.00160382876566E-3</v>
      </c>
      <c r="O2637">
        <v>2635</v>
      </c>
      <c r="P2637">
        <f t="shared" si="165"/>
        <v>1.8028868917781882E-2</v>
      </c>
      <c r="Q2637">
        <f t="shared" si="166"/>
        <v>0</v>
      </c>
      <c r="R2637">
        <f t="shared" si="167"/>
        <v>1.305816606413984</v>
      </c>
      <c r="S2637">
        <f t="shared" si="168"/>
        <v>0</v>
      </c>
    </row>
    <row r="2638" spans="1:19" x14ac:dyDescent="0.25">
      <c r="A2638">
        <v>5120</v>
      </c>
      <c r="B2638" t="s">
        <v>1831</v>
      </c>
      <c r="C2638">
        <v>83252104</v>
      </c>
      <c r="D2638" t="s">
        <v>4830</v>
      </c>
      <c r="E2638">
        <v>5394</v>
      </c>
      <c r="F2638" t="b">
        <v>0</v>
      </c>
      <c r="G2638">
        <v>24529.1371620543</v>
      </c>
      <c r="H2638">
        <v>23340.393758093898</v>
      </c>
      <c r="I2638">
        <v>180</v>
      </c>
      <c r="J2638">
        <v>1.3063488892214799E-4</v>
      </c>
      <c r="K2638">
        <v>998</v>
      </c>
      <c r="L2638">
        <v>7.7217550022734498</v>
      </c>
      <c r="M2638">
        <v>2674</v>
      </c>
      <c r="N2638">
        <v>9.9214422963362411E-4</v>
      </c>
      <c r="O2638">
        <v>2636</v>
      </c>
      <c r="P2638">
        <f t="shared" si="165"/>
        <v>0.17858596133405233</v>
      </c>
      <c r="Q2638">
        <f t="shared" si="166"/>
        <v>0</v>
      </c>
      <c r="R2638">
        <f t="shared" si="167"/>
        <v>15.244957838442698</v>
      </c>
      <c r="S2638">
        <f t="shared" si="168"/>
        <v>0</v>
      </c>
    </row>
    <row r="2639" spans="1:19" x14ac:dyDescent="0.25">
      <c r="A2639">
        <v>6690</v>
      </c>
      <c r="B2639" t="s">
        <v>3728</v>
      </c>
      <c r="C2639">
        <v>42841111</v>
      </c>
      <c r="D2639" t="s">
        <v>4972</v>
      </c>
      <c r="E2639">
        <v>887180</v>
      </c>
      <c r="F2639" t="b">
        <v>0</v>
      </c>
      <c r="G2639">
        <v>8692.4371493878407</v>
      </c>
      <c r="H2639">
        <v>8589.4891577751696</v>
      </c>
      <c r="I2639">
        <v>61</v>
      </c>
      <c r="J2639">
        <v>5.5738255796910103E-5</v>
      </c>
      <c r="K2639">
        <v>2897</v>
      </c>
      <c r="L2639">
        <v>12.9177995812697</v>
      </c>
      <c r="M2639">
        <v>2572</v>
      </c>
      <c r="N2639">
        <v>9.862763522515089E-4</v>
      </c>
      <c r="O2639">
        <v>2637</v>
      </c>
      <c r="P2639">
        <f t="shared" si="165"/>
        <v>6.0162857487342042E-2</v>
      </c>
      <c r="Q2639">
        <f t="shared" si="166"/>
        <v>0</v>
      </c>
      <c r="R2639">
        <f t="shared" si="167"/>
        <v>5.4023848038457682</v>
      </c>
      <c r="S2639">
        <f t="shared" si="168"/>
        <v>0</v>
      </c>
    </row>
    <row r="2640" spans="1:19" x14ac:dyDescent="0.25">
      <c r="A2640">
        <v>3875</v>
      </c>
      <c r="B2640" t="s">
        <v>1314</v>
      </c>
      <c r="C2640">
        <v>42761101</v>
      </c>
      <c r="D2640" t="s">
        <v>4545</v>
      </c>
      <c r="E2640">
        <v>4698</v>
      </c>
      <c r="F2640" t="b">
        <v>0</v>
      </c>
      <c r="G2640">
        <v>12883.0061528894</v>
      </c>
      <c r="H2640">
        <v>12883.0061528894</v>
      </c>
      <c r="I2640">
        <v>101</v>
      </c>
      <c r="J2640">
        <v>1.8389004127480901E-4</v>
      </c>
      <c r="K2640">
        <v>481</v>
      </c>
      <c r="L2640">
        <v>12.0639133209049</v>
      </c>
      <c r="M2640">
        <v>2584</v>
      </c>
      <c r="N2640">
        <v>9.7756043501149898E-4</v>
      </c>
      <c r="O2640">
        <v>2638</v>
      </c>
      <c r="P2640">
        <f t="shared" si="165"/>
        <v>9.8733603936161402E-2</v>
      </c>
      <c r="Q2640">
        <f t="shared" si="166"/>
        <v>0</v>
      </c>
      <c r="R2640">
        <f t="shared" si="167"/>
        <v>8.0068403684831573</v>
      </c>
      <c r="S2640">
        <f t="shared" si="168"/>
        <v>0</v>
      </c>
    </row>
    <row r="2641" spans="1:19" x14ac:dyDescent="0.25">
      <c r="A2641">
        <v>8479</v>
      </c>
      <c r="B2641" t="s">
        <v>3160</v>
      </c>
      <c r="C2641">
        <v>163692102</v>
      </c>
      <c r="D2641" t="s">
        <v>4999</v>
      </c>
      <c r="E2641" t="s">
        <v>5190</v>
      </c>
      <c r="F2641" t="b">
        <v>0</v>
      </c>
      <c r="G2641">
        <v>1053.49447840875</v>
      </c>
      <c r="H2641">
        <v>1053.49447840875</v>
      </c>
      <c r="I2641">
        <v>12</v>
      </c>
      <c r="J2641">
        <v>7.5140100004015596E-5</v>
      </c>
      <c r="K2641">
        <v>2329</v>
      </c>
      <c r="L2641">
        <v>13.933511850076</v>
      </c>
      <c r="M2641">
        <v>2551</v>
      </c>
      <c r="N2641">
        <v>9.7445596453137702E-4</v>
      </c>
      <c r="O2641">
        <v>2639</v>
      </c>
      <c r="P2641">
        <f t="shared" si="165"/>
        <v>1.1693471574376524E-2</v>
      </c>
      <c r="Q2641">
        <f t="shared" si="166"/>
        <v>0</v>
      </c>
      <c r="R2641">
        <f t="shared" si="167"/>
        <v>0.65475107421302048</v>
      </c>
      <c r="S2641">
        <f t="shared" si="168"/>
        <v>0</v>
      </c>
    </row>
    <row r="2642" spans="1:19" x14ac:dyDescent="0.25">
      <c r="A2642">
        <v>1105</v>
      </c>
      <c r="B2642" t="s">
        <v>1235</v>
      </c>
      <c r="C2642">
        <v>152461104</v>
      </c>
      <c r="D2642" t="s">
        <v>4645</v>
      </c>
      <c r="E2642">
        <v>51732</v>
      </c>
      <c r="F2642" t="b">
        <v>0</v>
      </c>
      <c r="G2642">
        <v>12971.5883823858</v>
      </c>
      <c r="H2642">
        <v>1093.59208388554</v>
      </c>
      <c r="I2642">
        <v>110</v>
      </c>
      <c r="J2642">
        <v>1.9844884595966099E-4</v>
      </c>
      <c r="K2642">
        <v>402</v>
      </c>
      <c r="L2642">
        <v>3.0885865480237702</v>
      </c>
      <c r="M2642">
        <v>2809</v>
      </c>
      <c r="N2642">
        <v>9.7323012838282299E-4</v>
      </c>
      <c r="O2642">
        <v>2640</v>
      </c>
      <c r="P2642">
        <f t="shared" si="165"/>
        <v>0.10705531412211053</v>
      </c>
      <c r="Q2642">
        <f t="shared" si="166"/>
        <v>0</v>
      </c>
      <c r="R2642">
        <f t="shared" si="167"/>
        <v>8.0618945819675574</v>
      </c>
      <c r="S2642">
        <f t="shared" si="168"/>
        <v>0</v>
      </c>
    </row>
    <row r="2643" spans="1:19" x14ac:dyDescent="0.25">
      <c r="A2643">
        <v>6916</v>
      </c>
      <c r="B2643" t="s">
        <v>1220</v>
      </c>
      <c r="C2643">
        <v>83041101</v>
      </c>
      <c r="D2643" t="s">
        <v>4533</v>
      </c>
      <c r="E2643">
        <v>96738</v>
      </c>
      <c r="F2643" t="b">
        <v>0</v>
      </c>
      <c r="G2643">
        <v>10792.8538311702</v>
      </c>
      <c r="H2643">
        <v>10792.8538311702</v>
      </c>
      <c r="I2643">
        <v>84</v>
      </c>
      <c r="J2643">
        <v>2.0282841463388899E-4</v>
      </c>
      <c r="K2643">
        <v>387</v>
      </c>
      <c r="L2643">
        <v>5.4434623648142004</v>
      </c>
      <c r="M2643">
        <v>2731</v>
      </c>
      <c r="N2643">
        <v>9.72761199312345E-4</v>
      </c>
      <c r="O2643">
        <v>2641</v>
      </c>
      <c r="P2643">
        <f t="shared" si="165"/>
        <v>8.1711940742236977E-2</v>
      </c>
      <c r="Q2643">
        <f t="shared" si="166"/>
        <v>0</v>
      </c>
      <c r="R2643">
        <f t="shared" si="167"/>
        <v>6.7078022567869482</v>
      </c>
      <c r="S2643">
        <f t="shared" si="168"/>
        <v>0</v>
      </c>
    </row>
    <row r="2644" spans="1:19" x14ac:dyDescent="0.25">
      <c r="A2644">
        <v>5851</v>
      </c>
      <c r="B2644" t="s">
        <v>1840</v>
      </c>
      <c r="C2644">
        <v>42011109</v>
      </c>
      <c r="D2644" t="s">
        <v>4800</v>
      </c>
      <c r="E2644">
        <v>692576</v>
      </c>
      <c r="F2644" t="b">
        <v>0</v>
      </c>
      <c r="G2644">
        <v>5517.9962456972198</v>
      </c>
      <c r="H2644">
        <v>3874.94914129369</v>
      </c>
      <c r="I2644">
        <v>51</v>
      </c>
      <c r="J2644">
        <v>1.3030103054916201E-4</v>
      </c>
      <c r="K2644">
        <v>1007</v>
      </c>
      <c r="L2644">
        <v>7.0569216936938401</v>
      </c>
      <c r="M2644">
        <v>2686</v>
      </c>
      <c r="N2644">
        <v>9.6910025633311801E-4</v>
      </c>
      <c r="O2644">
        <v>2642</v>
      </c>
      <c r="P2644">
        <f t="shared" si="165"/>
        <v>4.9424113072989016E-2</v>
      </c>
      <c r="Q2644">
        <f t="shared" si="166"/>
        <v>0</v>
      </c>
      <c r="R2644">
        <f t="shared" si="167"/>
        <v>3.4294569581710501</v>
      </c>
      <c r="S2644">
        <f t="shared" si="168"/>
        <v>0</v>
      </c>
    </row>
    <row r="2645" spans="1:19" x14ac:dyDescent="0.25">
      <c r="A2645">
        <v>1894</v>
      </c>
      <c r="B2645" t="s">
        <v>3389</v>
      </c>
      <c r="C2645">
        <v>24101102</v>
      </c>
      <c r="D2645" t="s">
        <v>5099</v>
      </c>
      <c r="E2645">
        <v>8848</v>
      </c>
      <c r="F2645" t="b">
        <v>0</v>
      </c>
      <c r="G2645">
        <v>16215.078510082099</v>
      </c>
      <c r="H2645">
        <v>6200.2521091071803</v>
      </c>
      <c r="I2645">
        <v>117</v>
      </c>
      <c r="J2645">
        <v>6.6972053304950794E-5</v>
      </c>
      <c r="K2645">
        <v>2558</v>
      </c>
      <c r="L2645">
        <v>11.046056305114</v>
      </c>
      <c r="M2645">
        <v>2608</v>
      </c>
      <c r="N2645">
        <v>9.6384626866010195E-4</v>
      </c>
      <c r="O2645">
        <v>2643</v>
      </c>
      <c r="P2645">
        <f t="shared" si="165"/>
        <v>0.11277001343323192</v>
      </c>
      <c r="Q2645">
        <f t="shared" si="166"/>
        <v>0</v>
      </c>
      <c r="R2645">
        <f t="shared" si="167"/>
        <v>10.077736799305221</v>
      </c>
      <c r="S2645">
        <f t="shared" si="168"/>
        <v>0</v>
      </c>
    </row>
    <row r="2646" spans="1:19" x14ac:dyDescent="0.25">
      <c r="A2646">
        <v>3844</v>
      </c>
      <c r="B2646" t="s">
        <v>2881</v>
      </c>
      <c r="C2646">
        <v>42291101</v>
      </c>
      <c r="D2646" t="s">
        <v>4702</v>
      </c>
      <c r="E2646">
        <v>50396</v>
      </c>
      <c r="F2646" t="b">
        <v>0</v>
      </c>
      <c r="G2646">
        <v>21037.375727652801</v>
      </c>
      <c r="H2646">
        <v>20827.389249878299</v>
      </c>
      <c r="I2646">
        <v>162</v>
      </c>
      <c r="J2646">
        <v>8.5220918759887303E-5</v>
      </c>
      <c r="K2646">
        <v>2050</v>
      </c>
      <c r="L2646">
        <v>11.5064780965079</v>
      </c>
      <c r="M2646">
        <v>2597</v>
      </c>
      <c r="N2646">
        <v>9.6084373224047102E-4</v>
      </c>
      <c r="O2646">
        <v>2644</v>
      </c>
      <c r="P2646">
        <f t="shared" si="165"/>
        <v>0.15565668462295632</v>
      </c>
      <c r="Q2646">
        <f t="shared" si="166"/>
        <v>0</v>
      </c>
      <c r="R2646">
        <f t="shared" si="167"/>
        <v>13.074814001027223</v>
      </c>
      <c r="S2646">
        <f t="shared" si="168"/>
        <v>0</v>
      </c>
    </row>
    <row r="2647" spans="1:19" x14ac:dyDescent="0.25">
      <c r="A2647">
        <v>8685</v>
      </c>
      <c r="B2647" t="s">
        <v>2959</v>
      </c>
      <c r="C2647">
        <v>42151111</v>
      </c>
      <c r="D2647" t="s">
        <v>4815</v>
      </c>
      <c r="E2647">
        <v>114</v>
      </c>
      <c r="F2647" t="b">
        <v>1</v>
      </c>
      <c r="G2647">
        <v>4957.8886973265699</v>
      </c>
      <c r="H2647">
        <v>17.4907901550567</v>
      </c>
      <c r="I2647">
        <v>40</v>
      </c>
      <c r="J2647">
        <v>8.31728189519995E-5</v>
      </c>
      <c r="K2647">
        <v>2128</v>
      </c>
      <c r="L2647">
        <v>9.1847270014639992</v>
      </c>
      <c r="M2647">
        <v>2640</v>
      </c>
      <c r="N2647">
        <v>9.6055029661641102E-4</v>
      </c>
      <c r="O2647">
        <v>2645</v>
      </c>
      <c r="P2647">
        <f t="shared" si="165"/>
        <v>3.8422011864656443E-2</v>
      </c>
      <c r="Q2647">
        <f t="shared" si="166"/>
        <v>0</v>
      </c>
      <c r="R2647">
        <f t="shared" si="167"/>
        <v>3.0813478541495152</v>
      </c>
      <c r="S2647">
        <f t="shared" si="168"/>
        <v>0</v>
      </c>
    </row>
    <row r="2648" spans="1:19" x14ac:dyDescent="0.25">
      <c r="A2648">
        <v>3877</v>
      </c>
      <c r="B2648" t="s">
        <v>1230</v>
      </c>
      <c r="C2648">
        <v>82021106</v>
      </c>
      <c r="D2648" t="s">
        <v>4588</v>
      </c>
      <c r="E2648">
        <v>60116</v>
      </c>
      <c r="F2648" t="b">
        <v>0</v>
      </c>
      <c r="G2648">
        <v>19634.1928033105</v>
      </c>
      <c r="H2648">
        <v>19634.1928033105</v>
      </c>
      <c r="I2648">
        <v>151</v>
      </c>
      <c r="J2648">
        <v>2.0010939731838101E-4</v>
      </c>
      <c r="K2648">
        <v>397</v>
      </c>
      <c r="L2648">
        <v>4.94680389093421</v>
      </c>
      <c r="M2648">
        <v>2757</v>
      </c>
      <c r="N2648">
        <v>9.5504793935836496E-4</v>
      </c>
      <c r="O2648">
        <v>2646</v>
      </c>
      <c r="P2648">
        <f t="shared" si="165"/>
        <v>0.1442122388431131</v>
      </c>
      <c r="Q2648">
        <f t="shared" si="166"/>
        <v>0</v>
      </c>
      <c r="R2648">
        <f t="shared" si="167"/>
        <v>12.202730145003418</v>
      </c>
      <c r="S2648">
        <f t="shared" si="168"/>
        <v>0</v>
      </c>
    </row>
    <row r="2649" spans="1:19" x14ac:dyDescent="0.25">
      <c r="A2649">
        <v>46</v>
      </c>
      <c r="B2649" t="s">
        <v>1841</v>
      </c>
      <c r="C2649">
        <v>42811111</v>
      </c>
      <c r="D2649" t="s">
        <v>4569</v>
      </c>
      <c r="E2649">
        <v>1703</v>
      </c>
      <c r="F2649" t="b">
        <v>0</v>
      </c>
      <c r="G2649">
        <v>2213.99464872106</v>
      </c>
      <c r="H2649">
        <v>2213.99464872106</v>
      </c>
      <c r="I2649">
        <v>16</v>
      </c>
      <c r="J2649">
        <v>1.30160643720955E-4</v>
      </c>
      <c r="K2649">
        <v>1008</v>
      </c>
      <c r="L2649">
        <v>6.0137348500314003</v>
      </c>
      <c r="M2649">
        <v>2712</v>
      </c>
      <c r="N2649">
        <v>9.5446035070031598E-4</v>
      </c>
      <c r="O2649">
        <v>2647</v>
      </c>
      <c r="P2649">
        <f t="shared" si="165"/>
        <v>1.5271365611205056E-2</v>
      </c>
      <c r="Q2649">
        <f t="shared" si="166"/>
        <v>0</v>
      </c>
      <c r="R2649">
        <f t="shared" si="167"/>
        <v>1.3760066182231572</v>
      </c>
      <c r="S2649">
        <f t="shared" si="168"/>
        <v>0</v>
      </c>
    </row>
    <row r="2650" spans="1:19" x14ac:dyDescent="0.25">
      <c r="A2650">
        <v>2992</v>
      </c>
      <c r="B2650" t="s">
        <v>3362</v>
      </c>
      <c r="C2650">
        <v>24080401</v>
      </c>
      <c r="D2650" t="s">
        <v>5264</v>
      </c>
      <c r="E2650" t="s">
        <v>4485</v>
      </c>
      <c r="F2650" t="b">
        <v>0</v>
      </c>
      <c r="G2650">
        <v>21117.954925624799</v>
      </c>
      <c r="H2650">
        <v>15035.2162609222</v>
      </c>
      <c r="I2650">
        <v>130</v>
      </c>
      <c r="J2650">
        <v>6.8162420956109206E-5</v>
      </c>
      <c r="K2650">
        <v>2531</v>
      </c>
      <c r="L2650">
        <v>7.7385726957757104</v>
      </c>
      <c r="M2650">
        <v>2673</v>
      </c>
      <c r="N2650">
        <v>9.4726320607087602E-4</v>
      </c>
      <c r="O2650">
        <v>2648</v>
      </c>
      <c r="P2650">
        <f t="shared" si="165"/>
        <v>0.12314421678921389</v>
      </c>
      <c r="Q2650">
        <f t="shared" si="166"/>
        <v>0</v>
      </c>
      <c r="R2650">
        <f t="shared" si="167"/>
        <v>13.12489429808875</v>
      </c>
      <c r="S2650">
        <f t="shared" si="168"/>
        <v>0</v>
      </c>
    </row>
    <row r="2651" spans="1:19" x14ac:dyDescent="0.25">
      <c r="A2651">
        <v>5798</v>
      </c>
      <c r="B2651" t="s">
        <v>1804</v>
      </c>
      <c r="C2651">
        <v>152261107</v>
      </c>
      <c r="D2651" t="s">
        <v>4621</v>
      </c>
      <c r="E2651">
        <v>217974</v>
      </c>
      <c r="F2651" t="b">
        <v>0</v>
      </c>
      <c r="G2651">
        <v>6862.6922338311197</v>
      </c>
      <c r="H2651">
        <v>6593.06507130713</v>
      </c>
      <c r="I2651">
        <v>44</v>
      </c>
      <c r="J2651">
        <v>1.3258658236736599E-4</v>
      </c>
      <c r="K2651">
        <v>971</v>
      </c>
      <c r="L2651">
        <v>7.0881537690489198</v>
      </c>
      <c r="M2651">
        <v>2685</v>
      </c>
      <c r="N2651">
        <v>9.3976164593597095E-4</v>
      </c>
      <c r="O2651">
        <v>2649</v>
      </c>
      <c r="P2651">
        <f t="shared" si="165"/>
        <v>4.1349512421182719E-2</v>
      </c>
      <c r="Q2651">
        <f t="shared" si="166"/>
        <v>0</v>
      </c>
      <c r="R2651">
        <f t="shared" si="167"/>
        <v>4.2651909470671967</v>
      </c>
      <c r="S2651">
        <f t="shared" si="168"/>
        <v>0</v>
      </c>
    </row>
    <row r="2652" spans="1:19" x14ac:dyDescent="0.25">
      <c r="A2652">
        <v>5351</v>
      </c>
      <c r="B2652" t="s">
        <v>3528</v>
      </c>
      <c r="C2652">
        <v>183052113</v>
      </c>
      <c r="D2652" t="s">
        <v>5068</v>
      </c>
      <c r="E2652" t="s">
        <v>5326</v>
      </c>
      <c r="F2652" t="b">
        <v>0</v>
      </c>
      <c r="G2652">
        <v>9519.6112701278107</v>
      </c>
      <c r="H2652">
        <v>2633.38047003561</v>
      </c>
      <c r="I2652">
        <v>76</v>
      </c>
      <c r="J2652">
        <v>6.2624965147207098E-5</v>
      </c>
      <c r="K2652">
        <v>2697</v>
      </c>
      <c r="L2652">
        <v>14.4505118259081</v>
      </c>
      <c r="M2652">
        <v>2541</v>
      </c>
      <c r="N2652">
        <v>9.3807267255841095E-4</v>
      </c>
      <c r="O2652">
        <v>2650</v>
      </c>
      <c r="P2652">
        <f t="shared" si="165"/>
        <v>7.1293523114439233E-2</v>
      </c>
      <c r="Q2652">
        <f t="shared" si="166"/>
        <v>0</v>
      </c>
      <c r="R2652">
        <f t="shared" si="167"/>
        <v>5.9164768614840337</v>
      </c>
      <c r="S2652">
        <f t="shared" si="168"/>
        <v>0</v>
      </c>
    </row>
    <row r="2653" spans="1:19" x14ac:dyDescent="0.25">
      <c r="A2653">
        <v>5142</v>
      </c>
      <c r="B2653" t="s">
        <v>1712</v>
      </c>
      <c r="C2653">
        <v>162821702</v>
      </c>
      <c r="D2653" t="s">
        <v>4735</v>
      </c>
      <c r="E2653">
        <v>1850</v>
      </c>
      <c r="F2653" t="b">
        <v>0</v>
      </c>
      <c r="G2653">
        <v>21661.181243241699</v>
      </c>
      <c r="H2653">
        <v>21661.181243241699</v>
      </c>
      <c r="I2653">
        <v>182</v>
      </c>
      <c r="J2653">
        <v>1.3941712309683101E-4</v>
      </c>
      <c r="K2653">
        <v>879</v>
      </c>
      <c r="L2653">
        <v>5.1604608884333603</v>
      </c>
      <c r="M2653">
        <v>2745</v>
      </c>
      <c r="N2653">
        <v>9.3341503728757997E-4</v>
      </c>
      <c r="O2653">
        <v>2651</v>
      </c>
      <c r="P2653">
        <f t="shared" si="165"/>
        <v>0.16988153678633955</v>
      </c>
      <c r="Q2653">
        <f t="shared" si="166"/>
        <v>0</v>
      </c>
      <c r="R2653">
        <f t="shared" si="167"/>
        <v>13.462511649000435</v>
      </c>
      <c r="S2653">
        <f t="shared" si="168"/>
        <v>0</v>
      </c>
    </row>
    <row r="2654" spans="1:19" x14ac:dyDescent="0.25">
      <c r="A2654">
        <v>7375</v>
      </c>
      <c r="B2654" t="s">
        <v>1130</v>
      </c>
      <c r="C2654">
        <v>192021122</v>
      </c>
      <c r="D2654" t="s">
        <v>4611</v>
      </c>
      <c r="E2654">
        <v>4218</v>
      </c>
      <c r="F2654" t="b">
        <v>0</v>
      </c>
      <c r="G2654">
        <v>7931.9123226469601</v>
      </c>
      <c r="H2654">
        <v>7690.2410019593099</v>
      </c>
      <c r="I2654">
        <v>27</v>
      </c>
      <c r="J2654">
        <v>2.2706325452654001E-4</v>
      </c>
      <c r="K2654">
        <v>297</v>
      </c>
      <c r="L2654">
        <v>5.3462738617857299</v>
      </c>
      <c r="M2654">
        <v>2735</v>
      </c>
      <c r="N2654">
        <v>9.3078736243365305E-4</v>
      </c>
      <c r="O2654">
        <v>2652</v>
      </c>
      <c r="P2654">
        <f t="shared" si="165"/>
        <v>2.5131258785708634E-2</v>
      </c>
      <c r="Q2654">
        <f t="shared" si="166"/>
        <v>0</v>
      </c>
      <c r="R2654">
        <f t="shared" si="167"/>
        <v>4.9297155516761713</v>
      </c>
      <c r="S2654">
        <f t="shared" si="168"/>
        <v>0</v>
      </c>
    </row>
    <row r="2655" spans="1:19" x14ac:dyDescent="0.25">
      <c r="A2655">
        <v>2956</v>
      </c>
      <c r="B2655" t="s">
        <v>1042</v>
      </c>
      <c r="C2655">
        <v>82841102</v>
      </c>
      <c r="D2655" t="s">
        <v>4521</v>
      </c>
      <c r="E2655">
        <v>76752</v>
      </c>
      <c r="F2655" t="b">
        <v>0</v>
      </c>
      <c r="G2655">
        <v>4380.3191790584697</v>
      </c>
      <c r="H2655">
        <v>4380.3191790584697</v>
      </c>
      <c r="I2655">
        <v>36</v>
      </c>
      <c r="J2655">
        <v>2.52631844988273E-4</v>
      </c>
      <c r="K2655">
        <v>209</v>
      </c>
      <c r="L2655">
        <v>5.3491284453264401</v>
      </c>
      <c r="M2655">
        <v>2733</v>
      </c>
      <c r="N2655">
        <v>9.1318030416566204E-4</v>
      </c>
      <c r="O2655">
        <v>2653</v>
      </c>
      <c r="P2655">
        <f t="shared" si="165"/>
        <v>3.2874490949963836E-2</v>
      </c>
      <c r="Q2655">
        <f t="shared" si="166"/>
        <v>0</v>
      </c>
      <c r="R2655">
        <f t="shared" si="167"/>
        <v>2.7223860652942635</v>
      </c>
      <c r="S2655">
        <f t="shared" si="168"/>
        <v>0</v>
      </c>
    </row>
    <row r="2656" spans="1:19" x14ac:dyDescent="0.25">
      <c r="A2656">
        <v>3629</v>
      </c>
      <c r="B2656" t="s">
        <v>1582</v>
      </c>
      <c r="C2656">
        <v>152481105</v>
      </c>
      <c r="D2656" t="s">
        <v>4510</v>
      </c>
      <c r="E2656">
        <v>1030</v>
      </c>
      <c r="F2656" t="b">
        <v>0</v>
      </c>
      <c r="G2656">
        <v>25567.0003407398</v>
      </c>
      <c r="H2656">
        <v>25567.0003407398</v>
      </c>
      <c r="I2656">
        <v>217</v>
      </c>
      <c r="J2656">
        <v>1.4915904565674E-4</v>
      </c>
      <c r="K2656">
        <v>749</v>
      </c>
      <c r="L2656">
        <v>5.1043700678858404</v>
      </c>
      <c r="M2656">
        <v>2748</v>
      </c>
      <c r="N2656">
        <v>9.0994489546015003E-4</v>
      </c>
      <c r="O2656">
        <v>2654</v>
      </c>
      <c r="P2656">
        <f t="shared" si="165"/>
        <v>0.19745804231485256</v>
      </c>
      <c r="Q2656">
        <f t="shared" si="166"/>
        <v>0</v>
      </c>
      <c r="R2656">
        <f t="shared" si="167"/>
        <v>15.889993996730764</v>
      </c>
      <c r="S2656">
        <f t="shared" si="168"/>
        <v>0</v>
      </c>
    </row>
    <row r="2657" spans="1:19" x14ac:dyDescent="0.25">
      <c r="A2657">
        <v>9250</v>
      </c>
      <c r="B2657" t="s">
        <v>2736</v>
      </c>
      <c r="C2657">
        <v>163661702</v>
      </c>
      <c r="D2657" t="s">
        <v>4726</v>
      </c>
      <c r="E2657">
        <v>1808</v>
      </c>
      <c r="F2657" t="b">
        <v>0</v>
      </c>
      <c r="G2657">
        <v>2949.8139390165302</v>
      </c>
      <c r="H2657">
        <v>2949.8139390165302</v>
      </c>
      <c r="I2657">
        <v>27</v>
      </c>
      <c r="J2657">
        <v>9.0273092508949795E-5</v>
      </c>
      <c r="K2657">
        <v>1905</v>
      </c>
      <c r="L2657">
        <v>7.9904773865983403</v>
      </c>
      <c r="M2657">
        <v>2670</v>
      </c>
      <c r="N2657">
        <v>9.0928529025285497E-4</v>
      </c>
      <c r="O2657">
        <v>2655</v>
      </c>
      <c r="P2657">
        <f t="shared" si="165"/>
        <v>2.4550702836827084E-2</v>
      </c>
      <c r="Q2657">
        <f t="shared" si="166"/>
        <v>0</v>
      </c>
      <c r="R2657">
        <f t="shared" si="167"/>
        <v>1.8333212796870915</v>
      </c>
      <c r="S2657">
        <f t="shared" si="168"/>
        <v>0</v>
      </c>
    </row>
    <row r="2658" spans="1:19" x14ac:dyDescent="0.25">
      <c r="A2658">
        <v>8540</v>
      </c>
      <c r="B2658" t="s">
        <v>3803</v>
      </c>
      <c r="C2658">
        <v>182222104</v>
      </c>
      <c r="D2658" t="s">
        <v>5072</v>
      </c>
      <c r="E2658">
        <v>36720</v>
      </c>
      <c r="F2658" t="b">
        <v>0</v>
      </c>
      <c r="G2658">
        <v>12840.8618686183</v>
      </c>
      <c r="H2658">
        <v>9577.7665212668398</v>
      </c>
      <c r="I2658">
        <v>87</v>
      </c>
      <c r="J2658">
        <v>5.2880170503211798E-5</v>
      </c>
      <c r="K2658">
        <v>2972</v>
      </c>
      <c r="L2658">
        <v>18.095799475558699</v>
      </c>
      <c r="M2658">
        <v>2475</v>
      </c>
      <c r="N2658">
        <v>8.9534923951724299E-4</v>
      </c>
      <c r="O2658">
        <v>2656</v>
      </c>
      <c r="P2658">
        <f t="shared" si="165"/>
        <v>7.789538383800014E-2</v>
      </c>
      <c r="Q2658">
        <f t="shared" si="166"/>
        <v>0</v>
      </c>
      <c r="R2658">
        <f t="shared" si="167"/>
        <v>7.9806475255551899</v>
      </c>
      <c r="S2658">
        <f t="shared" si="168"/>
        <v>0</v>
      </c>
    </row>
    <row r="2659" spans="1:19" x14ac:dyDescent="0.25">
      <c r="A2659">
        <v>950</v>
      </c>
      <c r="B2659" t="s">
        <v>4417</v>
      </c>
      <c r="C2659">
        <v>13501108</v>
      </c>
      <c r="D2659" t="s">
        <v>5477</v>
      </c>
      <c r="E2659" t="s">
        <v>5611</v>
      </c>
      <c r="F2659" t="b">
        <v>1</v>
      </c>
      <c r="G2659">
        <v>15876.8969350798</v>
      </c>
      <c r="H2659">
        <v>0</v>
      </c>
      <c r="I2659">
        <v>134</v>
      </c>
      <c r="J2659">
        <v>1.4915646072320301E-5</v>
      </c>
      <c r="K2659">
        <v>3586</v>
      </c>
      <c r="L2659">
        <v>46.6158061140397</v>
      </c>
      <c r="M2659">
        <v>2237</v>
      </c>
      <c r="N2659">
        <v>8.8159142220809697E-4</v>
      </c>
      <c r="O2659">
        <v>2657</v>
      </c>
      <c r="P2659">
        <f t="shared" si="165"/>
        <v>0.11813325057588499</v>
      </c>
      <c r="Q2659">
        <f t="shared" si="166"/>
        <v>0</v>
      </c>
      <c r="R2659">
        <f t="shared" si="167"/>
        <v>9.8675555842633926</v>
      </c>
      <c r="S2659">
        <f t="shared" si="168"/>
        <v>0</v>
      </c>
    </row>
    <row r="2660" spans="1:19" x14ac:dyDescent="0.25">
      <c r="A2660">
        <v>1888</v>
      </c>
      <c r="B2660" t="s">
        <v>2351</v>
      </c>
      <c r="C2660">
        <v>83692104</v>
      </c>
      <c r="D2660" t="s">
        <v>4681</v>
      </c>
      <c r="E2660" t="s">
        <v>4485</v>
      </c>
      <c r="F2660" t="b">
        <v>0</v>
      </c>
      <c r="G2660">
        <v>23033.379206698301</v>
      </c>
      <c r="H2660">
        <v>23033.379206698301</v>
      </c>
      <c r="I2660">
        <v>170</v>
      </c>
      <c r="J2660">
        <v>1.05137618618969E-4</v>
      </c>
      <c r="K2660">
        <v>1519</v>
      </c>
      <c r="L2660">
        <v>8.8710376294816804</v>
      </c>
      <c r="M2660">
        <v>2646</v>
      </c>
      <c r="N2660">
        <v>8.7440350721032902E-4</v>
      </c>
      <c r="O2660">
        <v>2658</v>
      </c>
      <c r="P2660">
        <f t="shared" si="165"/>
        <v>0.14864859622575594</v>
      </c>
      <c r="Q2660">
        <f t="shared" si="166"/>
        <v>0</v>
      </c>
      <c r="R2660">
        <f t="shared" si="167"/>
        <v>14.315338226661467</v>
      </c>
      <c r="S2660">
        <f t="shared" si="168"/>
        <v>0</v>
      </c>
    </row>
    <row r="2661" spans="1:19" x14ac:dyDescent="0.25">
      <c r="A2661">
        <v>311</v>
      </c>
      <c r="B2661" t="s">
        <v>2830</v>
      </c>
      <c r="C2661">
        <v>163692102</v>
      </c>
      <c r="D2661" t="s">
        <v>4999</v>
      </c>
      <c r="E2661">
        <v>3142</v>
      </c>
      <c r="F2661" t="b">
        <v>0</v>
      </c>
      <c r="G2661">
        <v>28901.728294740002</v>
      </c>
      <c r="H2661">
        <v>28901.728294740002</v>
      </c>
      <c r="I2661">
        <v>256</v>
      </c>
      <c r="J2661">
        <v>8.7499087410236598E-5</v>
      </c>
      <c r="K2661">
        <v>1999</v>
      </c>
      <c r="L2661">
        <v>11.303921259110201</v>
      </c>
      <c r="M2661">
        <v>2600</v>
      </c>
      <c r="N2661">
        <v>8.61752823082915E-4</v>
      </c>
      <c r="O2661">
        <v>2659</v>
      </c>
      <c r="P2661">
        <f t="shared" si="165"/>
        <v>0.22060872270922624</v>
      </c>
      <c r="Q2661">
        <f t="shared" si="166"/>
        <v>0</v>
      </c>
      <c r="R2661">
        <f t="shared" si="167"/>
        <v>17.962540891696708</v>
      </c>
      <c r="S2661">
        <f t="shared" si="168"/>
        <v>0</v>
      </c>
    </row>
    <row r="2662" spans="1:19" x14ac:dyDescent="0.25">
      <c r="A2662">
        <v>978</v>
      </c>
      <c r="B2662" t="s">
        <v>2544</v>
      </c>
      <c r="C2662">
        <v>13090402</v>
      </c>
      <c r="D2662" t="s">
        <v>5026</v>
      </c>
      <c r="E2662" t="s">
        <v>4485</v>
      </c>
      <c r="F2662" t="b">
        <v>0</v>
      </c>
      <c r="G2662">
        <v>12456.829174205101</v>
      </c>
      <c r="H2662">
        <v>3768.0520367072299</v>
      </c>
      <c r="I2662">
        <v>111</v>
      </c>
      <c r="J2662">
        <v>9.7025586635252406E-5</v>
      </c>
      <c r="K2662">
        <v>1713</v>
      </c>
      <c r="L2662">
        <v>9.3335846504019795</v>
      </c>
      <c r="M2662">
        <v>2638</v>
      </c>
      <c r="N2662">
        <v>8.5884449992668901E-4</v>
      </c>
      <c r="O2662">
        <v>2660</v>
      </c>
      <c r="P2662">
        <f t="shared" si="165"/>
        <v>9.533173949186248E-2</v>
      </c>
      <c r="Q2662">
        <f t="shared" si="166"/>
        <v>0</v>
      </c>
      <c r="R2662">
        <f t="shared" si="167"/>
        <v>7.7419696545712249</v>
      </c>
      <c r="S2662">
        <f t="shared" si="168"/>
        <v>0</v>
      </c>
    </row>
    <row r="2663" spans="1:19" x14ac:dyDescent="0.25">
      <c r="A2663">
        <v>7054</v>
      </c>
      <c r="B2663" t="s">
        <v>1901</v>
      </c>
      <c r="C2663">
        <v>162821702</v>
      </c>
      <c r="D2663" t="s">
        <v>4735</v>
      </c>
      <c r="E2663" t="s">
        <v>4848</v>
      </c>
      <c r="F2663" t="b">
        <v>0</v>
      </c>
      <c r="G2663">
        <v>1595.4085041296901</v>
      </c>
      <c r="H2663">
        <v>1595.4085041296901</v>
      </c>
      <c r="I2663">
        <v>13</v>
      </c>
      <c r="J2663">
        <v>1.26700470271036E-4</v>
      </c>
      <c r="K2663">
        <v>1068</v>
      </c>
      <c r="L2663">
        <v>7.3809356111956204</v>
      </c>
      <c r="M2663">
        <v>2679</v>
      </c>
      <c r="N2663">
        <v>8.5242428529369195E-4</v>
      </c>
      <c r="O2663">
        <v>2661</v>
      </c>
      <c r="P2663">
        <f t="shared" si="165"/>
        <v>1.1081515708817996E-2</v>
      </c>
      <c r="Q2663">
        <f t="shared" si="166"/>
        <v>0</v>
      </c>
      <c r="R2663">
        <f t="shared" si="167"/>
        <v>0.99155283041000009</v>
      </c>
      <c r="S2663">
        <f t="shared" si="168"/>
        <v>0</v>
      </c>
    </row>
    <row r="2664" spans="1:19" x14ac:dyDescent="0.25">
      <c r="A2664">
        <v>3980</v>
      </c>
      <c r="B2664" t="s">
        <v>854</v>
      </c>
      <c r="C2664">
        <v>82841101</v>
      </c>
      <c r="D2664" t="s">
        <v>4478</v>
      </c>
      <c r="E2664">
        <v>12838</v>
      </c>
      <c r="F2664" t="b">
        <v>0</v>
      </c>
      <c r="G2664">
        <v>3807.4911109578602</v>
      </c>
      <c r="H2664">
        <v>3807.4911109578602</v>
      </c>
      <c r="I2664">
        <v>32</v>
      </c>
      <c r="J2664">
        <v>5.8407616688782495E-4</v>
      </c>
      <c r="K2664">
        <v>21</v>
      </c>
      <c r="L2664">
        <v>1.5521898456841701</v>
      </c>
      <c r="M2664">
        <v>2860</v>
      </c>
      <c r="N2664">
        <v>8.5045997331424704E-4</v>
      </c>
      <c r="O2664">
        <v>2662</v>
      </c>
      <c r="P2664">
        <f t="shared" si="165"/>
        <v>2.7214719146055905E-2</v>
      </c>
      <c r="Q2664">
        <f t="shared" si="166"/>
        <v>0</v>
      </c>
      <c r="R2664">
        <f t="shared" si="167"/>
        <v>2.3663711068725046</v>
      </c>
      <c r="S2664">
        <f t="shared" si="168"/>
        <v>0</v>
      </c>
    </row>
    <row r="2665" spans="1:19" x14ac:dyDescent="0.25">
      <c r="A2665">
        <v>8804</v>
      </c>
      <c r="B2665" t="s">
        <v>1676</v>
      </c>
      <c r="C2665">
        <v>43432103</v>
      </c>
      <c r="D2665" t="s">
        <v>4780</v>
      </c>
      <c r="E2665">
        <v>403102</v>
      </c>
      <c r="F2665" t="b">
        <v>1</v>
      </c>
      <c r="G2665">
        <v>2765.6183273525098</v>
      </c>
      <c r="H2665">
        <v>788.57353643523402</v>
      </c>
      <c r="I2665">
        <v>18</v>
      </c>
      <c r="J2665">
        <v>1.4170583643944001E-4</v>
      </c>
      <c r="K2665">
        <v>843</v>
      </c>
      <c r="L2665">
        <v>5.3389049147785101</v>
      </c>
      <c r="M2665">
        <v>2736</v>
      </c>
      <c r="N2665">
        <v>8.4560533876883398E-4</v>
      </c>
      <c r="O2665">
        <v>2663</v>
      </c>
      <c r="P2665">
        <f t="shared" si="165"/>
        <v>1.5220896097839012E-2</v>
      </c>
      <c r="Q2665">
        <f t="shared" si="166"/>
        <v>0</v>
      </c>
      <c r="R2665">
        <f t="shared" si="167"/>
        <v>1.718842962928844</v>
      </c>
      <c r="S2665">
        <f t="shared" si="168"/>
        <v>0</v>
      </c>
    </row>
    <row r="2666" spans="1:19" x14ac:dyDescent="0.25">
      <c r="A2666">
        <v>6283</v>
      </c>
      <c r="B2666" t="s">
        <v>2801</v>
      </c>
      <c r="C2666">
        <v>182291102</v>
      </c>
      <c r="D2666" t="s">
        <v>5100</v>
      </c>
      <c r="E2666">
        <v>2010</v>
      </c>
      <c r="F2666" t="b">
        <v>0</v>
      </c>
      <c r="G2666">
        <v>6409.6213312937798</v>
      </c>
      <c r="H2666">
        <v>6409.6213312937798</v>
      </c>
      <c r="I2666">
        <v>43</v>
      </c>
      <c r="J2666">
        <v>8.8563062342663406E-5</v>
      </c>
      <c r="K2666">
        <v>1970</v>
      </c>
      <c r="L2666">
        <v>8.3552965907207692</v>
      </c>
      <c r="M2666">
        <v>2660</v>
      </c>
      <c r="N2666">
        <v>8.4365319252852403E-4</v>
      </c>
      <c r="O2666">
        <v>2664</v>
      </c>
      <c r="P2666">
        <f t="shared" si="165"/>
        <v>3.6277087278726534E-2</v>
      </c>
      <c r="Q2666">
        <f t="shared" si="166"/>
        <v>0</v>
      </c>
      <c r="R2666">
        <f t="shared" si="167"/>
        <v>3.9836055508351644</v>
      </c>
      <c r="S2666">
        <f t="shared" si="168"/>
        <v>0</v>
      </c>
    </row>
    <row r="2667" spans="1:19" x14ac:dyDescent="0.25">
      <c r="A2667">
        <v>164</v>
      </c>
      <c r="B2667" t="s">
        <v>3887</v>
      </c>
      <c r="C2667">
        <v>43491103</v>
      </c>
      <c r="D2667" t="s">
        <v>5129</v>
      </c>
      <c r="E2667">
        <v>4446</v>
      </c>
      <c r="F2667" t="b">
        <v>1</v>
      </c>
      <c r="G2667">
        <v>17302.763457771802</v>
      </c>
      <c r="H2667">
        <v>0</v>
      </c>
      <c r="I2667">
        <v>124</v>
      </c>
      <c r="J2667">
        <v>4.9276904027783101E-5</v>
      </c>
      <c r="K2667">
        <v>3056</v>
      </c>
      <c r="L2667">
        <v>12.6776056546208</v>
      </c>
      <c r="M2667">
        <v>2575</v>
      </c>
      <c r="N2667">
        <v>8.4051530464214095E-4</v>
      </c>
      <c r="O2667">
        <v>2665</v>
      </c>
      <c r="P2667">
        <f t="shared" si="165"/>
        <v>0.10422389777562548</v>
      </c>
      <c r="Q2667">
        <f t="shared" si="166"/>
        <v>0</v>
      </c>
      <c r="R2667">
        <f t="shared" si="167"/>
        <v>10.753737388298198</v>
      </c>
      <c r="S2667">
        <f t="shared" si="168"/>
        <v>0</v>
      </c>
    </row>
    <row r="2668" spans="1:19" x14ac:dyDescent="0.25">
      <c r="A2668">
        <v>5512</v>
      </c>
      <c r="B2668" t="s">
        <v>1309</v>
      </c>
      <c r="C2668">
        <v>13801101</v>
      </c>
      <c r="D2668" t="s">
        <v>4658</v>
      </c>
      <c r="E2668">
        <v>669542</v>
      </c>
      <c r="F2668" t="b">
        <v>0</v>
      </c>
      <c r="G2668">
        <v>5668.7589384612302</v>
      </c>
      <c r="H2668">
        <v>5668.7589384612302</v>
      </c>
      <c r="I2668">
        <v>49</v>
      </c>
      <c r="J2668">
        <v>1.84734935197523E-4</v>
      </c>
      <c r="K2668">
        <v>476</v>
      </c>
      <c r="L2668">
        <v>4.4449109011505001</v>
      </c>
      <c r="M2668">
        <v>2769</v>
      </c>
      <c r="N2668">
        <v>8.3339602531227596E-4</v>
      </c>
      <c r="O2668">
        <v>2666</v>
      </c>
      <c r="P2668">
        <f t="shared" si="165"/>
        <v>4.0836405240301521E-2</v>
      </c>
      <c r="Q2668">
        <f t="shared" si="166"/>
        <v>0</v>
      </c>
      <c r="R2668">
        <f t="shared" si="167"/>
        <v>3.5231565807714293</v>
      </c>
      <c r="S2668">
        <f t="shared" si="168"/>
        <v>0</v>
      </c>
    </row>
    <row r="2669" spans="1:19" x14ac:dyDescent="0.25">
      <c r="A2669">
        <v>5671</v>
      </c>
      <c r="B2669" t="s">
        <v>2374</v>
      </c>
      <c r="C2669">
        <v>163351701</v>
      </c>
      <c r="D2669" t="s">
        <v>4861</v>
      </c>
      <c r="E2669">
        <v>90120</v>
      </c>
      <c r="F2669" t="b">
        <v>0</v>
      </c>
      <c r="G2669">
        <v>8309.12917849109</v>
      </c>
      <c r="H2669">
        <v>5041.5999011333197</v>
      </c>
      <c r="I2669">
        <v>64</v>
      </c>
      <c r="J2669">
        <v>1.04389692097583E-4</v>
      </c>
      <c r="K2669">
        <v>1542</v>
      </c>
      <c r="L2669">
        <v>5.6342098218155998</v>
      </c>
      <c r="M2669">
        <v>2725</v>
      </c>
      <c r="N2669">
        <v>8.2386635228586002E-4</v>
      </c>
      <c r="O2669">
        <v>2667</v>
      </c>
      <c r="P2669">
        <f t="shared" si="165"/>
        <v>5.2727446546295041E-2</v>
      </c>
      <c r="Q2669">
        <f t="shared" si="166"/>
        <v>0</v>
      </c>
      <c r="R2669">
        <f t="shared" si="167"/>
        <v>5.164157351454997</v>
      </c>
      <c r="S2669">
        <f t="shared" si="168"/>
        <v>0</v>
      </c>
    </row>
    <row r="2670" spans="1:19" x14ac:dyDescent="0.25">
      <c r="A2670">
        <v>5328</v>
      </c>
      <c r="B2670" t="s">
        <v>4303</v>
      </c>
      <c r="C2670">
        <v>252841102</v>
      </c>
      <c r="D2670" t="s">
        <v>5559</v>
      </c>
      <c r="E2670" t="s">
        <v>5560</v>
      </c>
      <c r="F2670" t="b">
        <v>0</v>
      </c>
      <c r="G2670">
        <v>13813.690471239999</v>
      </c>
      <c r="H2670">
        <v>1712.01394874941</v>
      </c>
      <c r="I2670">
        <v>74</v>
      </c>
      <c r="J2670">
        <v>2.7102846792735699E-5</v>
      </c>
      <c r="K2670">
        <v>3472</v>
      </c>
      <c r="L2670">
        <v>53.083586349177097</v>
      </c>
      <c r="M2670">
        <v>2194</v>
      </c>
      <c r="N2670">
        <v>8.2173720132728797E-4</v>
      </c>
      <c r="O2670">
        <v>2668</v>
      </c>
      <c r="P2670">
        <f t="shared" si="165"/>
        <v>6.0808552898219306E-2</v>
      </c>
      <c r="Q2670">
        <f t="shared" si="166"/>
        <v>0</v>
      </c>
      <c r="R2670">
        <f t="shared" si="167"/>
        <v>8.5852644320944673</v>
      </c>
      <c r="S2670">
        <f t="shared" si="168"/>
        <v>0</v>
      </c>
    </row>
    <row r="2671" spans="1:19" x14ac:dyDescent="0.25">
      <c r="A2671">
        <v>3271</v>
      </c>
      <c r="B2671" t="s">
        <v>4023</v>
      </c>
      <c r="C2671">
        <v>43201101</v>
      </c>
      <c r="D2671" t="s">
        <v>4666</v>
      </c>
      <c r="E2671" t="s">
        <v>4485</v>
      </c>
      <c r="F2671" t="b">
        <v>0</v>
      </c>
      <c r="G2671">
        <v>19644.209633702299</v>
      </c>
      <c r="H2671">
        <v>2188.9816611404599</v>
      </c>
      <c r="I2671">
        <v>180</v>
      </c>
      <c r="J2671">
        <v>4.3869410516587401E-5</v>
      </c>
      <c r="K2671">
        <v>3192</v>
      </c>
      <c r="L2671">
        <v>3.8934491850614799</v>
      </c>
      <c r="M2671">
        <v>2779</v>
      </c>
      <c r="N2671">
        <v>8.19204363392206E-4</v>
      </c>
      <c r="O2671">
        <v>2669</v>
      </c>
      <c r="P2671">
        <f t="shared" si="165"/>
        <v>0.14745678541059709</v>
      </c>
      <c r="Q2671">
        <f t="shared" si="166"/>
        <v>0</v>
      </c>
      <c r="R2671">
        <f t="shared" si="167"/>
        <v>12.208955645557674</v>
      </c>
      <c r="S2671">
        <f t="shared" si="168"/>
        <v>0</v>
      </c>
    </row>
    <row r="2672" spans="1:19" x14ac:dyDescent="0.25">
      <c r="A2672">
        <v>3349</v>
      </c>
      <c r="B2672" t="s">
        <v>2130</v>
      </c>
      <c r="C2672">
        <v>162821702</v>
      </c>
      <c r="D2672" t="s">
        <v>4735</v>
      </c>
      <c r="E2672">
        <v>6028</v>
      </c>
      <c r="F2672" t="b">
        <v>0</v>
      </c>
      <c r="G2672">
        <v>13370.302584093501</v>
      </c>
      <c r="H2672">
        <v>13370.302584093501</v>
      </c>
      <c r="I2672">
        <v>115</v>
      </c>
      <c r="J2672">
        <v>1.15016706650637E-4</v>
      </c>
      <c r="K2672">
        <v>1298</v>
      </c>
      <c r="L2672">
        <v>6.8880012362173604</v>
      </c>
      <c r="M2672">
        <v>2688</v>
      </c>
      <c r="N2672">
        <v>8.1469946344612403E-4</v>
      </c>
      <c r="O2672">
        <v>2670</v>
      </c>
      <c r="P2672">
        <f t="shared" si="165"/>
        <v>9.369043829630426E-2</v>
      </c>
      <c r="Q2672">
        <f t="shared" si="166"/>
        <v>0</v>
      </c>
      <c r="R2672">
        <f t="shared" si="167"/>
        <v>8.3096970690450593</v>
      </c>
      <c r="S2672">
        <f t="shared" si="168"/>
        <v>0</v>
      </c>
    </row>
    <row r="2673" spans="1:19" x14ac:dyDescent="0.25">
      <c r="A2673">
        <v>4063</v>
      </c>
      <c r="B2673" t="s">
        <v>3764</v>
      </c>
      <c r="C2673">
        <v>43191102</v>
      </c>
      <c r="D2673" t="s">
        <v>5078</v>
      </c>
      <c r="E2673">
        <v>432</v>
      </c>
      <c r="F2673" t="b">
        <v>0</v>
      </c>
      <c r="G2673">
        <v>18069.968605488</v>
      </c>
      <c r="H2673">
        <v>1802.36388294617</v>
      </c>
      <c r="I2673">
        <v>130</v>
      </c>
      <c r="J2673">
        <v>5.4493038421172102E-5</v>
      </c>
      <c r="K2673">
        <v>2933</v>
      </c>
      <c r="L2673">
        <v>13.592779180815601</v>
      </c>
      <c r="M2673">
        <v>2560</v>
      </c>
      <c r="N2673">
        <v>8.0535648659067999E-4</v>
      </c>
      <c r="O2673">
        <v>2671</v>
      </c>
      <c r="P2673">
        <f t="shared" si="165"/>
        <v>0.10469634325678839</v>
      </c>
      <c r="Q2673">
        <f t="shared" si="166"/>
        <v>0</v>
      </c>
      <c r="R2673">
        <f t="shared" si="167"/>
        <v>11.230558486940957</v>
      </c>
      <c r="S2673">
        <f t="shared" si="168"/>
        <v>0</v>
      </c>
    </row>
    <row r="2674" spans="1:19" x14ac:dyDescent="0.25">
      <c r="A2674">
        <v>4207</v>
      </c>
      <c r="B2674" t="s">
        <v>4348</v>
      </c>
      <c r="C2674">
        <v>162831702</v>
      </c>
      <c r="D2674" t="s">
        <v>4888</v>
      </c>
      <c r="E2674">
        <v>10720</v>
      </c>
      <c r="F2674" t="b">
        <v>0</v>
      </c>
      <c r="G2674">
        <v>7675.0330330282404</v>
      </c>
      <c r="H2674">
        <v>7675.0330330282404</v>
      </c>
      <c r="I2674">
        <v>25</v>
      </c>
      <c r="J2674">
        <v>2.2157040912134101E-5</v>
      </c>
      <c r="K2674">
        <v>3517</v>
      </c>
      <c r="L2674">
        <v>32.396538384952301</v>
      </c>
      <c r="M2674">
        <v>2326</v>
      </c>
      <c r="N2674">
        <v>7.9114454355106996E-4</v>
      </c>
      <c r="O2674">
        <v>2672</v>
      </c>
      <c r="P2674">
        <f t="shared" si="165"/>
        <v>1.977861358877675E-2</v>
      </c>
      <c r="Q2674">
        <f t="shared" si="166"/>
        <v>0</v>
      </c>
      <c r="R2674">
        <f t="shared" si="167"/>
        <v>4.7700640354432817</v>
      </c>
      <c r="S2674">
        <f t="shared" si="168"/>
        <v>0</v>
      </c>
    </row>
    <row r="2675" spans="1:19" x14ac:dyDescent="0.25">
      <c r="A2675">
        <v>6208</v>
      </c>
      <c r="B2675" t="s">
        <v>3482</v>
      </c>
      <c r="C2675">
        <v>102812101</v>
      </c>
      <c r="D2675" t="s">
        <v>5213</v>
      </c>
      <c r="E2675" t="s">
        <v>4485</v>
      </c>
      <c r="F2675" t="b">
        <v>0</v>
      </c>
      <c r="G2675">
        <v>3388.6183732371601</v>
      </c>
      <c r="H2675">
        <v>3388.6183732371601</v>
      </c>
      <c r="I2675">
        <v>21</v>
      </c>
      <c r="J2675">
        <v>6.3880207692688695E-5</v>
      </c>
      <c r="K2675">
        <v>2651</v>
      </c>
      <c r="L2675">
        <v>12.512810277377399</v>
      </c>
      <c r="M2675">
        <v>2578</v>
      </c>
      <c r="N2675">
        <v>7.9069476401588397E-4</v>
      </c>
      <c r="O2675">
        <v>2673</v>
      </c>
      <c r="P2675">
        <f t="shared" si="165"/>
        <v>1.6604590044333564E-2</v>
      </c>
      <c r="Q2675">
        <f t="shared" si="166"/>
        <v>0</v>
      </c>
      <c r="R2675">
        <f t="shared" si="167"/>
        <v>2.1060400082269486</v>
      </c>
      <c r="S2675">
        <f t="shared" si="168"/>
        <v>0</v>
      </c>
    </row>
    <row r="2676" spans="1:19" x14ac:dyDescent="0.25">
      <c r="A2676">
        <v>682</v>
      </c>
      <c r="B2676" t="s">
        <v>2517</v>
      </c>
      <c r="C2676">
        <v>14161106</v>
      </c>
      <c r="D2676" t="s">
        <v>5022</v>
      </c>
      <c r="E2676">
        <v>76468</v>
      </c>
      <c r="F2676" t="b">
        <v>0</v>
      </c>
      <c r="G2676">
        <v>4744.0084540163298</v>
      </c>
      <c r="H2676">
        <v>1281.0775636776</v>
      </c>
      <c r="I2676">
        <v>35</v>
      </c>
      <c r="J2676">
        <v>9.8202254282244003E-5</v>
      </c>
      <c r="K2676">
        <v>1686</v>
      </c>
      <c r="L2676">
        <v>6.39721995256724</v>
      </c>
      <c r="M2676">
        <v>2700</v>
      </c>
      <c r="N2676">
        <v>7.8904640731463E-4</v>
      </c>
      <c r="O2676">
        <v>2674</v>
      </c>
      <c r="P2676">
        <f t="shared" si="165"/>
        <v>2.7616624256012051E-2</v>
      </c>
      <c r="Q2676">
        <f t="shared" si="166"/>
        <v>0</v>
      </c>
      <c r="R2676">
        <f t="shared" si="167"/>
        <v>2.9484204189038716</v>
      </c>
      <c r="S2676">
        <f t="shared" si="168"/>
        <v>0</v>
      </c>
    </row>
    <row r="2677" spans="1:19" x14ac:dyDescent="0.25">
      <c r="A2677">
        <v>5936</v>
      </c>
      <c r="B2677" t="s">
        <v>1776</v>
      </c>
      <c r="C2677">
        <v>12101102</v>
      </c>
      <c r="D2677" t="s">
        <v>4794</v>
      </c>
      <c r="E2677" t="s">
        <v>4485</v>
      </c>
      <c r="F2677" t="b">
        <v>0</v>
      </c>
      <c r="G2677">
        <v>4816.3453076975702</v>
      </c>
      <c r="H2677">
        <v>4816.3453076975702</v>
      </c>
      <c r="I2677">
        <v>40</v>
      </c>
      <c r="J2677">
        <v>1.3400825782809901E-4</v>
      </c>
      <c r="K2677">
        <v>943</v>
      </c>
      <c r="L2677">
        <v>11.9587877560593</v>
      </c>
      <c r="M2677">
        <v>2585</v>
      </c>
      <c r="N2677">
        <v>7.6879742162448402E-4</v>
      </c>
      <c r="O2677">
        <v>2675</v>
      </c>
      <c r="P2677">
        <f t="shared" si="165"/>
        <v>3.075189686497936E-2</v>
      </c>
      <c r="Q2677">
        <f t="shared" si="166"/>
        <v>0</v>
      </c>
      <c r="R2677">
        <f t="shared" si="167"/>
        <v>2.9933780656914668</v>
      </c>
      <c r="S2677">
        <f t="shared" si="168"/>
        <v>0</v>
      </c>
    </row>
    <row r="2678" spans="1:19" x14ac:dyDescent="0.25">
      <c r="A2678">
        <v>5479</v>
      </c>
      <c r="B2678" t="s">
        <v>2657</v>
      </c>
      <c r="C2678">
        <v>14161108</v>
      </c>
      <c r="D2678" t="s">
        <v>5061</v>
      </c>
      <c r="E2678" t="s">
        <v>4485</v>
      </c>
      <c r="F2678" t="b">
        <v>0</v>
      </c>
      <c r="G2678">
        <v>11748.894893877099</v>
      </c>
      <c r="H2678">
        <v>6728.9489451210302</v>
      </c>
      <c r="I2678">
        <v>92</v>
      </c>
      <c r="J2678">
        <v>9.2885668971495796E-5</v>
      </c>
      <c r="K2678">
        <v>1826</v>
      </c>
      <c r="L2678">
        <v>6.3592091687451697</v>
      </c>
      <c r="M2678">
        <v>2703</v>
      </c>
      <c r="N2678">
        <v>7.6238396939314198E-4</v>
      </c>
      <c r="O2678">
        <v>2676</v>
      </c>
      <c r="P2678">
        <f t="shared" si="165"/>
        <v>7.0139325184169057E-2</v>
      </c>
      <c r="Q2678">
        <f t="shared" si="166"/>
        <v>0</v>
      </c>
      <c r="R2678">
        <f t="shared" si="167"/>
        <v>7.3019856394512734</v>
      </c>
      <c r="S2678">
        <f t="shared" si="168"/>
        <v>0</v>
      </c>
    </row>
    <row r="2679" spans="1:19" x14ac:dyDescent="0.25">
      <c r="A2679">
        <v>3739</v>
      </c>
      <c r="B2679" t="s">
        <v>1718</v>
      </c>
      <c r="C2679">
        <v>152491102</v>
      </c>
      <c r="D2679" t="s">
        <v>4665</v>
      </c>
      <c r="E2679" t="s">
        <v>4485</v>
      </c>
      <c r="F2679" t="b">
        <v>0</v>
      </c>
      <c r="G2679">
        <v>19605.556297796302</v>
      </c>
      <c r="H2679">
        <v>19605.556297796302</v>
      </c>
      <c r="I2679">
        <v>151</v>
      </c>
      <c r="J2679">
        <v>1.3906865706002301E-4</v>
      </c>
      <c r="K2679">
        <v>885</v>
      </c>
      <c r="L2679">
        <v>11.5583620310098</v>
      </c>
      <c r="M2679">
        <v>2596</v>
      </c>
      <c r="N2679">
        <v>7.51890295195153E-4</v>
      </c>
      <c r="O2679">
        <v>2677</v>
      </c>
      <c r="P2679">
        <f t="shared" si="165"/>
        <v>0.1135354345744681</v>
      </c>
      <c r="Q2679">
        <f t="shared" si="166"/>
        <v>0</v>
      </c>
      <c r="R2679">
        <f t="shared" si="167"/>
        <v>12.184932441141269</v>
      </c>
      <c r="S2679">
        <f t="shared" si="168"/>
        <v>0</v>
      </c>
    </row>
    <row r="2680" spans="1:19" x14ac:dyDescent="0.25">
      <c r="A2680">
        <v>4477</v>
      </c>
      <c r="B2680" t="s">
        <v>2499</v>
      </c>
      <c r="C2680">
        <v>163661702</v>
      </c>
      <c r="D2680" t="s">
        <v>4726</v>
      </c>
      <c r="E2680">
        <v>38218</v>
      </c>
      <c r="F2680" t="b">
        <v>0</v>
      </c>
      <c r="G2680">
        <v>17605.056373927098</v>
      </c>
      <c r="H2680">
        <v>17605.056373927098</v>
      </c>
      <c r="I2680">
        <v>132</v>
      </c>
      <c r="J2680">
        <v>9.9008363714815601E-5</v>
      </c>
      <c r="K2680">
        <v>1668</v>
      </c>
      <c r="L2680">
        <v>8.17035774575651</v>
      </c>
      <c r="M2680">
        <v>2665</v>
      </c>
      <c r="N2680">
        <v>7.4696229192908604E-4</v>
      </c>
      <c r="O2680">
        <v>2678</v>
      </c>
      <c r="P2680">
        <f t="shared" si="165"/>
        <v>9.8599022534639355E-2</v>
      </c>
      <c r="Q2680">
        <f t="shared" si="166"/>
        <v>0</v>
      </c>
      <c r="R2680">
        <f t="shared" si="167"/>
        <v>10.941613656884462</v>
      </c>
      <c r="S2680">
        <f t="shared" si="168"/>
        <v>0</v>
      </c>
    </row>
    <row r="2681" spans="1:19" x14ac:dyDescent="0.25">
      <c r="A2681">
        <v>262</v>
      </c>
      <c r="B2681" t="s">
        <v>2308</v>
      </c>
      <c r="C2681">
        <v>83692105</v>
      </c>
      <c r="D2681" t="s">
        <v>4960</v>
      </c>
      <c r="E2681">
        <v>5090</v>
      </c>
      <c r="F2681" t="b">
        <v>0</v>
      </c>
      <c r="G2681">
        <v>34218.656570002902</v>
      </c>
      <c r="H2681">
        <v>34218.656570002902</v>
      </c>
      <c r="I2681">
        <v>245</v>
      </c>
      <c r="J2681">
        <v>1.06924834865506E-4</v>
      </c>
      <c r="K2681">
        <v>1476</v>
      </c>
      <c r="L2681">
        <v>6.8560630544323899</v>
      </c>
      <c r="M2681">
        <v>2689</v>
      </c>
      <c r="N2681">
        <v>7.4249207415256796E-4</v>
      </c>
      <c r="O2681">
        <v>2679</v>
      </c>
      <c r="P2681">
        <f t="shared" si="165"/>
        <v>0.18191055816737914</v>
      </c>
      <c r="Q2681">
        <f t="shared" si="166"/>
        <v>0</v>
      </c>
      <c r="R2681">
        <f t="shared" si="167"/>
        <v>21.267033293973213</v>
      </c>
      <c r="S2681">
        <f t="shared" si="168"/>
        <v>0</v>
      </c>
    </row>
    <row r="2682" spans="1:19" x14ac:dyDescent="0.25">
      <c r="A2682">
        <v>459</v>
      </c>
      <c r="B2682" t="s">
        <v>2450</v>
      </c>
      <c r="C2682">
        <v>43211102</v>
      </c>
      <c r="D2682" t="s">
        <v>4940</v>
      </c>
      <c r="E2682">
        <v>824</v>
      </c>
      <c r="F2682" t="b">
        <v>1</v>
      </c>
      <c r="G2682">
        <v>12575.4803080232</v>
      </c>
      <c r="H2682">
        <v>137.51070713388799</v>
      </c>
      <c r="I2682">
        <v>103</v>
      </c>
      <c r="J2682">
        <v>1.0133347481738401E-4</v>
      </c>
      <c r="K2682">
        <v>1619</v>
      </c>
      <c r="L2682">
        <v>3.4456809345560302</v>
      </c>
      <c r="M2682">
        <v>2797</v>
      </c>
      <c r="N2682">
        <v>7.27207572613528E-4</v>
      </c>
      <c r="O2682">
        <v>2680</v>
      </c>
      <c r="P2682">
        <f t="shared" si="165"/>
        <v>7.4902379979193384E-2</v>
      </c>
      <c r="Q2682">
        <f t="shared" si="166"/>
        <v>0</v>
      </c>
      <c r="R2682">
        <f t="shared" si="167"/>
        <v>7.8157118135632064</v>
      </c>
      <c r="S2682">
        <f t="shared" si="168"/>
        <v>0</v>
      </c>
    </row>
    <row r="2683" spans="1:19" x14ac:dyDescent="0.25">
      <c r="A2683">
        <v>3196</v>
      </c>
      <c r="B2683" t="s">
        <v>2929</v>
      </c>
      <c r="C2683">
        <v>162831702</v>
      </c>
      <c r="D2683" t="s">
        <v>4888</v>
      </c>
      <c r="E2683">
        <v>9280</v>
      </c>
      <c r="F2683" t="b">
        <v>0</v>
      </c>
      <c r="G2683">
        <v>10262.607097467901</v>
      </c>
      <c r="H2683">
        <v>10262.607097467901</v>
      </c>
      <c r="I2683">
        <v>80</v>
      </c>
      <c r="J2683">
        <v>8.3881207046943005E-5</v>
      </c>
      <c r="K2683">
        <v>2098</v>
      </c>
      <c r="L2683">
        <v>8.0900046560815309</v>
      </c>
      <c r="M2683">
        <v>2668</v>
      </c>
      <c r="N2683">
        <v>7.2123814805291901E-4</v>
      </c>
      <c r="O2683">
        <v>2681</v>
      </c>
      <c r="P2683">
        <f t="shared" si="165"/>
        <v>5.7699051844233518E-2</v>
      </c>
      <c r="Q2683">
        <f t="shared" si="166"/>
        <v>0</v>
      </c>
      <c r="R2683">
        <f t="shared" si="167"/>
        <v>6.3782517697128034</v>
      </c>
      <c r="S2683">
        <f t="shared" si="168"/>
        <v>0</v>
      </c>
    </row>
    <row r="2684" spans="1:19" x14ac:dyDescent="0.25">
      <c r="A2684">
        <v>1359</v>
      </c>
      <c r="B2684" t="s">
        <v>1425</v>
      </c>
      <c r="C2684">
        <v>83622103</v>
      </c>
      <c r="D2684" t="s">
        <v>4501</v>
      </c>
      <c r="E2684">
        <v>11056</v>
      </c>
      <c r="F2684" t="b">
        <v>0</v>
      </c>
      <c r="G2684">
        <v>6785.5938701123196</v>
      </c>
      <c r="H2684">
        <v>6717.0632270092901</v>
      </c>
      <c r="I2684">
        <v>48</v>
      </c>
      <c r="J2684">
        <v>1.6442455716969499E-4</v>
      </c>
      <c r="K2684">
        <v>592</v>
      </c>
      <c r="L2684">
        <v>4.0260186698287699</v>
      </c>
      <c r="M2684">
        <v>2778</v>
      </c>
      <c r="N2684">
        <v>7.1991321455197404E-4</v>
      </c>
      <c r="O2684">
        <v>2682</v>
      </c>
      <c r="P2684">
        <f t="shared" si="165"/>
        <v>3.455583429849475E-2</v>
      </c>
      <c r="Q2684">
        <f t="shared" si="166"/>
        <v>0</v>
      </c>
      <c r="R2684">
        <f t="shared" si="167"/>
        <v>4.2172740025558229</v>
      </c>
      <c r="S2684">
        <f t="shared" si="168"/>
        <v>0</v>
      </c>
    </row>
    <row r="2685" spans="1:19" x14ac:dyDescent="0.25">
      <c r="A2685">
        <v>2485</v>
      </c>
      <c r="B2685" t="s">
        <v>1589</v>
      </c>
      <c r="C2685">
        <v>192381102</v>
      </c>
      <c r="D2685" t="s">
        <v>4600</v>
      </c>
      <c r="E2685">
        <v>530</v>
      </c>
      <c r="F2685" t="b">
        <v>1</v>
      </c>
      <c r="G2685">
        <v>43254.378083809097</v>
      </c>
      <c r="H2685">
        <v>117.527749471291</v>
      </c>
      <c r="I2685">
        <v>255</v>
      </c>
      <c r="J2685">
        <v>1.4868815670477999E-4</v>
      </c>
      <c r="K2685">
        <v>756</v>
      </c>
      <c r="L2685">
        <v>5.1755526399774103</v>
      </c>
      <c r="M2685">
        <v>2744</v>
      </c>
      <c r="N2685">
        <v>7.0447466088484898E-4</v>
      </c>
      <c r="O2685">
        <v>2683</v>
      </c>
      <c r="P2685">
        <f t="shared" si="165"/>
        <v>0.17964103852563648</v>
      </c>
      <c r="Q2685">
        <f t="shared" si="166"/>
        <v>0</v>
      </c>
      <c r="R2685">
        <f t="shared" si="167"/>
        <v>26.882770717097014</v>
      </c>
      <c r="S2685">
        <f t="shared" si="168"/>
        <v>0</v>
      </c>
    </row>
    <row r="2686" spans="1:19" x14ac:dyDescent="0.25">
      <c r="A2686">
        <v>6651</v>
      </c>
      <c r="B2686" t="s">
        <v>4074</v>
      </c>
      <c r="C2686">
        <v>163160401</v>
      </c>
      <c r="D2686" t="s">
        <v>5483</v>
      </c>
      <c r="E2686">
        <v>1818</v>
      </c>
      <c r="F2686" t="b">
        <v>0</v>
      </c>
      <c r="G2686">
        <v>5027.4830345216997</v>
      </c>
      <c r="H2686">
        <v>4942.4922770452304</v>
      </c>
      <c r="I2686">
        <v>26</v>
      </c>
      <c r="J2686">
        <v>4.0999651201463303E-5</v>
      </c>
      <c r="K2686">
        <v>3243</v>
      </c>
      <c r="L2686">
        <v>14.3865198252533</v>
      </c>
      <c r="M2686">
        <v>2542</v>
      </c>
      <c r="N2686">
        <v>6.9934721179478105E-4</v>
      </c>
      <c r="O2686">
        <v>2684</v>
      </c>
      <c r="P2686">
        <f t="shared" si="165"/>
        <v>1.8183027506664309E-2</v>
      </c>
      <c r="Q2686">
        <f t="shared" si="166"/>
        <v>0</v>
      </c>
      <c r="R2686">
        <f t="shared" si="167"/>
        <v>3.1246010158618396</v>
      </c>
      <c r="S2686">
        <f t="shared" si="168"/>
        <v>0</v>
      </c>
    </row>
    <row r="2687" spans="1:19" x14ac:dyDescent="0.25">
      <c r="A2687">
        <v>413</v>
      </c>
      <c r="B2687" t="s">
        <v>1914</v>
      </c>
      <c r="C2687">
        <v>152481106</v>
      </c>
      <c r="D2687" t="s">
        <v>4560</v>
      </c>
      <c r="E2687">
        <v>2796</v>
      </c>
      <c r="F2687" t="b">
        <v>0</v>
      </c>
      <c r="G2687">
        <v>31981.584631482201</v>
      </c>
      <c r="H2687">
        <v>31981.584631482201</v>
      </c>
      <c r="I2687">
        <v>253</v>
      </c>
      <c r="J2687">
        <v>1.25825532406969E-4</v>
      </c>
      <c r="K2687">
        <v>1081</v>
      </c>
      <c r="L2687">
        <v>6.8298575513757598</v>
      </c>
      <c r="M2687">
        <v>2691</v>
      </c>
      <c r="N2687">
        <v>6.9507306558293702E-4</v>
      </c>
      <c r="O2687">
        <v>2685</v>
      </c>
      <c r="P2687">
        <f t="shared" si="165"/>
        <v>0.17585348559248307</v>
      </c>
      <c r="Q2687">
        <f t="shared" si="166"/>
        <v>0</v>
      </c>
      <c r="R2687">
        <f t="shared" si="167"/>
        <v>19.876684046912494</v>
      </c>
      <c r="S2687">
        <f t="shared" si="168"/>
        <v>0</v>
      </c>
    </row>
    <row r="2688" spans="1:19" x14ac:dyDescent="0.25">
      <c r="A2688">
        <v>4105</v>
      </c>
      <c r="B2688" t="s">
        <v>1422</v>
      </c>
      <c r="C2688">
        <v>83622104</v>
      </c>
      <c r="D2688" t="s">
        <v>4480</v>
      </c>
      <c r="E2688">
        <v>10442</v>
      </c>
      <c r="F2688" t="b">
        <v>0</v>
      </c>
      <c r="G2688">
        <v>16579.028659397001</v>
      </c>
      <c r="H2688">
        <v>9105.2091980575806</v>
      </c>
      <c r="I2688">
        <v>133</v>
      </c>
      <c r="J2688">
        <v>1.64833151517852E-4</v>
      </c>
      <c r="K2688">
        <v>589</v>
      </c>
      <c r="L2688">
        <v>3.6400642563241599</v>
      </c>
      <c r="M2688">
        <v>2786</v>
      </c>
      <c r="N2688">
        <v>6.9444368826903605E-4</v>
      </c>
      <c r="O2688">
        <v>2686</v>
      </c>
      <c r="P2688">
        <f t="shared" si="165"/>
        <v>9.2361010539781796E-2</v>
      </c>
      <c r="Q2688">
        <f t="shared" si="166"/>
        <v>0</v>
      </c>
      <c r="R2688">
        <f t="shared" si="167"/>
        <v>10.303933287381604</v>
      </c>
      <c r="S2688">
        <f t="shared" si="168"/>
        <v>0</v>
      </c>
    </row>
    <row r="2689" spans="1:19" x14ac:dyDescent="0.25">
      <c r="A2689">
        <v>2116</v>
      </c>
      <c r="B2689" t="s">
        <v>1570</v>
      </c>
      <c r="C2689">
        <v>43351106</v>
      </c>
      <c r="D2689" t="s">
        <v>4674</v>
      </c>
      <c r="E2689" t="s">
        <v>4485</v>
      </c>
      <c r="F2689" t="b">
        <v>0</v>
      </c>
      <c r="G2689">
        <v>5806.4034898376503</v>
      </c>
      <c r="H2689">
        <v>3043.2971063550199</v>
      </c>
      <c r="I2689">
        <v>48</v>
      </c>
      <c r="J2689">
        <v>1.49934314473891E-4</v>
      </c>
      <c r="K2689">
        <v>737</v>
      </c>
      <c r="L2689">
        <v>3.69367958130956</v>
      </c>
      <c r="M2689">
        <v>2784</v>
      </c>
      <c r="N2689">
        <v>6.9406714699290399E-4</v>
      </c>
      <c r="O2689">
        <v>2687</v>
      </c>
      <c r="P2689">
        <f t="shared" si="165"/>
        <v>3.3315223055659392E-2</v>
      </c>
      <c r="Q2689">
        <f t="shared" si="166"/>
        <v>0</v>
      </c>
      <c r="R2689">
        <f t="shared" si="167"/>
        <v>3.6087032255050655</v>
      </c>
      <c r="S2689">
        <f t="shared" si="168"/>
        <v>0</v>
      </c>
    </row>
    <row r="2690" spans="1:19" x14ac:dyDescent="0.25">
      <c r="A2690">
        <v>10094</v>
      </c>
      <c r="B2690" t="s">
        <v>1232</v>
      </c>
      <c r="C2690">
        <v>192431109</v>
      </c>
      <c r="D2690" t="s">
        <v>4635</v>
      </c>
      <c r="E2690">
        <v>237791</v>
      </c>
      <c r="F2690" t="b">
        <v>0</v>
      </c>
      <c r="G2690">
        <v>3420.2948822194899</v>
      </c>
      <c r="H2690">
        <v>2280.4466735907999</v>
      </c>
      <c r="I2690">
        <v>23</v>
      </c>
      <c r="J2690">
        <v>1.98699143022002E-4</v>
      </c>
      <c r="K2690">
        <v>399</v>
      </c>
      <c r="L2690">
        <v>3.1650228375059499</v>
      </c>
      <c r="M2690">
        <v>2804</v>
      </c>
      <c r="N2690">
        <v>6.9283135330609996E-4</v>
      </c>
      <c r="O2690">
        <v>2688</v>
      </c>
      <c r="P2690">
        <f t="shared" si="165"/>
        <v>1.59351211260403E-2</v>
      </c>
      <c r="Q2690">
        <f t="shared" si="166"/>
        <v>0</v>
      </c>
      <c r="R2690">
        <f t="shared" si="167"/>
        <v>2.1257270865254752</v>
      </c>
      <c r="S2690">
        <f t="shared" si="168"/>
        <v>0</v>
      </c>
    </row>
    <row r="2691" spans="1:19" x14ac:dyDescent="0.25">
      <c r="A2691">
        <v>9596</v>
      </c>
      <c r="B2691" t="s">
        <v>1108</v>
      </c>
      <c r="C2691">
        <v>152481104</v>
      </c>
      <c r="D2691" t="s">
        <v>4496</v>
      </c>
      <c r="E2691">
        <v>285704</v>
      </c>
      <c r="F2691" t="b">
        <v>0</v>
      </c>
      <c r="G2691">
        <v>1923.7716920988601</v>
      </c>
      <c r="H2691">
        <v>1685.8276180324301</v>
      </c>
      <c r="I2691">
        <v>17</v>
      </c>
      <c r="J2691">
        <v>2.3236464810050901E-4</v>
      </c>
      <c r="K2691">
        <v>275</v>
      </c>
      <c r="L2691">
        <v>9.8521748241592402</v>
      </c>
      <c r="M2691">
        <v>2626</v>
      </c>
      <c r="N2691">
        <v>6.8514987459886904E-4</v>
      </c>
      <c r="O2691">
        <v>2689</v>
      </c>
      <c r="P2691">
        <f t="shared" si="165"/>
        <v>1.1647547868180773E-2</v>
      </c>
      <c r="Q2691">
        <f t="shared" si="166"/>
        <v>0</v>
      </c>
      <c r="R2691">
        <f t="shared" si="167"/>
        <v>1.1956318782466502</v>
      </c>
      <c r="S2691">
        <f t="shared" si="168"/>
        <v>0</v>
      </c>
    </row>
    <row r="2692" spans="1:19" x14ac:dyDescent="0.25">
      <c r="A2692">
        <v>591</v>
      </c>
      <c r="B2692" t="s">
        <v>3202</v>
      </c>
      <c r="C2692">
        <v>163661701</v>
      </c>
      <c r="D2692" t="s">
        <v>4746</v>
      </c>
      <c r="E2692">
        <v>10600</v>
      </c>
      <c r="F2692" t="b">
        <v>0</v>
      </c>
      <c r="G2692">
        <v>21367.068809303299</v>
      </c>
      <c r="H2692">
        <v>21367.068809303299</v>
      </c>
      <c r="I2692">
        <v>161</v>
      </c>
      <c r="J2692">
        <v>7.3663395489336405E-5</v>
      </c>
      <c r="K2692">
        <v>2371</v>
      </c>
      <c r="L2692">
        <v>8.3350012624939396</v>
      </c>
      <c r="M2692">
        <v>2662</v>
      </c>
      <c r="N2692">
        <v>6.83001236129674E-4</v>
      </c>
      <c r="O2692">
        <v>2690</v>
      </c>
      <c r="P2692">
        <f t="shared" ref="P2692:P2755" si="169">N2692*I2692</f>
        <v>0.10996319901687751</v>
      </c>
      <c r="Q2692">
        <f t="shared" ref="Q2692:Q2755" si="170">IF(O2692&lt;=COUNT($O$3:$O$3637)*20%,1,0)</f>
        <v>0</v>
      </c>
      <c r="R2692">
        <f t="shared" ref="R2692:R2755" si="171">G2692/1609</f>
        <v>13.27971958315929</v>
      </c>
      <c r="S2692">
        <f t="shared" ref="S2692:S2755" si="172">IF(O2692&lt;=COUNT($O$3:$O$3637)*5%,1,0)</f>
        <v>0</v>
      </c>
    </row>
    <row r="2693" spans="1:19" x14ac:dyDescent="0.25">
      <c r="A2693">
        <v>7040</v>
      </c>
      <c r="B2693" t="s">
        <v>1886</v>
      </c>
      <c r="C2693">
        <v>83252106</v>
      </c>
      <c r="D2693" t="s">
        <v>4676</v>
      </c>
      <c r="E2693">
        <v>428102</v>
      </c>
      <c r="F2693" t="b">
        <v>0</v>
      </c>
      <c r="G2693">
        <v>20879.8446205172</v>
      </c>
      <c r="H2693">
        <v>19729.942107417701</v>
      </c>
      <c r="I2693">
        <v>158</v>
      </c>
      <c r="J2693">
        <v>1.27805114211293E-4</v>
      </c>
      <c r="K2693">
        <v>1053</v>
      </c>
      <c r="L2693">
        <v>4.9781922545708399</v>
      </c>
      <c r="M2693">
        <v>2755</v>
      </c>
      <c r="N2693">
        <v>6.8263549544274999E-4</v>
      </c>
      <c r="O2693">
        <v>2691</v>
      </c>
      <c r="P2693">
        <f t="shared" si="169"/>
        <v>0.1078564082799545</v>
      </c>
      <c r="Q2693">
        <f t="shared" si="170"/>
        <v>0</v>
      </c>
      <c r="R2693">
        <f t="shared" si="171"/>
        <v>12.97690778155202</v>
      </c>
      <c r="S2693">
        <f t="shared" si="172"/>
        <v>0</v>
      </c>
    </row>
    <row r="2694" spans="1:19" x14ac:dyDescent="0.25">
      <c r="A2694">
        <v>9535</v>
      </c>
      <c r="B2694" t="s">
        <v>3682</v>
      </c>
      <c r="C2694">
        <v>182492105</v>
      </c>
      <c r="D2694" t="s">
        <v>5267</v>
      </c>
      <c r="E2694">
        <v>480430</v>
      </c>
      <c r="F2694" t="b">
        <v>0</v>
      </c>
      <c r="G2694">
        <v>8153.3700147445797</v>
      </c>
      <c r="H2694">
        <v>1450.1347942274699</v>
      </c>
      <c r="I2694">
        <v>39</v>
      </c>
      <c r="J2694">
        <v>5.7434837272969698E-5</v>
      </c>
      <c r="K2694">
        <v>2851</v>
      </c>
      <c r="L2694">
        <v>18.765258393990599</v>
      </c>
      <c r="M2694">
        <v>2463</v>
      </c>
      <c r="N2694">
        <v>6.8138242127111404E-4</v>
      </c>
      <c r="O2694">
        <v>2692</v>
      </c>
      <c r="P2694">
        <f t="shared" si="169"/>
        <v>2.6573914429573447E-2</v>
      </c>
      <c r="Q2694">
        <f t="shared" si="170"/>
        <v>0</v>
      </c>
      <c r="R2694">
        <f t="shared" si="171"/>
        <v>5.067352401954369</v>
      </c>
      <c r="S2694">
        <f t="shared" si="172"/>
        <v>0</v>
      </c>
    </row>
    <row r="2695" spans="1:19" x14ac:dyDescent="0.25">
      <c r="A2695">
        <v>751</v>
      </c>
      <c r="B2695" t="s">
        <v>3589</v>
      </c>
      <c r="C2695">
        <v>42841112</v>
      </c>
      <c r="D2695" t="s">
        <v>4992</v>
      </c>
      <c r="E2695">
        <v>662</v>
      </c>
      <c r="F2695" t="b">
        <v>0</v>
      </c>
      <c r="G2695">
        <v>13657.964208388101</v>
      </c>
      <c r="H2695">
        <v>10019.765481685999</v>
      </c>
      <c r="I2695">
        <v>104</v>
      </c>
      <c r="J2695">
        <v>6.0639253973417302E-5</v>
      </c>
      <c r="K2695">
        <v>2758</v>
      </c>
      <c r="L2695">
        <v>8.97440825191104</v>
      </c>
      <c r="M2695">
        <v>2644</v>
      </c>
      <c r="N2695">
        <v>6.7921304370797595E-4</v>
      </c>
      <c r="O2695">
        <v>2693</v>
      </c>
      <c r="P2695">
        <f t="shared" si="169"/>
        <v>7.0638156545629494E-2</v>
      </c>
      <c r="Q2695">
        <f t="shared" si="170"/>
        <v>0</v>
      </c>
      <c r="R2695">
        <f t="shared" si="171"/>
        <v>8.488479930632753</v>
      </c>
      <c r="S2695">
        <f t="shared" si="172"/>
        <v>0</v>
      </c>
    </row>
    <row r="2696" spans="1:19" x14ac:dyDescent="0.25">
      <c r="A2696">
        <v>9192</v>
      </c>
      <c r="B2696" t="s">
        <v>4202</v>
      </c>
      <c r="C2696">
        <v>182971101</v>
      </c>
      <c r="D2696" t="s">
        <v>5226</v>
      </c>
      <c r="E2696">
        <v>54728</v>
      </c>
      <c r="F2696" t="b">
        <v>0</v>
      </c>
      <c r="G2696">
        <v>7898.4984373029802</v>
      </c>
      <c r="H2696">
        <v>1667.87198687667</v>
      </c>
      <c r="I2696">
        <v>37</v>
      </c>
      <c r="J2696">
        <v>3.3774980084745998E-5</v>
      </c>
      <c r="K2696">
        <v>3371</v>
      </c>
      <c r="L2696">
        <v>43.320981301165901</v>
      </c>
      <c r="M2696">
        <v>2256</v>
      </c>
      <c r="N2696">
        <v>6.6262246001680197E-4</v>
      </c>
      <c r="O2696">
        <v>2694</v>
      </c>
      <c r="P2696">
        <f t="shared" si="169"/>
        <v>2.4517031020621673E-2</v>
      </c>
      <c r="Q2696">
        <f t="shared" si="170"/>
        <v>0</v>
      </c>
      <c r="R2696">
        <f t="shared" si="171"/>
        <v>4.908948686950267</v>
      </c>
      <c r="S2696">
        <f t="shared" si="172"/>
        <v>0</v>
      </c>
    </row>
    <row r="2697" spans="1:19" x14ac:dyDescent="0.25">
      <c r="A2697">
        <v>6603</v>
      </c>
      <c r="B2697" t="s">
        <v>1746</v>
      </c>
      <c r="C2697">
        <v>42091102</v>
      </c>
      <c r="D2697" t="s">
        <v>4538</v>
      </c>
      <c r="E2697">
        <v>7347</v>
      </c>
      <c r="F2697" t="b">
        <v>0</v>
      </c>
      <c r="G2697">
        <v>1315.37576732873</v>
      </c>
      <c r="H2697">
        <v>1315.37576732873</v>
      </c>
      <c r="I2697">
        <v>10</v>
      </c>
      <c r="J2697">
        <v>1.3644124628626699E-4</v>
      </c>
      <c r="K2697">
        <v>913</v>
      </c>
      <c r="L2697">
        <v>4.8202379141054701</v>
      </c>
      <c r="M2697">
        <v>2760</v>
      </c>
      <c r="N2697">
        <v>6.5863587893986097E-4</v>
      </c>
      <c r="O2697">
        <v>2695</v>
      </c>
      <c r="P2697">
        <f t="shared" si="169"/>
        <v>6.5863587893986095E-3</v>
      </c>
      <c r="Q2697">
        <f t="shared" si="170"/>
        <v>0</v>
      </c>
      <c r="R2697">
        <f t="shared" si="171"/>
        <v>0.81751135321860169</v>
      </c>
      <c r="S2697">
        <f t="shared" si="172"/>
        <v>0</v>
      </c>
    </row>
    <row r="2698" spans="1:19" x14ac:dyDescent="0.25">
      <c r="A2698">
        <v>6890</v>
      </c>
      <c r="B2698" t="s">
        <v>3889</v>
      </c>
      <c r="C2698">
        <v>103201101</v>
      </c>
      <c r="D2698" t="s">
        <v>4887</v>
      </c>
      <c r="E2698">
        <v>13026</v>
      </c>
      <c r="F2698" t="b">
        <v>0</v>
      </c>
      <c r="G2698">
        <v>12912.9615297891</v>
      </c>
      <c r="H2698">
        <v>12912.9615297891</v>
      </c>
      <c r="I2698">
        <v>70</v>
      </c>
      <c r="J2698">
        <v>4.9240656390674801E-5</v>
      </c>
      <c r="K2698">
        <v>3058</v>
      </c>
      <c r="L2698">
        <v>11.607620525925499</v>
      </c>
      <c r="M2698">
        <v>2595</v>
      </c>
      <c r="N2698">
        <v>6.5268742988844905E-4</v>
      </c>
      <c r="O2698">
        <v>2696</v>
      </c>
      <c r="P2698">
        <f t="shared" si="169"/>
        <v>4.5688120092191434E-2</v>
      </c>
      <c r="Q2698">
        <f t="shared" si="170"/>
        <v>0</v>
      </c>
      <c r="R2698">
        <f t="shared" si="171"/>
        <v>8.0254577562393408</v>
      </c>
      <c r="S2698">
        <f t="shared" si="172"/>
        <v>0</v>
      </c>
    </row>
    <row r="2699" spans="1:19" x14ac:dyDescent="0.25">
      <c r="A2699">
        <v>4651</v>
      </c>
      <c r="B2699" t="s">
        <v>4191</v>
      </c>
      <c r="C2699">
        <v>22811102</v>
      </c>
      <c r="D2699" t="s">
        <v>4833</v>
      </c>
      <c r="E2699">
        <v>320094</v>
      </c>
      <c r="F2699" t="b">
        <v>1</v>
      </c>
      <c r="G2699">
        <v>1539.8882970848799</v>
      </c>
      <c r="H2699">
        <v>440.05763129815398</v>
      </c>
      <c r="I2699">
        <v>11</v>
      </c>
      <c r="J2699">
        <v>3.4564541279409697E-5</v>
      </c>
      <c r="K2699">
        <v>3360</v>
      </c>
      <c r="L2699">
        <v>25.295794965191298</v>
      </c>
      <c r="M2699">
        <v>2389</v>
      </c>
      <c r="N2699">
        <v>6.4787590140492099E-4</v>
      </c>
      <c r="O2699">
        <v>2697</v>
      </c>
      <c r="P2699">
        <f t="shared" si="169"/>
        <v>7.1266349154541307E-3</v>
      </c>
      <c r="Q2699">
        <f t="shared" si="170"/>
        <v>0</v>
      </c>
      <c r="R2699">
        <f t="shared" si="171"/>
        <v>0.95704679744243626</v>
      </c>
      <c r="S2699">
        <f t="shared" si="172"/>
        <v>0</v>
      </c>
    </row>
    <row r="2700" spans="1:19" x14ac:dyDescent="0.25">
      <c r="A2700">
        <v>7773</v>
      </c>
      <c r="B2700" t="s">
        <v>1251</v>
      </c>
      <c r="C2700">
        <v>42811112</v>
      </c>
      <c r="D2700" t="s">
        <v>4590</v>
      </c>
      <c r="E2700">
        <v>15401</v>
      </c>
      <c r="F2700" t="b">
        <v>0</v>
      </c>
      <c r="G2700">
        <v>1388.1732024610801</v>
      </c>
      <c r="H2700">
        <v>1388.1732024610801</v>
      </c>
      <c r="I2700">
        <v>11</v>
      </c>
      <c r="J2700">
        <v>1.9478982490413299E-4</v>
      </c>
      <c r="K2700">
        <v>418</v>
      </c>
      <c r="L2700">
        <v>6.5488943024598196</v>
      </c>
      <c r="M2700">
        <v>2694</v>
      </c>
      <c r="N2700">
        <v>6.4146330431202902E-4</v>
      </c>
      <c r="O2700">
        <v>2698</v>
      </c>
      <c r="P2700">
        <f t="shared" si="169"/>
        <v>7.0560963474323194E-3</v>
      </c>
      <c r="Q2700">
        <f t="shared" si="170"/>
        <v>0</v>
      </c>
      <c r="R2700">
        <f t="shared" si="171"/>
        <v>0.86275525323870739</v>
      </c>
      <c r="S2700">
        <f t="shared" si="172"/>
        <v>0</v>
      </c>
    </row>
    <row r="2701" spans="1:19" x14ac:dyDescent="0.25">
      <c r="A2701">
        <v>8375</v>
      </c>
      <c r="B2701" t="s">
        <v>1080</v>
      </c>
      <c r="C2701">
        <v>42811111</v>
      </c>
      <c r="D2701" t="s">
        <v>4569</v>
      </c>
      <c r="E2701">
        <v>256</v>
      </c>
      <c r="F2701" t="b">
        <v>0</v>
      </c>
      <c r="G2701">
        <v>2415.6318726556801</v>
      </c>
      <c r="H2701">
        <v>2415.6318726556801</v>
      </c>
      <c r="I2701">
        <v>17</v>
      </c>
      <c r="J2701">
        <v>2.3970531872370899E-4</v>
      </c>
      <c r="K2701">
        <v>247</v>
      </c>
      <c r="L2701">
        <v>1.46460977299174</v>
      </c>
      <c r="M2701">
        <v>2867</v>
      </c>
      <c r="N2701">
        <v>6.3627369685565003E-4</v>
      </c>
      <c r="O2701">
        <v>2699</v>
      </c>
      <c r="P2701">
        <f t="shared" si="169"/>
        <v>1.081665284654605E-2</v>
      </c>
      <c r="Q2701">
        <f t="shared" si="170"/>
        <v>0</v>
      </c>
      <c r="R2701">
        <f t="shared" si="171"/>
        <v>1.5013249674677938</v>
      </c>
      <c r="S2701">
        <f t="shared" si="172"/>
        <v>0</v>
      </c>
    </row>
    <row r="2702" spans="1:19" x14ac:dyDescent="0.25">
      <c r="A2702">
        <v>6923</v>
      </c>
      <c r="B2702" t="s">
        <v>1851</v>
      </c>
      <c r="C2702">
        <v>42291101</v>
      </c>
      <c r="D2702" t="s">
        <v>4702</v>
      </c>
      <c r="E2702">
        <v>758594</v>
      </c>
      <c r="F2702" t="b">
        <v>0</v>
      </c>
      <c r="G2702">
        <v>3264.6913674849998</v>
      </c>
      <c r="H2702">
        <v>1943.49377715325</v>
      </c>
      <c r="I2702">
        <v>21</v>
      </c>
      <c r="J2702">
        <v>1.2954643456656101E-4</v>
      </c>
      <c r="K2702">
        <v>1018</v>
      </c>
      <c r="L2702">
        <v>6.1576226009499404</v>
      </c>
      <c r="M2702">
        <v>2711</v>
      </c>
      <c r="N2702">
        <v>6.2773749233150104E-4</v>
      </c>
      <c r="O2702">
        <v>2700</v>
      </c>
      <c r="P2702">
        <f t="shared" si="169"/>
        <v>1.3182487338961522E-2</v>
      </c>
      <c r="Q2702">
        <f t="shared" si="170"/>
        <v>0</v>
      </c>
      <c r="R2702">
        <f t="shared" si="171"/>
        <v>2.0290188735146053</v>
      </c>
      <c r="S2702">
        <f t="shared" si="172"/>
        <v>0</v>
      </c>
    </row>
    <row r="2703" spans="1:19" x14ac:dyDescent="0.25">
      <c r="A2703">
        <v>10215</v>
      </c>
      <c r="B2703" t="s">
        <v>3401</v>
      </c>
      <c r="C2703">
        <v>42481101</v>
      </c>
      <c r="D2703" t="s">
        <v>4813</v>
      </c>
      <c r="E2703">
        <v>1779</v>
      </c>
      <c r="F2703" t="b">
        <v>1</v>
      </c>
      <c r="G2703">
        <v>677.029272520463</v>
      </c>
      <c r="H2703">
        <v>540.90993043964795</v>
      </c>
      <c r="I2703">
        <v>5</v>
      </c>
      <c r="J2703">
        <v>6.6577153847901998E-5</v>
      </c>
      <c r="K2703">
        <v>2570</v>
      </c>
      <c r="L2703">
        <v>9.5735323705256601</v>
      </c>
      <c r="M2703">
        <v>2633</v>
      </c>
      <c r="N2703">
        <v>6.26251518328755E-4</v>
      </c>
      <c r="O2703">
        <v>2701</v>
      </c>
      <c r="P2703">
        <f t="shared" si="169"/>
        <v>3.1312575916437749E-3</v>
      </c>
      <c r="Q2703">
        <f t="shared" si="170"/>
        <v>0</v>
      </c>
      <c r="R2703">
        <f t="shared" si="171"/>
        <v>0.42077642791824921</v>
      </c>
      <c r="S2703">
        <f t="shared" si="172"/>
        <v>0</v>
      </c>
    </row>
    <row r="2704" spans="1:19" x14ac:dyDescent="0.25">
      <c r="A2704">
        <v>4571</v>
      </c>
      <c r="B2704" t="s">
        <v>3665</v>
      </c>
      <c r="C2704">
        <v>183052113</v>
      </c>
      <c r="D2704" t="s">
        <v>5068</v>
      </c>
      <c r="E2704" t="s">
        <v>5369</v>
      </c>
      <c r="F2704" t="b">
        <v>1</v>
      </c>
      <c r="G2704">
        <v>2568.4190050533698</v>
      </c>
      <c r="H2704">
        <v>401.10460428001801</v>
      </c>
      <c r="I2704">
        <v>25</v>
      </c>
      <c r="J2704">
        <v>5.8028777330036901E-5</v>
      </c>
      <c r="K2704">
        <v>2834</v>
      </c>
      <c r="L2704">
        <v>6.3990101924538596</v>
      </c>
      <c r="M2704">
        <v>2699</v>
      </c>
      <c r="N2704">
        <v>6.2089052269761601E-4</v>
      </c>
      <c r="O2704">
        <v>2702</v>
      </c>
      <c r="P2704">
        <f t="shared" si="169"/>
        <v>1.55222630674404E-2</v>
      </c>
      <c r="Q2704">
        <f t="shared" si="170"/>
        <v>0</v>
      </c>
      <c r="R2704">
        <f t="shared" si="171"/>
        <v>1.5962827874787879</v>
      </c>
      <c r="S2704">
        <f t="shared" si="172"/>
        <v>0</v>
      </c>
    </row>
    <row r="2705" spans="1:19" x14ac:dyDescent="0.25">
      <c r="A2705">
        <v>5501</v>
      </c>
      <c r="B2705" t="s">
        <v>3456</v>
      </c>
      <c r="C2705">
        <v>42761101</v>
      </c>
      <c r="D2705" t="s">
        <v>4545</v>
      </c>
      <c r="E2705">
        <v>3100</v>
      </c>
      <c r="F2705" t="b">
        <v>0</v>
      </c>
      <c r="G2705">
        <v>23694.172671643799</v>
      </c>
      <c r="H2705">
        <v>19636.327202124299</v>
      </c>
      <c r="I2705">
        <v>198</v>
      </c>
      <c r="J2705">
        <v>6.4543809723529406E-5</v>
      </c>
      <c r="K2705">
        <v>2625</v>
      </c>
      <c r="L2705">
        <v>14.969687582710799</v>
      </c>
      <c r="M2705">
        <v>2532</v>
      </c>
      <c r="N2705">
        <v>6.1510923899684496E-4</v>
      </c>
      <c r="O2705">
        <v>2703</v>
      </c>
      <c r="P2705">
        <f t="shared" si="169"/>
        <v>0.1217916293213753</v>
      </c>
      <c r="Q2705">
        <f t="shared" si="170"/>
        <v>0</v>
      </c>
      <c r="R2705">
        <f t="shared" si="171"/>
        <v>14.726024034582846</v>
      </c>
      <c r="S2705">
        <f t="shared" si="172"/>
        <v>0</v>
      </c>
    </row>
    <row r="2706" spans="1:19" x14ac:dyDescent="0.25">
      <c r="A2706">
        <v>7330</v>
      </c>
      <c r="B2706" t="s">
        <v>4227</v>
      </c>
      <c r="C2706">
        <v>102361101</v>
      </c>
      <c r="D2706" t="s">
        <v>5403</v>
      </c>
      <c r="E2706">
        <v>90334</v>
      </c>
      <c r="F2706" t="b">
        <v>0</v>
      </c>
      <c r="G2706">
        <v>5394.0455450245499</v>
      </c>
      <c r="H2706">
        <v>5394.0455450245499</v>
      </c>
      <c r="I2706">
        <v>44</v>
      </c>
      <c r="J2706">
        <v>3.2302564064097598E-5</v>
      </c>
      <c r="K2706">
        <v>3396</v>
      </c>
      <c r="L2706">
        <v>20.587498866066699</v>
      </c>
      <c r="M2706">
        <v>2442</v>
      </c>
      <c r="N2706">
        <v>6.1497446878496496E-4</v>
      </c>
      <c r="O2706">
        <v>2704</v>
      </c>
      <c r="P2706">
        <f t="shared" si="169"/>
        <v>2.7058876626538459E-2</v>
      </c>
      <c r="Q2706">
        <f t="shared" si="170"/>
        <v>0</v>
      </c>
      <c r="R2706">
        <f t="shared" si="171"/>
        <v>3.3524210969698882</v>
      </c>
      <c r="S2706">
        <f t="shared" si="172"/>
        <v>0</v>
      </c>
    </row>
    <row r="2707" spans="1:19" x14ac:dyDescent="0.25">
      <c r="A2707">
        <v>3053</v>
      </c>
      <c r="B2707" t="s">
        <v>1303</v>
      </c>
      <c r="C2707">
        <v>152691103</v>
      </c>
      <c r="D2707" t="s">
        <v>4668</v>
      </c>
      <c r="E2707">
        <v>2194</v>
      </c>
      <c r="F2707" t="b">
        <v>0</v>
      </c>
      <c r="G2707">
        <v>4329.2095929759998</v>
      </c>
      <c r="H2707">
        <v>2142.6429308778702</v>
      </c>
      <c r="I2707">
        <v>36</v>
      </c>
      <c r="J2707">
        <v>1.8518579256326299E-4</v>
      </c>
      <c r="K2707">
        <v>470</v>
      </c>
      <c r="L2707">
        <v>3.3664003446625901</v>
      </c>
      <c r="M2707">
        <v>2801</v>
      </c>
      <c r="N2707">
        <v>6.0703126282773902E-4</v>
      </c>
      <c r="O2707">
        <v>2705</v>
      </c>
      <c r="P2707">
        <f t="shared" si="169"/>
        <v>2.1853125461798604E-2</v>
      </c>
      <c r="Q2707">
        <f t="shared" si="170"/>
        <v>0</v>
      </c>
      <c r="R2707">
        <f t="shared" si="171"/>
        <v>2.6906212510727157</v>
      </c>
      <c r="S2707">
        <f t="shared" si="172"/>
        <v>0</v>
      </c>
    </row>
    <row r="2708" spans="1:19" x14ac:dyDescent="0.25">
      <c r="A2708">
        <v>9597</v>
      </c>
      <c r="B2708" t="s">
        <v>2917</v>
      </c>
      <c r="C2708">
        <v>83242105</v>
      </c>
      <c r="D2708" t="s">
        <v>4894</v>
      </c>
      <c r="E2708" t="s">
        <v>5124</v>
      </c>
      <c r="F2708" t="b">
        <v>1</v>
      </c>
      <c r="G2708">
        <v>1368.27783622174</v>
      </c>
      <c r="H2708">
        <v>391.36666132354901</v>
      </c>
      <c r="I2708">
        <v>13</v>
      </c>
      <c r="J2708">
        <v>8.4194728305402099E-5</v>
      </c>
      <c r="K2708">
        <v>2086</v>
      </c>
      <c r="L2708">
        <v>9.8269446165515806</v>
      </c>
      <c r="M2708">
        <v>2627</v>
      </c>
      <c r="N2708">
        <v>6.0529380840211697E-4</v>
      </c>
      <c r="O2708">
        <v>2706</v>
      </c>
      <c r="P2708">
        <f t="shared" si="169"/>
        <v>7.8688195092275204E-3</v>
      </c>
      <c r="Q2708">
        <f t="shared" si="170"/>
        <v>0</v>
      </c>
      <c r="R2708">
        <f t="shared" si="171"/>
        <v>0.85039020274812926</v>
      </c>
      <c r="S2708">
        <f t="shared" si="172"/>
        <v>0</v>
      </c>
    </row>
    <row r="2709" spans="1:19" x14ac:dyDescent="0.25">
      <c r="A2709">
        <v>5378</v>
      </c>
      <c r="B2709" t="s">
        <v>958</v>
      </c>
      <c r="C2709">
        <v>152261105</v>
      </c>
      <c r="D2709" t="s">
        <v>4535</v>
      </c>
      <c r="E2709" t="s">
        <v>4485</v>
      </c>
      <c r="F2709" t="b">
        <v>0</v>
      </c>
      <c r="G2709">
        <v>7588.8389172421503</v>
      </c>
      <c r="H2709">
        <v>3330.3292713655901</v>
      </c>
      <c r="I2709">
        <v>47</v>
      </c>
      <c r="J2709">
        <v>3.0549567213227402E-4</v>
      </c>
      <c r="K2709">
        <v>125</v>
      </c>
      <c r="L2709">
        <v>1.74989406800851</v>
      </c>
      <c r="M2709">
        <v>2851</v>
      </c>
      <c r="N2709">
        <v>5.9825160164214003E-4</v>
      </c>
      <c r="O2709">
        <v>2707</v>
      </c>
      <c r="P2709">
        <f t="shared" si="169"/>
        <v>2.811782527718058E-2</v>
      </c>
      <c r="Q2709">
        <f t="shared" si="170"/>
        <v>0</v>
      </c>
      <c r="R2709">
        <f t="shared" si="171"/>
        <v>4.716494044277284</v>
      </c>
      <c r="S2709">
        <f t="shared" si="172"/>
        <v>0</v>
      </c>
    </row>
    <row r="2710" spans="1:19" x14ac:dyDescent="0.25">
      <c r="A2710">
        <v>1437</v>
      </c>
      <c r="B2710" t="s">
        <v>2112</v>
      </c>
      <c r="C2710">
        <v>152571104</v>
      </c>
      <c r="D2710" t="s">
        <v>4903</v>
      </c>
      <c r="E2710">
        <v>50142</v>
      </c>
      <c r="F2710" t="b">
        <v>0</v>
      </c>
      <c r="G2710">
        <v>6580.4447397988397</v>
      </c>
      <c r="H2710">
        <v>3596.2024562425499</v>
      </c>
      <c r="I2710">
        <v>55</v>
      </c>
      <c r="J2710">
        <v>1.1565526464520099E-4</v>
      </c>
      <c r="K2710">
        <v>1280</v>
      </c>
      <c r="L2710">
        <v>5.2493618554423502</v>
      </c>
      <c r="M2710">
        <v>2740</v>
      </c>
      <c r="N2710">
        <v>5.9558419367378699E-4</v>
      </c>
      <c r="O2710">
        <v>2708</v>
      </c>
      <c r="P2710">
        <f t="shared" si="169"/>
        <v>3.2757130652058285E-2</v>
      </c>
      <c r="Q2710">
        <f t="shared" si="170"/>
        <v>0</v>
      </c>
      <c r="R2710">
        <f t="shared" si="171"/>
        <v>4.0897729893094095</v>
      </c>
      <c r="S2710">
        <f t="shared" si="172"/>
        <v>0</v>
      </c>
    </row>
    <row r="2711" spans="1:19" x14ac:dyDescent="0.25">
      <c r="A2711">
        <v>4026</v>
      </c>
      <c r="B2711" t="s">
        <v>1445</v>
      </c>
      <c r="C2711">
        <v>42091101</v>
      </c>
      <c r="D2711" t="s">
        <v>4511</v>
      </c>
      <c r="E2711" t="s">
        <v>4485</v>
      </c>
      <c r="F2711" t="b">
        <v>1</v>
      </c>
      <c r="G2711">
        <v>8192.7884906313902</v>
      </c>
      <c r="H2711">
        <v>792.34478947594005</v>
      </c>
      <c r="I2711">
        <v>70</v>
      </c>
      <c r="J2711">
        <v>1.6302978097435E-4</v>
      </c>
      <c r="K2711">
        <v>612</v>
      </c>
      <c r="L2711">
        <v>5.4891995280715298</v>
      </c>
      <c r="M2711">
        <v>2729</v>
      </c>
      <c r="N2711">
        <v>5.9471343536099104E-4</v>
      </c>
      <c r="O2711">
        <v>2709</v>
      </c>
      <c r="P2711">
        <f t="shared" si="169"/>
        <v>4.162994047526937E-2</v>
      </c>
      <c r="Q2711">
        <f t="shared" si="170"/>
        <v>0</v>
      </c>
      <c r="R2711">
        <f t="shared" si="171"/>
        <v>5.0918511439598451</v>
      </c>
      <c r="S2711">
        <f t="shared" si="172"/>
        <v>0</v>
      </c>
    </row>
    <row r="2712" spans="1:19" x14ac:dyDescent="0.25">
      <c r="A2712">
        <v>7798</v>
      </c>
      <c r="B2712" t="s">
        <v>1818</v>
      </c>
      <c r="C2712">
        <v>82021107</v>
      </c>
      <c r="D2712" t="s">
        <v>4648</v>
      </c>
      <c r="E2712">
        <v>12041</v>
      </c>
      <c r="F2712" t="b">
        <v>0</v>
      </c>
      <c r="G2712">
        <v>10143.785134662299</v>
      </c>
      <c r="H2712">
        <v>10143.785134662299</v>
      </c>
      <c r="I2712">
        <v>65</v>
      </c>
      <c r="J2712">
        <v>1.3198250089772E-4</v>
      </c>
      <c r="K2712">
        <v>985</v>
      </c>
      <c r="L2712">
        <v>5.1865841046046199</v>
      </c>
      <c r="M2712">
        <v>2743</v>
      </c>
      <c r="N2712">
        <v>5.9296744491201697E-4</v>
      </c>
      <c r="O2712">
        <v>2710</v>
      </c>
      <c r="P2712">
        <f t="shared" si="169"/>
        <v>3.8542883919281103E-2</v>
      </c>
      <c r="Q2712">
        <f t="shared" si="170"/>
        <v>0</v>
      </c>
      <c r="R2712">
        <f t="shared" si="171"/>
        <v>6.304403439814978</v>
      </c>
      <c r="S2712">
        <f t="shared" si="172"/>
        <v>0</v>
      </c>
    </row>
    <row r="2713" spans="1:19" x14ac:dyDescent="0.25">
      <c r="A2713">
        <v>1553</v>
      </c>
      <c r="B2713" t="s">
        <v>3937</v>
      </c>
      <c r="C2713">
        <v>14302106</v>
      </c>
      <c r="D2713" t="s">
        <v>5451</v>
      </c>
      <c r="E2713" t="s">
        <v>5452</v>
      </c>
      <c r="F2713" t="b">
        <v>0</v>
      </c>
      <c r="G2713">
        <v>23093.6755266398</v>
      </c>
      <c r="H2713">
        <v>1942.50320720024</v>
      </c>
      <c r="I2713">
        <v>180</v>
      </c>
      <c r="J2713">
        <v>4.74162755221967E-5</v>
      </c>
      <c r="K2713">
        <v>3106</v>
      </c>
      <c r="L2713">
        <v>10.0864415354622</v>
      </c>
      <c r="M2713">
        <v>2623</v>
      </c>
      <c r="N2713">
        <v>5.9157700186305803E-4</v>
      </c>
      <c r="O2713">
        <v>2711</v>
      </c>
      <c r="P2713">
        <f t="shared" si="169"/>
        <v>0.10648386033535044</v>
      </c>
      <c r="Q2713">
        <f t="shared" si="170"/>
        <v>0</v>
      </c>
      <c r="R2713">
        <f t="shared" si="171"/>
        <v>14.352812633088751</v>
      </c>
      <c r="S2713">
        <f t="shared" si="172"/>
        <v>0</v>
      </c>
    </row>
    <row r="2714" spans="1:19" x14ac:dyDescent="0.25">
      <c r="A2714">
        <v>380</v>
      </c>
      <c r="B2714" t="s">
        <v>2457</v>
      </c>
      <c r="C2714">
        <v>162821702</v>
      </c>
      <c r="D2714" t="s">
        <v>4735</v>
      </c>
      <c r="E2714">
        <v>1804</v>
      </c>
      <c r="F2714" t="b">
        <v>0</v>
      </c>
      <c r="G2714">
        <v>13482.9013082615</v>
      </c>
      <c r="H2714">
        <v>13482.9013082615</v>
      </c>
      <c r="I2714">
        <v>118</v>
      </c>
      <c r="J2714">
        <v>1.00937205404033E-4</v>
      </c>
      <c r="K2714">
        <v>1626</v>
      </c>
      <c r="L2714">
        <v>6.3116540623692403</v>
      </c>
      <c r="M2714">
        <v>2706</v>
      </c>
      <c r="N2714">
        <v>5.89849702634652E-4</v>
      </c>
      <c r="O2714">
        <v>2712</v>
      </c>
      <c r="P2714">
        <f t="shared" si="169"/>
        <v>6.9602264910888931E-2</v>
      </c>
      <c r="Q2714">
        <f t="shared" si="170"/>
        <v>0</v>
      </c>
      <c r="R2714">
        <f t="shared" si="171"/>
        <v>8.3796776309891232</v>
      </c>
      <c r="S2714">
        <f t="shared" si="172"/>
        <v>0</v>
      </c>
    </row>
    <row r="2715" spans="1:19" x14ac:dyDescent="0.25">
      <c r="A2715">
        <v>10645</v>
      </c>
      <c r="B2715" t="s">
        <v>2583</v>
      </c>
      <c r="C2715">
        <v>152261103</v>
      </c>
      <c r="D2715" t="s">
        <v>4632</v>
      </c>
      <c r="E2715">
        <v>635040</v>
      </c>
      <c r="F2715" t="b">
        <v>1</v>
      </c>
      <c r="G2715">
        <v>340.95593107185698</v>
      </c>
      <c r="H2715">
        <v>324.180963325189</v>
      </c>
      <c r="I2715">
        <v>2</v>
      </c>
      <c r="J2715">
        <v>9.5316394435940297E-5</v>
      </c>
      <c r="K2715">
        <v>1752</v>
      </c>
      <c r="L2715">
        <v>11.948754499170301</v>
      </c>
      <c r="M2715">
        <v>2590</v>
      </c>
      <c r="N2715">
        <v>5.88804810134295E-4</v>
      </c>
      <c r="O2715">
        <v>2713</v>
      </c>
      <c r="P2715">
        <f t="shared" si="169"/>
        <v>1.17760962026859E-3</v>
      </c>
      <c r="Q2715">
        <f t="shared" si="170"/>
        <v>0</v>
      </c>
      <c r="R2715">
        <f t="shared" si="171"/>
        <v>0.21190548854683466</v>
      </c>
      <c r="S2715">
        <f t="shared" si="172"/>
        <v>0</v>
      </c>
    </row>
    <row r="2716" spans="1:19" x14ac:dyDescent="0.25">
      <c r="A2716">
        <v>7077</v>
      </c>
      <c r="B2716" t="s">
        <v>4075</v>
      </c>
      <c r="C2716">
        <v>43491103</v>
      </c>
      <c r="D2716" t="s">
        <v>5129</v>
      </c>
      <c r="E2716">
        <v>776806</v>
      </c>
      <c r="F2716" t="b">
        <v>1</v>
      </c>
      <c r="G2716">
        <v>1634.48759993967</v>
      </c>
      <c r="H2716">
        <v>412.40968625601198</v>
      </c>
      <c r="I2716">
        <v>15</v>
      </c>
      <c r="J2716">
        <v>4.09978127815217E-5</v>
      </c>
      <c r="K2716">
        <v>3244</v>
      </c>
      <c r="L2716">
        <v>13.7861356822898</v>
      </c>
      <c r="M2716">
        <v>2555</v>
      </c>
      <c r="N2716">
        <v>5.8477088222556905E-4</v>
      </c>
      <c r="O2716">
        <v>2714</v>
      </c>
      <c r="P2716">
        <f t="shared" si="169"/>
        <v>8.771563233383536E-3</v>
      </c>
      <c r="Q2716">
        <f t="shared" si="170"/>
        <v>0</v>
      </c>
      <c r="R2716">
        <f t="shared" si="171"/>
        <v>1.015840646326706</v>
      </c>
      <c r="S2716">
        <f t="shared" si="172"/>
        <v>0</v>
      </c>
    </row>
    <row r="2717" spans="1:19" x14ac:dyDescent="0.25">
      <c r="A2717">
        <v>4432</v>
      </c>
      <c r="B2717" t="s">
        <v>3815</v>
      </c>
      <c r="C2717">
        <v>152481105</v>
      </c>
      <c r="D2717" t="s">
        <v>4510</v>
      </c>
      <c r="E2717">
        <v>3611</v>
      </c>
      <c r="F2717" t="b">
        <v>0</v>
      </c>
      <c r="G2717">
        <v>2597.3823021273201</v>
      </c>
      <c r="H2717">
        <v>2597.3823021273201</v>
      </c>
      <c r="I2717">
        <v>23</v>
      </c>
      <c r="J2717">
        <v>5.2348866396958098E-5</v>
      </c>
      <c r="K2717">
        <v>2984</v>
      </c>
      <c r="L2717">
        <v>11.4349718880732</v>
      </c>
      <c r="M2717">
        <v>2598</v>
      </c>
      <c r="N2717">
        <v>5.7744854211565699E-4</v>
      </c>
      <c r="O2717">
        <v>2715</v>
      </c>
      <c r="P2717">
        <f t="shared" si="169"/>
        <v>1.328131646866011E-2</v>
      </c>
      <c r="Q2717">
        <f t="shared" si="170"/>
        <v>0</v>
      </c>
      <c r="R2717">
        <f t="shared" si="171"/>
        <v>1.614283593615488</v>
      </c>
      <c r="S2717">
        <f t="shared" si="172"/>
        <v>0</v>
      </c>
    </row>
    <row r="2718" spans="1:19" x14ac:dyDescent="0.25">
      <c r="A2718">
        <v>5741</v>
      </c>
      <c r="B2718" t="s">
        <v>3432</v>
      </c>
      <c r="C2718">
        <v>83432101</v>
      </c>
      <c r="D2718" t="s">
        <v>4762</v>
      </c>
      <c r="E2718" t="s">
        <v>5288</v>
      </c>
      <c r="F2718" t="b">
        <v>1</v>
      </c>
      <c r="G2718">
        <v>9406.4623760586692</v>
      </c>
      <c r="H2718">
        <v>0</v>
      </c>
      <c r="I2718">
        <v>80</v>
      </c>
      <c r="J2718">
        <v>6.5498793605911403E-5</v>
      </c>
      <c r="K2718">
        <v>2601</v>
      </c>
      <c r="L2718">
        <v>5.0344976183355996</v>
      </c>
      <c r="M2718">
        <v>2750</v>
      </c>
      <c r="N2718">
        <v>5.7262362505522901E-4</v>
      </c>
      <c r="O2718">
        <v>2716</v>
      </c>
      <c r="P2718">
        <f t="shared" si="169"/>
        <v>4.5809890004418319E-2</v>
      </c>
      <c r="Q2718">
        <f t="shared" si="170"/>
        <v>0</v>
      </c>
      <c r="R2718">
        <f t="shared" si="171"/>
        <v>5.8461543667238463</v>
      </c>
      <c r="S2718">
        <f t="shared" si="172"/>
        <v>0</v>
      </c>
    </row>
    <row r="2719" spans="1:19" x14ac:dyDescent="0.25">
      <c r="A2719">
        <v>8362</v>
      </c>
      <c r="B2719" t="s">
        <v>3212</v>
      </c>
      <c r="C2719">
        <v>14091111</v>
      </c>
      <c r="D2719" t="s">
        <v>5141</v>
      </c>
      <c r="E2719" t="s">
        <v>4485</v>
      </c>
      <c r="F2719" t="b">
        <v>1</v>
      </c>
      <c r="G2719">
        <v>1304.8231678654799</v>
      </c>
      <c r="H2719">
        <v>357.336109842518</v>
      </c>
      <c r="I2719">
        <v>16</v>
      </c>
      <c r="J2719">
        <v>7.3542016131492906E-5</v>
      </c>
      <c r="K2719">
        <v>2381</v>
      </c>
      <c r="L2719">
        <v>5.0120126400142899</v>
      </c>
      <c r="M2719">
        <v>2752</v>
      </c>
      <c r="N2719">
        <v>5.70582625480527E-4</v>
      </c>
      <c r="O2719">
        <v>2717</v>
      </c>
      <c r="P2719">
        <f t="shared" si="169"/>
        <v>9.129322007688432E-3</v>
      </c>
      <c r="Q2719">
        <f t="shared" si="170"/>
        <v>0</v>
      </c>
      <c r="R2719">
        <f t="shared" si="171"/>
        <v>0.81095287002205096</v>
      </c>
      <c r="S2719">
        <f t="shared" si="172"/>
        <v>0</v>
      </c>
    </row>
    <row r="2720" spans="1:19" x14ac:dyDescent="0.25">
      <c r="A2720">
        <v>4792</v>
      </c>
      <c r="B2720" t="s">
        <v>4241</v>
      </c>
      <c r="C2720">
        <v>24101102</v>
      </c>
      <c r="D2720" t="s">
        <v>5099</v>
      </c>
      <c r="E2720" t="s">
        <v>4485</v>
      </c>
      <c r="F2720" t="b">
        <v>1</v>
      </c>
      <c r="G2720">
        <v>5451.3153750992797</v>
      </c>
      <c r="H2720">
        <v>266.96947728519802</v>
      </c>
      <c r="I2720">
        <v>50</v>
      </c>
      <c r="J2720">
        <v>3.1382128399854902E-5</v>
      </c>
      <c r="K2720">
        <v>3410</v>
      </c>
      <c r="L2720">
        <v>8.3027767144143496</v>
      </c>
      <c r="M2720">
        <v>2663</v>
      </c>
      <c r="N2720">
        <v>5.6030353544729398E-4</v>
      </c>
      <c r="O2720">
        <v>2718</v>
      </c>
      <c r="P2720">
        <f t="shared" si="169"/>
        <v>2.8015176772364699E-2</v>
      </c>
      <c r="Q2720">
        <f t="shared" si="170"/>
        <v>0</v>
      </c>
      <c r="R2720">
        <f t="shared" si="171"/>
        <v>3.3880145277186324</v>
      </c>
      <c r="S2720">
        <f t="shared" si="172"/>
        <v>0</v>
      </c>
    </row>
    <row r="2721" spans="1:19" x14ac:dyDescent="0.25">
      <c r="A2721">
        <v>2151</v>
      </c>
      <c r="B2721" t="s">
        <v>3312</v>
      </c>
      <c r="C2721">
        <v>163661701</v>
      </c>
      <c r="D2721" t="s">
        <v>4746</v>
      </c>
      <c r="E2721">
        <v>53038</v>
      </c>
      <c r="F2721" t="b">
        <v>0</v>
      </c>
      <c r="G2721">
        <v>10729.355460065901</v>
      </c>
      <c r="H2721">
        <v>10729.355460065901</v>
      </c>
      <c r="I2721">
        <v>62</v>
      </c>
      <c r="J2721">
        <v>6.9808908116757498E-5</v>
      </c>
      <c r="K2721">
        <v>2481</v>
      </c>
      <c r="L2721">
        <v>8.8863586347630292</v>
      </c>
      <c r="M2721">
        <v>2645</v>
      </c>
      <c r="N2721">
        <v>5.5180785280406898E-4</v>
      </c>
      <c r="O2721">
        <v>2719</v>
      </c>
      <c r="P2721">
        <f t="shared" si="169"/>
        <v>3.4212086873852278E-2</v>
      </c>
      <c r="Q2721">
        <f t="shared" si="170"/>
        <v>0</v>
      </c>
      <c r="R2721">
        <f t="shared" si="171"/>
        <v>6.6683377626264146</v>
      </c>
      <c r="S2721">
        <f t="shared" si="172"/>
        <v>0</v>
      </c>
    </row>
    <row r="2722" spans="1:19" x14ac:dyDescent="0.25">
      <c r="A2722">
        <v>5668</v>
      </c>
      <c r="B2722" t="s">
        <v>4157</v>
      </c>
      <c r="C2722">
        <v>152101101</v>
      </c>
      <c r="D2722" t="s">
        <v>4553</v>
      </c>
      <c r="E2722">
        <v>978</v>
      </c>
      <c r="F2722" t="b">
        <v>0</v>
      </c>
      <c r="G2722">
        <v>47571.500979636599</v>
      </c>
      <c r="H2722">
        <v>22458.202142680198</v>
      </c>
      <c r="I2722">
        <v>130</v>
      </c>
      <c r="J2722">
        <v>3.63768591041017E-5</v>
      </c>
      <c r="K2722">
        <v>3326</v>
      </c>
      <c r="L2722">
        <v>24.864425332283499</v>
      </c>
      <c r="M2722">
        <v>2391</v>
      </c>
      <c r="N2722">
        <v>5.5147912476888198E-4</v>
      </c>
      <c r="O2722">
        <v>2720</v>
      </c>
      <c r="P2722">
        <f t="shared" si="169"/>
        <v>7.169228621995466E-2</v>
      </c>
      <c r="Q2722">
        <f t="shared" si="170"/>
        <v>0</v>
      </c>
      <c r="R2722">
        <f t="shared" si="171"/>
        <v>29.565880037064389</v>
      </c>
      <c r="S2722">
        <f t="shared" si="172"/>
        <v>0</v>
      </c>
    </row>
    <row r="2723" spans="1:19" x14ac:dyDescent="0.25">
      <c r="A2723">
        <v>6116</v>
      </c>
      <c r="B2723" t="s">
        <v>3568</v>
      </c>
      <c r="C2723">
        <v>42481105</v>
      </c>
      <c r="D2723" t="s">
        <v>4769</v>
      </c>
      <c r="E2723">
        <v>908</v>
      </c>
      <c r="F2723" t="b">
        <v>0</v>
      </c>
      <c r="G2723">
        <v>3616.7994358912301</v>
      </c>
      <c r="H2723">
        <v>1126.3756037569001</v>
      </c>
      <c r="I2723">
        <v>42</v>
      </c>
      <c r="J2723">
        <v>6.1441638860872295E-5</v>
      </c>
      <c r="K2723">
        <v>2737</v>
      </c>
      <c r="L2723">
        <v>3.4611846932508201</v>
      </c>
      <c r="M2723">
        <v>2796</v>
      </c>
      <c r="N2723">
        <v>5.50622661063787E-4</v>
      </c>
      <c r="O2723">
        <v>2721</v>
      </c>
      <c r="P2723">
        <f t="shared" si="169"/>
        <v>2.3126151764679054E-2</v>
      </c>
      <c r="Q2723">
        <f t="shared" si="170"/>
        <v>0</v>
      </c>
      <c r="R2723">
        <f t="shared" si="171"/>
        <v>2.2478554604668926</v>
      </c>
      <c r="S2723">
        <f t="shared" si="172"/>
        <v>0</v>
      </c>
    </row>
    <row r="2724" spans="1:19" x14ac:dyDescent="0.25">
      <c r="A2724">
        <v>2452</v>
      </c>
      <c r="B2724" t="s">
        <v>3373</v>
      </c>
      <c r="C2724">
        <v>254421103</v>
      </c>
      <c r="D2724" t="s">
        <v>4698</v>
      </c>
      <c r="E2724">
        <v>719490</v>
      </c>
      <c r="F2724" t="b">
        <v>0</v>
      </c>
      <c r="G2724">
        <v>4856.6254064547802</v>
      </c>
      <c r="H2724">
        <v>4856.6254064547802</v>
      </c>
      <c r="I2724">
        <v>44</v>
      </c>
      <c r="J2724">
        <v>6.7665436993345098E-5</v>
      </c>
      <c r="K2724">
        <v>2542</v>
      </c>
      <c r="L2724">
        <v>6.5472017741859299</v>
      </c>
      <c r="M2724">
        <v>2695</v>
      </c>
      <c r="N2724">
        <v>5.4846564850825701E-4</v>
      </c>
      <c r="O2724">
        <v>2722</v>
      </c>
      <c r="P2724">
        <f t="shared" si="169"/>
        <v>2.4132488534363308E-2</v>
      </c>
      <c r="Q2724">
        <f t="shared" si="170"/>
        <v>0</v>
      </c>
      <c r="R2724">
        <f t="shared" si="171"/>
        <v>3.0184123097916595</v>
      </c>
      <c r="S2724">
        <f t="shared" si="172"/>
        <v>0</v>
      </c>
    </row>
    <row r="2725" spans="1:19" x14ac:dyDescent="0.25">
      <c r="A2725">
        <v>1532</v>
      </c>
      <c r="B2725" t="s">
        <v>3757</v>
      </c>
      <c r="C2725">
        <v>102361101</v>
      </c>
      <c r="D2725" t="s">
        <v>5403</v>
      </c>
      <c r="E2725" t="s">
        <v>4485</v>
      </c>
      <c r="F2725" t="b">
        <v>0</v>
      </c>
      <c r="G2725">
        <v>5887.1186054334003</v>
      </c>
      <c r="H2725">
        <v>3755.8808274851399</v>
      </c>
      <c r="I2725">
        <v>56</v>
      </c>
      <c r="J2725">
        <v>5.4710088550434302E-5</v>
      </c>
      <c r="K2725">
        <v>2926</v>
      </c>
      <c r="L2725">
        <v>5.5818909829678702</v>
      </c>
      <c r="M2725">
        <v>2728</v>
      </c>
      <c r="N2725">
        <v>5.4657250778200302E-4</v>
      </c>
      <c r="O2725">
        <v>2723</v>
      </c>
      <c r="P2725">
        <f t="shared" si="169"/>
        <v>3.0608060435792169E-2</v>
      </c>
      <c r="Q2725">
        <f t="shared" si="170"/>
        <v>0</v>
      </c>
      <c r="R2725">
        <f t="shared" si="171"/>
        <v>3.6588679959188317</v>
      </c>
      <c r="S2725">
        <f t="shared" si="172"/>
        <v>0</v>
      </c>
    </row>
    <row r="2726" spans="1:19" x14ac:dyDescent="0.25">
      <c r="A2726">
        <v>8732</v>
      </c>
      <c r="B2726" t="s">
        <v>2338</v>
      </c>
      <c r="C2726">
        <v>12501112</v>
      </c>
      <c r="D2726" t="s">
        <v>4968</v>
      </c>
      <c r="E2726">
        <v>418480</v>
      </c>
      <c r="F2726" t="b">
        <v>0</v>
      </c>
      <c r="G2726">
        <v>1216.9885442109501</v>
      </c>
      <c r="H2726">
        <v>1216.9885442109501</v>
      </c>
      <c r="I2726">
        <v>13</v>
      </c>
      <c r="J2726">
        <v>1.05486494178946E-4</v>
      </c>
      <c r="K2726">
        <v>1506</v>
      </c>
      <c r="L2726">
        <v>5.5937197605686197</v>
      </c>
      <c r="M2726">
        <v>2726</v>
      </c>
      <c r="N2726">
        <v>5.4639818469415496E-4</v>
      </c>
      <c r="O2726">
        <v>2724</v>
      </c>
      <c r="P2726">
        <f t="shared" si="169"/>
        <v>7.1031764010240145E-3</v>
      </c>
      <c r="Q2726">
        <f t="shared" si="170"/>
        <v>0</v>
      </c>
      <c r="R2726">
        <f t="shared" si="171"/>
        <v>0.7563632965885333</v>
      </c>
      <c r="S2726">
        <f t="shared" si="172"/>
        <v>0</v>
      </c>
    </row>
    <row r="2727" spans="1:19" x14ac:dyDescent="0.25">
      <c r="A2727">
        <v>4263</v>
      </c>
      <c r="B2727" t="s">
        <v>2175</v>
      </c>
      <c r="C2727">
        <v>24101103</v>
      </c>
      <c r="D2727" t="s">
        <v>4685</v>
      </c>
      <c r="E2727">
        <v>8894</v>
      </c>
      <c r="F2727" t="b">
        <v>0</v>
      </c>
      <c r="G2727">
        <v>18146.6987584132</v>
      </c>
      <c r="H2727">
        <v>18102.284226915901</v>
      </c>
      <c r="I2727">
        <v>110</v>
      </c>
      <c r="J2727">
        <v>1.13017431965232E-4</v>
      </c>
      <c r="K2727">
        <v>1343</v>
      </c>
      <c r="L2727">
        <v>4.8208664026413599</v>
      </c>
      <c r="M2727">
        <v>2759</v>
      </c>
      <c r="N2727">
        <v>5.3494482585125303E-4</v>
      </c>
      <c r="O2727">
        <v>2725</v>
      </c>
      <c r="P2727">
        <f t="shared" si="169"/>
        <v>5.8843930843637836E-2</v>
      </c>
      <c r="Q2727">
        <f t="shared" si="170"/>
        <v>0</v>
      </c>
      <c r="R2727">
        <f t="shared" si="171"/>
        <v>11.27824658695662</v>
      </c>
      <c r="S2727">
        <f t="shared" si="172"/>
        <v>0</v>
      </c>
    </row>
    <row r="2728" spans="1:19" x14ac:dyDescent="0.25">
      <c r="A2728">
        <v>4900</v>
      </c>
      <c r="B2728" t="s">
        <v>4105</v>
      </c>
      <c r="C2728">
        <v>103181102</v>
      </c>
      <c r="D2728" t="s">
        <v>5499</v>
      </c>
      <c r="E2728">
        <v>2564</v>
      </c>
      <c r="F2728" t="b">
        <v>0</v>
      </c>
      <c r="G2728">
        <v>3603.0113546471698</v>
      </c>
      <c r="H2728">
        <v>3598.4394055697098</v>
      </c>
      <c r="I2728">
        <v>21</v>
      </c>
      <c r="J2728">
        <v>3.9721406426993E-5</v>
      </c>
      <c r="K2728">
        <v>3274</v>
      </c>
      <c r="L2728">
        <v>12.517593536590899</v>
      </c>
      <c r="M2728">
        <v>2577</v>
      </c>
      <c r="N2728">
        <v>5.3291431370888298E-4</v>
      </c>
      <c r="O2728">
        <v>2726</v>
      </c>
      <c r="P2728">
        <f t="shared" si="169"/>
        <v>1.1191200587886543E-2</v>
      </c>
      <c r="Q2728">
        <f t="shared" si="170"/>
        <v>0</v>
      </c>
      <c r="R2728">
        <f t="shared" si="171"/>
        <v>2.2392861122729459</v>
      </c>
      <c r="S2728">
        <f t="shared" si="172"/>
        <v>0</v>
      </c>
    </row>
    <row r="2729" spans="1:19" x14ac:dyDescent="0.25">
      <c r="A2729">
        <v>1003</v>
      </c>
      <c r="B2729" t="s">
        <v>4028</v>
      </c>
      <c r="C2729">
        <v>42151111</v>
      </c>
      <c r="D2729" t="s">
        <v>4815</v>
      </c>
      <c r="E2729" t="s">
        <v>4485</v>
      </c>
      <c r="F2729" t="b">
        <v>1</v>
      </c>
      <c r="G2729">
        <v>9060.4472555847296</v>
      </c>
      <c r="H2729">
        <v>490.84245257053902</v>
      </c>
      <c r="I2729">
        <v>88</v>
      </c>
      <c r="J2729">
        <v>4.36273061051819E-5</v>
      </c>
      <c r="K2729">
        <v>3197</v>
      </c>
      <c r="L2729">
        <v>6.3791313491554398</v>
      </c>
      <c r="M2729">
        <v>2701</v>
      </c>
      <c r="N2729">
        <v>5.26344969631651E-4</v>
      </c>
      <c r="O2729">
        <v>2727</v>
      </c>
      <c r="P2729">
        <f t="shared" si="169"/>
        <v>4.631835732758529E-2</v>
      </c>
      <c r="Q2729">
        <f t="shared" si="170"/>
        <v>0</v>
      </c>
      <c r="R2729">
        <f t="shared" si="171"/>
        <v>5.6311045715256247</v>
      </c>
      <c r="S2729">
        <f t="shared" si="172"/>
        <v>0</v>
      </c>
    </row>
    <row r="2730" spans="1:19" x14ac:dyDescent="0.25">
      <c r="A2730">
        <v>8503</v>
      </c>
      <c r="B2730" t="s">
        <v>1277</v>
      </c>
      <c r="C2730">
        <v>42011107</v>
      </c>
      <c r="D2730" t="s">
        <v>4614</v>
      </c>
      <c r="E2730">
        <v>1276</v>
      </c>
      <c r="F2730" t="b">
        <v>0</v>
      </c>
      <c r="G2730">
        <v>6144.8964218866604</v>
      </c>
      <c r="H2730">
        <v>6012.4281994701496</v>
      </c>
      <c r="I2730">
        <v>56</v>
      </c>
      <c r="J2730">
        <v>1.8946592503458001E-4</v>
      </c>
      <c r="K2730">
        <v>444</v>
      </c>
      <c r="L2730">
        <v>3.4618931674237299</v>
      </c>
      <c r="M2730">
        <v>2795</v>
      </c>
      <c r="N2730">
        <v>5.2521781178244099E-4</v>
      </c>
      <c r="O2730">
        <v>2728</v>
      </c>
      <c r="P2730">
        <f t="shared" si="169"/>
        <v>2.9412197459816696E-2</v>
      </c>
      <c r="Q2730">
        <f t="shared" si="170"/>
        <v>0</v>
      </c>
      <c r="R2730">
        <f t="shared" si="171"/>
        <v>3.8190779502092358</v>
      </c>
      <c r="S2730">
        <f t="shared" si="172"/>
        <v>0</v>
      </c>
    </row>
    <row r="2731" spans="1:19" x14ac:dyDescent="0.25">
      <c r="A2731">
        <v>6580</v>
      </c>
      <c r="B2731" t="s">
        <v>1471</v>
      </c>
      <c r="C2731">
        <v>163661702</v>
      </c>
      <c r="D2731" t="s">
        <v>4726</v>
      </c>
      <c r="E2731">
        <v>47143</v>
      </c>
      <c r="F2731" t="b">
        <v>0</v>
      </c>
      <c r="G2731">
        <v>7882.6346189655796</v>
      </c>
      <c r="H2731">
        <v>7882.6346189655796</v>
      </c>
      <c r="I2731">
        <v>67</v>
      </c>
      <c r="J2731">
        <v>1.60519789718439E-4</v>
      </c>
      <c r="K2731">
        <v>638</v>
      </c>
      <c r="L2731">
        <v>2.9032278358936301</v>
      </c>
      <c r="M2731">
        <v>2815</v>
      </c>
      <c r="N2731">
        <v>5.2215947351179999E-4</v>
      </c>
      <c r="O2731">
        <v>2729</v>
      </c>
      <c r="P2731">
        <f t="shared" si="169"/>
        <v>3.49846847252906E-2</v>
      </c>
      <c r="Q2731">
        <f t="shared" si="170"/>
        <v>0</v>
      </c>
      <c r="R2731">
        <f t="shared" si="171"/>
        <v>4.8990892597672966</v>
      </c>
      <c r="S2731">
        <f t="shared" si="172"/>
        <v>0</v>
      </c>
    </row>
    <row r="2732" spans="1:19" x14ac:dyDescent="0.25">
      <c r="A2732">
        <v>4101</v>
      </c>
      <c r="B2732" t="s">
        <v>3583</v>
      </c>
      <c r="C2732">
        <v>182371112</v>
      </c>
      <c r="D2732" t="s">
        <v>5188</v>
      </c>
      <c r="E2732">
        <v>562376</v>
      </c>
      <c r="F2732" t="b">
        <v>0</v>
      </c>
      <c r="G2732">
        <v>12962.1788914392</v>
      </c>
      <c r="H2732">
        <v>12746.1038700441</v>
      </c>
      <c r="I2732">
        <v>82</v>
      </c>
      <c r="J2732">
        <v>6.0914177083759501E-5</v>
      </c>
      <c r="K2732">
        <v>2752</v>
      </c>
      <c r="L2732">
        <v>14.0411966951563</v>
      </c>
      <c r="M2732">
        <v>2548</v>
      </c>
      <c r="N2732">
        <v>5.21505210795513E-4</v>
      </c>
      <c r="O2732">
        <v>2730</v>
      </c>
      <c r="P2732">
        <f t="shared" si="169"/>
        <v>4.2763427285232067E-2</v>
      </c>
      <c r="Q2732">
        <f t="shared" si="170"/>
        <v>0</v>
      </c>
      <c r="R2732">
        <f t="shared" si="171"/>
        <v>8.0560465453320074</v>
      </c>
      <c r="S2732">
        <f t="shared" si="172"/>
        <v>0</v>
      </c>
    </row>
    <row r="2733" spans="1:19" x14ac:dyDescent="0.25">
      <c r="A2733">
        <v>5934</v>
      </c>
      <c r="B2733" t="s">
        <v>1704</v>
      </c>
      <c r="C2733">
        <v>42751113</v>
      </c>
      <c r="D2733" t="s">
        <v>4678</v>
      </c>
      <c r="E2733">
        <v>154</v>
      </c>
      <c r="F2733" t="b">
        <v>1</v>
      </c>
      <c r="G2733">
        <v>15159.685683654699</v>
      </c>
      <c r="H2733">
        <v>20.5740915133165</v>
      </c>
      <c r="I2733">
        <v>108</v>
      </c>
      <c r="J2733">
        <v>1.39772909083191E-4</v>
      </c>
      <c r="K2733">
        <v>871</v>
      </c>
      <c r="L2733">
        <v>1.0918713416557699</v>
      </c>
      <c r="M2733">
        <v>2887</v>
      </c>
      <c r="N2733">
        <v>5.1973037943719698E-4</v>
      </c>
      <c r="O2733">
        <v>2731</v>
      </c>
      <c r="P2733">
        <f t="shared" si="169"/>
        <v>5.6130880979217271E-2</v>
      </c>
      <c r="Q2733">
        <f t="shared" si="170"/>
        <v>0</v>
      </c>
      <c r="R2733">
        <f t="shared" si="171"/>
        <v>9.421805894129708</v>
      </c>
      <c r="S2733">
        <f t="shared" si="172"/>
        <v>0</v>
      </c>
    </row>
    <row r="2734" spans="1:19" x14ac:dyDescent="0.25">
      <c r="A2734">
        <v>5473</v>
      </c>
      <c r="B2734" t="s">
        <v>1092</v>
      </c>
      <c r="C2734">
        <v>152762102</v>
      </c>
      <c r="D2734" t="s">
        <v>4583</v>
      </c>
      <c r="E2734" t="s">
        <v>4485</v>
      </c>
      <c r="F2734" t="b">
        <v>0</v>
      </c>
      <c r="G2734">
        <v>8918.2943340652</v>
      </c>
      <c r="H2734">
        <v>8918.2943340652</v>
      </c>
      <c r="I2734">
        <v>46</v>
      </c>
      <c r="J2734">
        <v>2.3567777727452101E-4</v>
      </c>
      <c r="K2734">
        <v>259</v>
      </c>
      <c r="L2734">
        <v>2.1334385922591301</v>
      </c>
      <c r="M2734">
        <v>2835</v>
      </c>
      <c r="N2734">
        <v>5.1721978695948203E-4</v>
      </c>
      <c r="O2734">
        <v>2732</v>
      </c>
      <c r="P2734">
        <f t="shared" si="169"/>
        <v>2.3792110200136173E-2</v>
      </c>
      <c r="Q2734">
        <f t="shared" si="170"/>
        <v>0</v>
      </c>
      <c r="R2734">
        <f t="shared" si="171"/>
        <v>5.5427559565352391</v>
      </c>
      <c r="S2734">
        <f t="shared" si="172"/>
        <v>0</v>
      </c>
    </row>
    <row r="2735" spans="1:19" x14ac:dyDescent="0.25">
      <c r="A2735">
        <v>4174</v>
      </c>
      <c r="B2735" t="s">
        <v>971</v>
      </c>
      <c r="C2735">
        <v>83622106</v>
      </c>
      <c r="D2735" t="s">
        <v>4537</v>
      </c>
      <c r="E2735">
        <v>10718</v>
      </c>
      <c r="F2735" t="b">
        <v>0</v>
      </c>
      <c r="G2735">
        <v>13624.5701645604</v>
      </c>
      <c r="H2735">
        <v>13624.5701645604</v>
      </c>
      <c r="I2735">
        <v>98</v>
      </c>
      <c r="J2735">
        <v>2.9137236894408999E-4</v>
      </c>
      <c r="K2735">
        <v>138</v>
      </c>
      <c r="L2735">
        <v>2.0070138521018999</v>
      </c>
      <c r="M2735">
        <v>2842</v>
      </c>
      <c r="N2735">
        <v>5.1219859448455095E-4</v>
      </c>
      <c r="O2735">
        <v>2733</v>
      </c>
      <c r="P2735">
        <f t="shared" si="169"/>
        <v>5.0195462259485991E-2</v>
      </c>
      <c r="Q2735">
        <f t="shared" si="170"/>
        <v>0</v>
      </c>
      <c r="R2735">
        <f t="shared" si="171"/>
        <v>8.4677253974893727</v>
      </c>
      <c r="S2735">
        <f t="shared" si="172"/>
        <v>0</v>
      </c>
    </row>
    <row r="2736" spans="1:19" x14ac:dyDescent="0.25">
      <c r="A2736">
        <v>4155</v>
      </c>
      <c r="B2736" t="s">
        <v>2400</v>
      </c>
      <c r="C2736">
        <v>152481105</v>
      </c>
      <c r="D2736" t="s">
        <v>4510</v>
      </c>
      <c r="E2736">
        <v>32536</v>
      </c>
      <c r="F2736" t="b">
        <v>0</v>
      </c>
      <c r="G2736">
        <v>17537.320434347101</v>
      </c>
      <c r="H2736">
        <v>17537.320434347101</v>
      </c>
      <c r="I2736">
        <v>144</v>
      </c>
      <c r="J2736">
        <v>1.0307351476512801E-4</v>
      </c>
      <c r="K2736">
        <v>1568</v>
      </c>
      <c r="L2736">
        <v>6.8331191518318599</v>
      </c>
      <c r="M2736">
        <v>2690</v>
      </c>
      <c r="N2736">
        <v>5.0181750434419097E-4</v>
      </c>
      <c r="O2736">
        <v>2734</v>
      </c>
      <c r="P2736">
        <f t="shared" si="169"/>
        <v>7.2261720625563505E-2</v>
      </c>
      <c r="Q2736">
        <f t="shared" si="170"/>
        <v>0</v>
      </c>
      <c r="R2736">
        <f t="shared" si="171"/>
        <v>10.899515496797452</v>
      </c>
      <c r="S2736">
        <f t="shared" si="172"/>
        <v>0</v>
      </c>
    </row>
    <row r="2737" spans="1:19" x14ac:dyDescent="0.25">
      <c r="A2737">
        <v>4857</v>
      </c>
      <c r="B2737" t="s">
        <v>3262</v>
      </c>
      <c r="C2737">
        <v>83500401</v>
      </c>
      <c r="D2737" t="s">
        <v>4837</v>
      </c>
      <c r="E2737">
        <v>12946</v>
      </c>
      <c r="F2737" t="b">
        <v>0</v>
      </c>
      <c r="G2737">
        <v>5267.69780676549</v>
      </c>
      <c r="H2737">
        <v>3912.0695729804602</v>
      </c>
      <c r="I2737">
        <v>41</v>
      </c>
      <c r="J2737">
        <v>7.1581787313157097E-5</v>
      </c>
      <c r="K2737">
        <v>2431</v>
      </c>
      <c r="L2737">
        <v>5.8606991013739096</v>
      </c>
      <c r="M2737">
        <v>2717</v>
      </c>
      <c r="N2737">
        <v>5.00278288662092E-4</v>
      </c>
      <c r="O2737">
        <v>2735</v>
      </c>
      <c r="P2737">
        <f t="shared" si="169"/>
        <v>2.0511409835145773E-2</v>
      </c>
      <c r="Q2737">
        <f t="shared" si="170"/>
        <v>0</v>
      </c>
      <c r="R2737">
        <f t="shared" si="171"/>
        <v>3.2738954672252891</v>
      </c>
      <c r="S2737">
        <f t="shared" si="172"/>
        <v>0</v>
      </c>
    </row>
    <row r="2738" spans="1:19" x14ac:dyDescent="0.25">
      <c r="A2738">
        <v>3888</v>
      </c>
      <c r="B2738" t="s">
        <v>3645</v>
      </c>
      <c r="C2738">
        <v>43291105</v>
      </c>
      <c r="D2738" t="s">
        <v>5173</v>
      </c>
      <c r="E2738">
        <v>716</v>
      </c>
      <c r="F2738" t="b">
        <v>1</v>
      </c>
      <c r="G2738">
        <v>14760.548953984</v>
      </c>
      <c r="H2738">
        <v>161.152971637425</v>
      </c>
      <c r="I2738">
        <v>124</v>
      </c>
      <c r="J2738">
        <v>5.8730843126640297E-5</v>
      </c>
      <c r="K2738">
        <v>2814</v>
      </c>
      <c r="L2738">
        <v>7.5935219009902299</v>
      </c>
      <c r="M2738">
        <v>2676</v>
      </c>
      <c r="N2738">
        <v>4.9953872148415497E-4</v>
      </c>
      <c r="O2738">
        <v>2736</v>
      </c>
      <c r="P2738">
        <f t="shared" si="169"/>
        <v>6.1942801464035219E-2</v>
      </c>
      <c r="Q2738">
        <f t="shared" si="170"/>
        <v>0</v>
      </c>
      <c r="R2738">
        <f t="shared" si="171"/>
        <v>9.1737408042162834</v>
      </c>
      <c r="S2738">
        <f t="shared" si="172"/>
        <v>0</v>
      </c>
    </row>
    <row r="2739" spans="1:19" x14ac:dyDescent="0.25">
      <c r="A2739">
        <v>6409</v>
      </c>
      <c r="B2739" t="s">
        <v>3162</v>
      </c>
      <c r="C2739">
        <v>163661702</v>
      </c>
      <c r="D2739" t="s">
        <v>4726</v>
      </c>
      <c r="E2739" t="s">
        <v>5191</v>
      </c>
      <c r="F2739" t="b">
        <v>0</v>
      </c>
      <c r="G2739">
        <v>2394.0013592718501</v>
      </c>
      <c r="H2739">
        <v>2394.0013592718501</v>
      </c>
      <c r="I2739">
        <v>21</v>
      </c>
      <c r="J2739">
        <v>7.5117585116199001E-5</v>
      </c>
      <c r="K2739">
        <v>2331</v>
      </c>
      <c r="L2739">
        <v>9.1224842734495599</v>
      </c>
      <c r="M2739">
        <v>2641</v>
      </c>
      <c r="N2739">
        <v>4.9227907387652998E-4</v>
      </c>
      <c r="O2739">
        <v>2737</v>
      </c>
      <c r="P2739">
        <f t="shared" si="169"/>
        <v>1.0337860551407129E-2</v>
      </c>
      <c r="Q2739">
        <f t="shared" si="170"/>
        <v>0</v>
      </c>
      <c r="R2739">
        <f t="shared" si="171"/>
        <v>1.4878815160173089</v>
      </c>
      <c r="S2739">
        <f t="shared" si="172"/>
        <v>0</v>
      </c>
    </row>
    <row r="2740" spans="1:19" x14ac:dyDescent="0.25">
      <c r="A2740">
        <v>9855</v>
      </c>
      <c r="B2740" t="s">
        <v>4154</v>
      </c>
      <c r="C2740">
        <v>254061102</v>
      </c>
      <c r="D2740" t="s">
        <v>5313</v>
      </c>
      <c r="E2740">
        <v>778286</v>
      </c>
      <c r="F2740" t="b">
        <v>0</v>
      </c>
      <c r="G2740">
        <v>4188.0046630876795</v>
      </c>
      <c r="H2740">
        <v>4188.0046630876795</v>
      </c>
      <c r="I2740">
        <v>5</v>
      </c>
      <c r="J2740">
        <v>3.64437793905381E-5</v>
      </c>
      <c r="K2740">
        <v>3323</v>
      </c>
      <c r="L2740">
        <v>19.077932619357998</v>
      </c>
      <c r="M2740">
        <v>2461</v>
      </c>
      <c r="N2740">
        <v>4.9090289303488702E-4</v>
      </c>
      <c r="O2740">
        <v>2738</v>
      </c>
      <c r="P2740">
        <f t="shared" si="169"/>
        <v>2.4545144651744351E-3</v>
      </c>
      <c r="Q2740">
        <f t="shared" si="170"/>
        <v>0</v>
      </c>
      <c r="R2740">
        <f t="shared" si="171"/>
        <v>2.6028618167108015</v>
      </c>
      <c r="S2740">
        <f t="shared" si="172"/>
        <v>0</v>
      </c>
    </row>
    <row r="2741" spans="1:19" x14ac:dyDescent="0.25">
      <c r="A2741">
        <v>9129</v>
      </c>
      <c r="B2741" t="s">
        <v>2109</v>
      </c>
      <c r="C2741">
        <v>14161102</v>
      </c>
      <c r="D2741" t="s">
        <v>4902</v>
      </c>
      <c r="E2741">
        <v>457174</v>
      </c>
      <c r="F2741" t="b">
        <v>1</v>
      </c>
      <c r="G2741">
        <v>1940.650704804</v>
      </c>
      <c r="H2741">
        <v>925.54513201560098</v>
      </c>
      <c r="I2741">
        <v>14</v>
      </c>
      <c r="J2741">
        <v>1.15831981579853E-4</v>
      </c>
      <c r="K2741">
        <v>1277</v>
      </c>
      <c r="L2741">
        <v>1.7636355088858999</v>
      </c>
      <c r="M2741">
        <v>2850</v>
      </c>
      <c r="N2741">
        <v>4.8347814617887502E-4</v>
      </c>
      <c r="O2741">
        <v>2739</v>
      </c>
      <c r="P2741">
        <f t="shared" si="169"/>
        <v>6.7686940465042505E-3</v>
      </c>
      <c r="Q2741">
        <f t="shared" si="170"/>
        <v>0</v>
      </c>
      <c r="R2741">
        <f t="shared" si="171"/>
        <v>1.2061222528303295</v>
      </c>
      <c r="S2741">
        <f t="shared" si="172"/>
        <v>0</v>
      </c>
    </row>
    <row r="2742" spans="1:19" x14ac:dyDescent="0.25">
      <c r="A2742">
        <v>8205</v>
      </c>
      <c r="B2742" t="s">
        <v>3947</v>
      </c>
      <c r="C2742">
        <v>182541102</v>
      </c>
      <c r="D2742" t="s">
        <v>5303</v>
      </c>
      <c r="E2742">
        <v>825520</v>
      </c>
      <c r="F2742" t="b">
        <v>0</v>
      </c>
      <c r="G2742">
        <v>2407.65306320945</v>
      </c>
      <c r="H2742">
        <v>1896.92416414587</v>
      </c>
      <c r="I2742">
        <v>21</v>
      </c>
      <c r="J2742">
        <v>4.6814926550030598E-5</v>
      </c>
      <c r="K2742">
        <v>3116</v>
      </c>
      <c r="L2742">
        <v>8.38594480320101</v>
      </c>
      <c r="M2742">
        <v>2659</v>
      </c>
      <c r="N2742">
        <v>4.7064011228026102E-4</v>
      </c>
      <c r="O2742">
        <v>2740</v>
      </c>
      <c r="P2742">
        <f t="shared" si="169"/>
        <v>9.8834423578854809E-3</v>
      </c>
      <c r="Q2742">
        <f t="shared" si="170"/>
        <v>0</v>
      </c>
      <c r="R2742">
        <f t="shared" si="171"/>
        <v>1.4963661051643566</v>
      </c>
      <c r="S2742">
        <f t="shared" si="172"/>
        <v>0</v>
      </c>
    </row>
    <row r="2743" spans="1:19" x14ac:dyDescent="0.25">
      <c r="A2743">
        <v>2233</v>
      </c>
      <c r="B2743" t="s">
        <v>3700</v>
      </c>
      <c r="C2743">
        <v>42481101</v>
      </c>
      <c r="D2743" t="s">
        <v>4813</v>
      </c>
      <c r="E2743">
        <v>1264</v>
      </c>
      <c r="F2743" t="b">
        <v>0</v>
      </c>
      <c r="G2743">
        <v>5420.1775942815202</v>
      </c>
      <c r="H2743">
        <v>3078.9361516598001</v>
      </c>
      <c r="I2743">
        <v>50</v>
      </c>
      <c r="J2743">
        <v>5.6663560171728003E-5</v>
      </c>
      <c r="K2743">
        <v>2869</v>
      </c>
      <c r="L2743">
        <v>10.525514571067401</v>
      </c>
      <c r="M2743">
        <v>2619</v>
      </c>
      <c r="N2743">
        <v>4.6356935168808002E-4</v>
      </c>
      <c r="O2743">
        <v>2741</v>
      </c>
      <c r="P2743">
        <f t="shared" si="169"/>
        <v>2.3178467584404002E-2</v>
      </c>
      <c r="Q2743">
        <f t="shared" si="170"/>
        <v>0</v>
      </c>
      <c r="R2743">
        <f t="shared" si="171"/>
        <v>3.3686622711507272</v>
      </c>
      <c r="S2743">
        <f t="shared" si="172"/>
        <v>0</v>
      </c>
    </row>
    <row r="2744" spans="1:19" x14ac:dyDescent="0.25">
      <c r="A2744">
        <v>4702</v>
      </c>
      <c r="B2744" t="s">
        <v>3671</v>
      </c>
      <c r="C2744">
        <v>103311101</v>
      </c>
      <c r="D2744" t="s">
        <v>5292</v>
      </c>
      <c r="E2744">
        <v>45984</v>
      </c>
      <c r="F2744" t="b">
        <v>0</v>
      </c>
      <c r="G2744">
        <v>7772.9196611447996</v>
      </c>
      <c r="H2744">
        <v>7772.9196611447996</v>
      </c>
      <c r="I2744">
        <v>68</v>
      </c>
      <c r="J2744">
        <v>5.78522999068595E-5</v>
      </c>
      <c r="K2744">
        <v>2840</v>
      </c>
      <c r="L2744">
        <v>4.9584579309538599</v>
      </c>
      <c r="M2744">
        <v>2756</v>
      </c>
      <c r="N2744">
        <v>4.6238068466385998E-4</v>
      </c>
      <c r="O2744">
        <v>2742</v>
      </c>
      <c r="P2744">
        <f t="shared" si="169"/>
        <v>3.144188655714248E-2</v>
      </c>
      <c r="Q2744">
        <f t="shared" si="170"/>
        <v>0</v>
      </c>
      <c r="R2744">
        <f t="shared" si="171"/>
        <v>4.8309009702578001</v>
      </c>
      <c r="S2744">
        <f t="shared" si="172"/>
        <v>0</v>
      </c>
    </row>
    <row r="2745" spans="1:19" x14ac:dyDescent="0.25">
      <c r="A2745">
        <v>911</v>
      </c>
      <c r="B2745" t="s">
        <v>2615</v>
      </c>
      <c r="C2745">
        <v>163781705</v>
      </c>
      <c r="D2745" t="s">
        <v>4962</v>
      </c>
      <c r="E2745">
        <v>90374</v>
      </c>
      <c r="F2745" t="b">
        <v>0</v>
      </c>
      <c r="G2745">
        <v>7135.3674876661398</v>
      </c>
      <c r="H2745">
        <v>6578.4615269841597</v>
      </c>
      <c r="I2745">
        <v>48</v>
      </c>
      <c r="J2745">
        <v>9.4382077425810397E-5</v>
      </c>
      <c r="K2745">
        <v>1784</v>
      </c>
      <c r="L2745">
        <v>3.53100361706068</v>
      </c>
      <c r="M2745">
        <v>2791</v>
      </c>
      <c r="N2745">
        <v>4.5920409312720799E-4</v>
      </c>
      <c r="O2745">
        <v>2743</v>
      </c>
      <c r="P2745">
        <f t="shared" si="169"/>
        <v>2.2041796470105984E-2</v>
      </c>
      <c r="Q2745">
        <f t="shared" si="170"/>
        <v>0</v>
      </c>
      <c r="R2745">
        <f t="shared" si="171"/>
        <v>4.4346597188726786</v>
      </c>
      <c r="S2745">
        <f t="shared" si="172"/>
        <v>0</v>
      </c>
    </row>
    <row r="2746" spans="1:19" x14ac:dyDescent="0.25">
      <c r="A2746">
        <v>4097</v>
      </c>
      <c r="B2746" t="s">
        <v>2920</v>
      </c>
      <c r="C2746">
        <v>43432103</v>
      </c>
      <c r="D2746" t="s">
        <v>4780</v>
      </c>
      <c r="E2746" t="s">
        <v>4485</v>
      </c>
      <c r="F2746" t="b">
        <v>1</v>
      </c>
      <c r="G2746">
        <v>22820.561483232701</v>
      </c>
      <c r="H2746">
        <v>0</v>
      </c>
      <c r="I2746">
        <v>197</v>
      </c>
      <c r="J2746">
        <v>8.4140976921355E-5</v>
      </c>
      <c r="K2746">
        <v>2089</v>
      </c>
      <c r="L2746">
        <v>3.1167208694619699</v>
      </c>
      <c r="M2746">
        <v>2806</v>
      </c>
      <c r="N2746">
        <v>4.5724174766324701E-4</v>
      </c>
      <c r="O2746">
        <v>2744</v>
      </c>
      <c r="P2746">
        <f t="shared" si="169"/>
        <v>9.0076624289659665E-2</v>
      </c>
      <c r="Q2746">
        <f t="shared" si="170"/>
        <v>0</v>
      </c>
      <c r="R2746">
        <f t="shared" si="171"/>
        <v>14.18307115179161</v>
      </c>
      <c r="S2746">
        <f t="shared" si="172"/>
        <v>0</v>
      </c>
    </row>
    <row r="2747" spans="1:19" x14ac:dyDescent="0.25">
      <c r="A2747">
        <v>5992</v>
      </c>
      <c r="B2747" t="s">
        <v>2120</v>
      </c>
      <c r="C2747">
        <v>163661702</v>
      </c>
      <c r="D2747" t="s">
        <v>4726</v>
      </c>
      <c r="E2747">
        <v>9270</v>
      </c>
      <c r="F2747" t="b">
        <v>0</v>
      </c>
      <c r="G2747">
        <v>9370.6932647172998</v>
      </c>
      <c r="H2747">
        <v>9370.6932647172998</v>
      </c>
      <c r="I2747">
        <v>68</v>
      </c>
      <c r="J2747">
        <v>1.154665398047E-4</v>
      </c>
      <c r="K2747">
        <v>1288</v>
      </c>
      <c r="L2747">
        <v>6.0072059485698404</v>
      </c>
      <c r="M2747">
        <v>2714</v>
      </c>
      <c r="N2747">
        <v>4.5602298076232399E-4</v>
      </c>
      <c r="O2747">
        <v>2745</v>
      </c>
      <c r="P2747">
        <f t="shared" si="169"/>
        <v>3.1009562691838032E-2</v>
      </c>
      <c r="Q2747">
        <f t="shared" si="170"/>
        <v>0</v>
      </c>
      <c r="R2747">
        <f t="shared" si="171"/>
        <v>5.823923719525979</v>
      </c>
      <c r="S2747">
        <f t="shared" si="172"/>
        <v>0</v>
      </c>
    </row>
    <row r="2748" spans="1:19" x14ac:dyDescent="0.25">
      <c r="A2748">
        <v>9472</v>
      </c>
      <c r="B2748" t="s">
        <v>4057</v>
      </c>
      <c r="C2748">
        <v>83182105</v>
      </c>
      <c r="D2748" t="s">
        <v>4897</v>
      </c>
      <c r="E2748" t="s">
        <v>5490</v>
      </c>
      <c r="F2748" t="b">
        <v>1</v>
      </c>
      <c r="G2748">
        <v>1908.9722459588299</v>
      </c>
      <c r="H2748">
        <v>4.1246457618599699</v>
      </c>
      <c r="I2748">
        <v>26</v>
      </c>
      <c r="J2748">
        <v>4.1932054864446398E-5</v>
      </c>
      <c r="K2748">
        <v>3226</v>
      </c>
      <c r="L2748">
        <v>7.3799213692545802</v>
      </c>
      <c r="M2748">
        <v>2680</v>
      </c>
      <c r="N2748">
        <v>4.5563269434974901E-4</v>
      </c>
      <c r="O2748">
        <v>2746</v>
      </c>
      <c r="P2748">
        <f t="shared" si="169"/>
        <v>1.1846450053093474E-2</v>
      </c>
      <c r="Q2748">
        <f t="shared" si="170"/>
        <v>0</v>
      </c>
      <c r="R2748">
        <f t="shared" si="171"/>
        <v>1.1864339626841702</v>
      </c>
      <c r="S2748">
        <f t="shared" si="172"/>
        <v>0</v>
      </c>
    </row>
    <row r="2749" spans="1:19" x14ac:dyDescent="0.25">
      <c r="A2749">
        <v>6378</v>
      </c>
      <c r="B2749" t="s">
        <v>1022</v>
      </c>
      <c r="C2749">
        <v>43021101</v>
      </c>
      <c r="D2749" t="s">
        <v>4564</v>
      </c>
      <c r="E2749">
        <v>1238</v>
      </c>
      <c r="F2749" t="b">
        <v>0</v>
      </c>
      <c r="G2749">
        <v>5923.81616330002</v>
      </c>
      <c r="H2749">
        <v>5923.81616330002</v>
      </c>
      <c r="I2749">
        <v>30</v>
      </c>
      <c r="J2749">
        <v>2.6271852427804502E-4</v>
      </c>
      <c r="K2749">
        <v>189</v>
      </c>
      <c r="L2749">
        <v>9.5821174509757405</v>
      </c>
      <c r="M2749">
        <v>2630</v>
      </c>
      <c r="N2749">
        <v>4.5330422369404801E-4</v>
      </c>
      <c r="O2749">
        <v>2747</v>
      </c>
      <c r="P2749">
        <f t="shared" si="169"/>
        <v>1.3599126710821439E-2</v>
      </c>
      <c r="Q2749">
        <f t="shared" si="170"/>
        <v>0</v>
      </c>
      <c r="R2749">
        <f t="shared" si="171"/>
        <v>3.6816756763828589</v>
      </c>
      <c r="S2749">
        <f t="shared" si="172"/>
        <v>0</v>
      </c>
    </row>
    <row r="2750" spans="1:19" x14ac:dyDescent="0.25">
      <c r="A2750">
        <v>1227</v>
      </c>
      <c r="B2750" t="s">
        <v>3197</v>
      </c>
      <c r="C2750">
        <v>13801103</v>
      </c>
      <c r="D2750" t="s">
        <v>5146</v>
      </c>
      <c r="E2750">
        <v>81146</v>
      </c>
      <c r="F2750" t="b">
        <v>0</v>
      </c>
      <c r="G2750">
        <v>9033.4152027880391</v>
      </c>
      <c r="H2750">
        <v>1226.8592804810701</v>
      </c>
      <c r="I2750">
        <v>79</v>
      </c>
      <c r="J2750">
        <v>7.37822326611214E-5</v>
      </c>
      <c r="K2750">
        <v>2366</v>
      </c>
      <c r="L2750">
        <v>10.282031904045001</v>
      </c>
      <c r="M2750">
        <v>2621</v>
      </c>
      <c r="N2750">
        <v>4.5160812971435199E-4</v>
      </c>
      <c r="O2750">
        <v>2748</v>
      </c>
      <c r="P2750">
        <f t="shared" si="169"/>
        <v>3.5677042247433809E-2</v>
      </c>
      <c r="Q2750">
        <f t="shared" si="170"/>
        <v>0</v>
      </c>
      <c r="R2750">
        <f t="shared" si="171"/>
        <v>5.6143040415090359</v>
      </c>
      <c r="S2750">
        <f t="shared" si="172"/>
        <v>0</v>
      </c>
    </row>
    <row r="2751" spans="1:19" x14ac:dyDescent="0.25">
      <c r="A2751">
        <v>2519</v>
      </c>
      <c r="B2751" t="s">
        <v>4147</v>
      </c>
      <c r="C2751">
        <v>182071101</v>
      </c>
      <c r="D2751" t="s">
        <v>5468</v>
      </c>
      <c r="E2751">
        <v>22412</v>
      </c>
      <c r="F2751" t="b">
        <v>0</v>
      </c>
      <c r="G2751">
        <v>24417.538910165302</v>
      </c>
      <c r="H2751">
        <v>3680.7169088087298</v>
      </c>
      <c r="I2751">
        <v>130</v>
      </c>
      <c r="J2751">
        <v>3.6956596314806802E-5</v>
      </c>
      <c r="K2751">
        <v>3316</v>
      </c>
      <c r="L2751">
        <v>12.511551184323601</v>
      </c>
      <c r="M2751">
        <v>2579</v>
      </c>
      <c r="N2751">
        <v>4.4959557566876999E-4</v>
      </c>
      <c r="O2751">
        <v>2749</v>
      </c>
      <c r="P2751">
        <f t="shared" si="169"/>
        <v>5.8447424836940098E-2</v>
      </c>
      <c r="Q2751">
        <f t="shared" si="170"/>
        <v>0</v>
      </c>
      <c r="R2751">
        <f t="shared" si="171"/>
        <v>15.175599074061717</v>
      </c>
      <c r="S2751">
        <f t="shared" si="172"/>
        <v>0</v>
      </c>
    </row>
    <row r="2752" spans="1:19" x14ac:dyDescent="0.25">
      <c r="A2752">
        <v>2793</v>
      </c>
      <c r="B2752" t="s">
        <v>1024</v>
      </c>
      <c r="C2752">
        <v>83622106</v>
      </c>
      <c r="D2752" t="s">
        <v>4537</v>
      </c>
      <c r="E2752">
        <v>5302</v>
      </c>
      <c r="F2752" t="b">
        <v>0</v>
      </c>
      <c r="G2752">
        <v>9546.4932003797203</v>
      </c>
      <c r="H2752">
        <v>9546.4932003797203</v>
      </c>
      <c r="I2752">
        <v>57</v>
      </c>
      <c r="J2752">
        <v>2.6231819279736899E-4</v>
      </c>
      <c r="K2752">
        <v>191</v>
      </c>
      <c r="L2752">
        <v>2.1517064801923498</v>
      </c>
      <c r="M2752">
        <v>2833</v>
      </c>
      <c r="N2752">
        <v>4.4853567899710102E-4</v>
      </c>
      <c r="O2752">
        <v>2750</v>
      </c>
      <c r="P2752">
        <f t="shared" si="169"/>
        <v>2.5566533702834758E-2</v>
      </c>
      <c r="Q2752">
        <f t="shared" si="170"/>
        <v>0</v>
      </c>
      <c r="R2752">
        <f t="shared" si="171"/>
        <v>5.9331840897325794</v>
      </c>
      <c r="S2752">
        <f t="shared" si="172"/>
        <v>0</v>
      </c>
    </row>
    <row r="2753" spans="1:19" x14ac:dyDescent="0.25">
      <c r="A2753">
        <v>5402</v>
      </c>
      <c r="B2753" t="s">
        <v>3946</v>
      </c>
      <c r="C2753">
        <v>22811101</v>
      </c>
      <c r="D2753" t="s">
        <v>5456</v>
      </c>
      <c r="E2753" t="s">
        <v>4485</v>
      </c>
      <c r="F2753" t="b">
        <v>1</v>
      </c>
      <c r="G2753">
        <v>4340.9856767133497</v>
      </c>
      <c r="H2753">
        <v>216.20850686249099</v>
      </c>
      <c r="I2753">
        <v>38</v>
      </c>
      <c r="J2753">
        <v>4.6882167791065103E-5</v>
      </c>
      <c r="K2753">
        <v>3115</v>
      </c>
      <c r="L2753">
        <v>6.7720698622104303</v>
      </c>
      <c r="M2753">
        <v>2692</v>
      </c>
      <c r="N2753">
        <v>4.4807922801064399E-4</v>
      </c>
      <c r="O2753">
        <v>2751</v>
      </c>
      <c r="P2753">
        <f t="shared" si="169"/>
        <v>1.7027010664404471E-2</v>
      </c>
      <c r="Q2753">
        <f t="shared" si="170"/>
        <v>0</v>
      </c>
      <c r="R2753">
        <f t="shared" si="171"/>
        <v>2.6979401346882224</v>
      </c>
      <c r="S2753">
        <f t="shared" si="172"/>
        <v>0</v>
      </c>
    </row>
    <row r="2754" spans="1:19" x14ac:dyDescent="0.25">
      <c r="A2754">
        <v>6879</v>
      </c>
      <c r="B2754" t="s">
        <v>1850</v>
      </c>
      <c r="C2754">
        <v>83500401</v>
      </c>
      <c r="D2754" t="s">
        <v>4837</v>
      </c>
      <c r="E2754" t="s">
        <v>4485</v>
      </c>
      <c r="F2754" t="b">
        <v>0</v>
      </c>
      <c r="G2754">
        <v>9677.83296568683</v>
      </c>
      <c r="H2754">
        <v>9246.0032126709193</v>
      </c>
      <c r="I2754">
        <v>73</v>
      </c>
      <c r="J2754">
        <v>1.2956536935633501E-4</v>
      </c>
      <c r="K2754">
        <v>1017</v>
      </c>
      <c r="L2754">
        <v>4.2972674235089103</v>
      </c>
      <c r="M2754">
        <v>2773</v>
      </c>
      <c r="N2754">
        <v>4.4728283240172401E-4</v>
      </c>
      <c r="O2754">
        <v>2752</v>
      </c>
      <c r="P2754">
        <f t="shared" si="169"/>
        <v>3.2651646765325851E-2</v>
      </c>
      <c r="Q2754">
        <f t="shared" si="170"/>
        <v>0</v>
      </c>
      <c r="R2754">
        <f t="shared" si="171"/>
        <v>6.014812284454214</v>
      </c>
      <c r="S2754">
        <f t="shared" si="172"/>
        <v>0</v>
      </c>
    </row>
    <row r="2755" spans="1:19" x14ac:dyDescent="0.25">
      <c r="A2755">
        <v>5244</v>
      </c>
      <c r="B2755" t="s">
        <v>2893</v>
      </c>
      <c r="C2755">
        <v>43071103</v>
      </c>
      <c r="D2755" t="s">
        <v>4905</v>
      </c>
      <c r="E2755">
        <v>440</v>
      </c>
      <c r="F2755" t="b">
        <v>0</v>
      </c>
      <c r="G2755">
        <v>19525.153007102399</v>
      </c>
      <c r="H2755">
        <v>3309.7657780569398</v>
      </c>
      <c r="I2755">
        <v>158</v>
      </c>
      <c r="J2755">
        <v>8.4963432533485597E-5</v>
      </c>
      <c r="K2755">
        <v>2062</v>
      </c>
      <c r="L2755">
        <v>3.5276357268682901</v>
      </c>
      <c r="M2755">
        <v>2792</v>
      </c>
      <c r="N2755">
        <v>4.4177446539331501E-4</v>
      </c>
      <c r="O2755">
        <v>2753</v>
      </c>
      <c r="P2755">
        <f t="shared" si="169"/>
        <v>6.9800365532143777E-2</v>
      </c>
      <c r="Q2755">
        <f t="shared" si="170"/>
        <v>0</v>
      </c>
      <c r="R2755">
        <f t="shared" si="171"/>
        <v>12.134961471163704</v>
      </c>
      <c r="S2755">
        <f t="shared" si="172"/>
        <v>0</v>
      </c>
    </row>
    <row r="2756" spans="1:19" x14ac:dyDescent="0.25">
      <c r="A2756">
        <v>4679</v>
      </c>
      <c r="B2756" t="s">
        <v>2786</v>
      </c>
      <c r="C2756">
        <v>83692104</v>
      </c>
      <c r="D2756" t="s">
        <v>4681</v>
      </c>
      <c r="E2756">
        <v>12596</v>
      </c>
      <c r="F2756" t="b">
        <v>0</v>
      </c>
      <c r="G2756">
        <v>17025.8656728977</v>
      </c>
      <c r="H2756">
        <v>12925.078560323</v>
      </c>
      <c r="I2756">
        <v>140</v>
      </c>
      <c r="J2756">
        <v>8.8890867833210199E-5</v>
      </c>
      <c r="K2756">
        <v>1955</v>
      </c>
      <c r="L2756">
        <v>5.6621975712478099</v>
      </c>
      <c r="M2756">
        <v>2721</v>
      </c>
      <c r="N2756">
        <v>4.33706665416429E-4</v>
      </c>
      <c r="O2756">
        <v>2754</v>
      </c>
      <c r="P2756">
        <f t="shared" ref="P2756:P2819" si="173">N2756*I2756</f>
        <v>6.0718933158300063E-2</v>
      </c>
      <c r="Q2756">
        <f t="shared" ref="Q2756:Q2819" si="174">IF(O2756&lt;=COUNT($O$3:$O$3637)*20%,1,0)</f>
        <v>0</v>
      </c>
      <c r="R2756">
        <f t="shared" ref="R2756:R2819" si="175">G2756/1609</f>
        <v>10.581644296393847</v>
      </c>
      <c r="S2756">
        <f t="shared" ref="S2756:S2819" si="176">IF(O2756&lt;=COUNT($O$3:$O$3637)*5%,1,0)</f>
        <v>0</v>
      </c>
    </row>
    <row r="2757" spans="1:19" x14ac:dyDescent="0.25">
      <c r="A2757">
        <v>4037</v>
      </c>
      <c r="B2757" t="s">
        <v>1486</v>
      </c>
      <c r="C2757">
        <v>152762101</v>
      </c>
      <c r="D2757" t="s">
        <v>4581</v>
      </c>
      <c r="E2757">
        <v>9759</v>
      </c>
      <c r="F2757" t="b">
        <v>0</v>
      </c>
      <c r="G2757">
        <v>4110.5785718638099</v>
      </c>
      <c r="H2757">
        <v>4110.5785718638099</v>
      </c>
      <c r="I2757">
        <v>32</v>
      </c>
      <c r="J2757">
        <v>1.5885563029329299E-4</v>
      </c>
      <c r="K2757">
        <v>653</v>
      </c>
      <c r="L2757">
        <v>4.5245299248656403</v>
      </c>
      <c r="M2757">
        <v>2765</v>
      </c>
      <c r="N2757">
        <v>4.3105650178112102E-4</v>
      </c>
      <c r="O2757">
        <v>2755</v>
      </c>
      <c r="P2757">
        <f t="shared" si="173"/>
        <v>1.3793808056995873E-2</v>
      </c>
      <c r="Q2757">
        <f t="shared" si="174"/>
        <v>0</v>
      </c>
      <c r="R2757">
        <f t="shared" si="175"/>
        <v>2.5547411882310813</v>
      </c>
      <c r="S2757">
        <f t="shared" si="176"/>
        <v>0</v>
      </c>
    </row>
    <row r="2758" spans="1:19" x14ac:dyDescent="0.25">
      <c r="A2758">
        <v>909</v>
      </c>
      <c r="B2758" t="s">
        <v>3315</v>
      </c>
      <c r="C2758">
        <v>258591101</v>
      </c>
      <c r="D2758" t="s">
        <v>5247</v>
      </c>
      <c r="E2758" t="s">
        <v>4485</v>
      </c>
      <c r="F2758" t="b">
        <v>0</v>
      </c>
      <c r="G2758">
        <v>6570.8000181588704</v>
      </c>
      <c r="H2758">
        <v>6570.8000181588704</v>
      </c>
      <c r="I2758">
        <v>11</v>
      </c>
      <c r="J2758">
        <v>6.9646416159230195E-5</v>
      </c>
      <c r="K2758">
        <v>2484</v>
      </c>
      <c r="L2758">
        <v>248.95376662243501</v>
      </c>
      <c r="M2758">
        <v>1542</v>
      </c>
      <c r="N2758">
        <v>4.2328508161485401E-4</v>
      </c>
      <c r="O2758">
        <v>2756</v>
      </c>
      <c r="P2758">
        <f t="shared" si="173"/>
        <v>4.6561358977633936E-3</v>
      </c>
      <c r="Q2758">
        <f t="shared" si="174"/>
        <v>0</v>
      </c>
      <c r="R2758">
        <f t="shared" si="175"/>
        <v>4.0837787558476508</v>
      </c>
      <c r="S2758">
        <f t="shared" si="176"/>
        <v>0</v>
      </c>
    </row>
    <row r="2759" spans="1:19" x14ac:dyDescent="0.25">
      <c r="A2759">
        <v>7552</v>
      </c>
      <c r="B2759" t="s">
        <v>3242</v>
      </c>
      <c r="C2759">
        <v>163201101</v>
      </c>
      <c r="D2759" t="s">
        <v>4625</v>
      </c>
      <c r="E2759" t="s">
        <v>5224</v>
      </c>
      <c r="F2759" t="b">
        <v>0</v>
      </c>
      <c r="G2759">
        <v>5447.1163381865499</v>
      </c>
      <c r="H2759">
        <v>5447.1163381865499</v>
      </c>
      <c r="I2759">
        <v>41</v>
      </c>
      <c r="J2759">
        <v>7.2244458662192599E-5</v>
      </c>
      <c r="K2759">
        <v>2411</v>
      </c>
      <c r="L2759">
        <v>7.0236752015120203</v>
      </c>
      <c r="M2759">
        <v>2687</v>
      </c>
      <c r="N2759">
        <v>4.2266098403527801E-4</v>
      </c>
      <c r="O2759">
        <v>2757</v>
      </c>
      <c r="P2759">
        <f t="shared" si="173"/>
        <v>1.7329100345446397E-2</v>
      </c>
      <c r="Q2759">
        <f t="shared" si="174"/>
        <v>0</v>
      </c>
      <c r="R2759">
        <f t="shared" si="175"/>
        <v>3.3854048093142013</v>
      </c>
      <c r="S2759">
        <f t="shared" si="176"/>
        <v>0</v>
      </c>
    </row>
    <row r="2760" spans="1:19" x14ac:dyDescent="0.25">
      <c r="A2760">
        <v>3464</v>
      </c>
      <c r="B2760" t="s">
        <v>4349</v>
      </c>
      <c r="C2760">
        <v>22861104</v>
      </c>
      <c r="D2760" t="s">
        <v>5579</v>
      </c>
      <c r="E2760">
        <v>12705</v>
      </c>
      <c r="F2760" t="b">
        <v>1</v>
      </c>
      <c r="G2760">
        <v>9361.8686104655899</v>
      </c>
      <c r="H2760">
        <v>0</v>
      </c>
      <c r="I2760">
        <v>74</v>
      </c>
      <c r="J2760">
        <v>2.2115538208059399E-5</v>
      </c>
      <c r="K2760">
        <v>3518</v>
      </c>
      <c r="L2760">
        <v>9.0486247582814094</v>
      </c>
      <c r="M2760">
        <v>2643</v>
      </c>
      <c r="N2760">
        <v>4.2265251462579102E-4</v>
      </c>
      <c r="O2760">
        <v>2758</v>
      </c>
      <c r="P2760">
        <f t="shared" si="173"/>
        <v>3.1276286082308535E-2</v>
      </c>
      <c r="Q2760">
        <f t="shared" si="174"/>
        <v>0</v>
      </c>
      <c r="R2760">
        <f t="shared" si="175"/>
        <v>5.8184391612589126</v>
      </c>
      <c r="S2760">
        <f t="shared" si="176"/>
        <v>0</v>
      </c>
    </row>
    <row r="2761" spans="1:19" x14ac:dyDescent="0.25">
      <c r="A2761">
        <v>7216</v>
      </c>
      <c r="B2761" t="s">
        <v>2780</v>
      </c>
      <c r="C2761">
        <v>43081101</v>
      </c>
      <c r="D2761" t="s">
        <v>4776</v>
      </c>
      <c r="E2761">
        <v>69032</v>
      </c>
      <c r="F2761" t="b">
        <v>0</v>
      </c>
      <c r="G2761">
        <v>13655.5842234502</v>
      </c>
      <c r="H2761">
        <v>13655.5842234502</v>
      </c>
      <c r="I2761">
        <v>101</v>
      </c>
      <c r="J2761">
        <v>8.8997948377354E-5</v>
      </c>
      <c r="K2761">
        <v>1949</v>
      </c>
      <c r="L2761">
        <v>4.7713265272742698</v>
      </c>
      <c r="M2761">
        <v>2762</v>
      </c>
      <c r="N2761">
        <v>4.1876901941126002E-4</v>
      </c>
      <c r="O2761">
        <v>2759</v>
      </c>
      <c r="P2761">
        <f t="shared" si="173"/>
        <v>4.2295670960537261E-2</v>
      </c>
      <c r="Q2761">
        <f t="shared" si="174"/>
        <v>0</v>
      </c>
      <c r="R2761">
        <f t="shared" si="175"/>
        <v>8.4870007603792423</v>
      </c>
      <c r="S2761">
        <f t="shared" si="176"/>
        <v>0</v>
      </c>
    </row>
    <row r="2762" spans="1:19" x14ac:dyDescent="0.25">
      <c r="A2762">
        <v>2590</v>
      </c>
      <c r="B2762" t="s">
        <v>1677</v>
      </c>
      <c r="C2762">
        <v>24251104</v>
      </c>
      <c r="D2762" t="s">
        <v>4628</v>
      </c>
      <c r="E2762">
        <v>520832</v>
      </c>
      <c r="F2762" t="b">
        <v>0</v>
      </c>
      <c r="G2762">
        <v>12960.7664436088</v>
      </c>
      <c r="H2762">
        <v>9719.2853256561993</v>
      </c>
      <c r="I2762">
        <v>90</v>
      </c>
      <c r="J2762">
        <v>1.4149022270307899E-4</v>
      </c>
      <c r="K2762">
        <v>844</v>
      </c>
      <c r="L2762">
        <v>3.7624285091113499</v>
      </c>
      <c r="M2762">
        <v>2781</v>
      </c>
      <c r="N2762">
        <v>4.0636158835473602E-4</v>
      </c>
      <c r="O2762">
        <v>2760</v>
      </c>
      <c r="P2762">
        <f t="shared" si="173"/>
        <v>3.6572542951926239E-2</v>
      </c>
      <c r="Q2762">
        <f t="shared" si="174"/>
        <v>0</v>
      </c>
      <c r="R2762">
        <f t="shared" si="175"/>
        <v>8.0551687032994401</v>
      </c>
      <c r="S2762">
        <f t="shared" si="176"/>
        <v>0</v>
      </c>
    </row>
    <row r="2763" spans="1:19" x14ac:dyDescent="0.25">
      <c r="A2763">
        <v>8755</v>
      </c>
      <c r="B2763" t="s">
        <v>3758</v>
      </c>
      <c r="C2763">
        <v>24101101</v>
      </c>
      <c r="D2763" t="s">
        <v>4752</v>
      </c>
      <c r="E2763">
        <v>903182</v>
      </c>
      <c r="F2763" t="b">
        <v>0</v>
      </c>
      <c r="G2763">
        <v>1770.37549735121</v>
      </c>
      <c r="H2763">
        <v>1052.7078228942801</v>
      </c>
      <c r="I2763">
        <v>15</v>
      </c>
      <c r="J2763">
        <v>5.4675637390270502E-5</v>
      </c>
      <c r="K2763">
        <v>2927</v>
      </c>
      <c r="L2763">
        <v>4.2832064315676597</v>
      </c>
      <c r="M2763">
        <v>2774</v>
      </c>
      <c r="N2763">
        <v>4.0532944655191497E-4</v>
      </c>
      <c r="O2763">
        <v>2761</v>
      </c>
      <c r="P2763">
        <f t="shared" si="173"/>
        <v>6.0799416982787249E-3</v>
      </c>
      <c r="Q2763">
        <f t="shared" si="174"/>
        <v>0</v>
      </c>
      <c r="R2763">
        <f t="shared" si="175"/>
        <v>1.1002955235246799</v>
      </c>
      <c r="S2763">
        <f t="shared" si="176"/>
        <v>0</v>
      </c>
    </row>
    <row r="2764" spans="1:19" x14ac:dyDescent="0.25">
      <c r="A2764">
        <v>4732</v>
      </c>
      <c r="B2764" t="s">
        <v>3394</v>
      </c>
      <c r="C2764">
        <v>43081101</v>
      </c>
      <c r="D2764" t="s">
        <v>4776</v>
      </c>
      <c r="E2764">
        <v>1286</v>
      </c>
      <c r="F2764" t="b">
        <v>0</v>
      </c>
      <c r="G2764">
        <v>12241.8562919207</v>
      </c>
      <c r="H2764">
        <v>7682.9666429933104</v>
      </c>
      <c r="I2764">
        <v>92</v>
      </c>
      <c r="J2764">
        <v>6.6712575911938901E-5</v>
      </c>
      <c r="K2764">
        <v>2563</v>
      </c>
      <c r="L2764">
        <v>5.3157140653422399</v>
      </c>
      <c r="M2764">
        <v>2739</v>
      </c>
      <c r="N2764">
        <v>4.0112262920878101E-4</v>
      </c>
      <c r="O2764">
        <v>2762</v>
      </c>
      <c r="P2764">
        <f t="shared" si="173"/>
        <v>3.6903281887207852E-2</v>
      </c>
      <c r="Q2764">
        <f t="shared" si="174"/>
        <v>0</v>
      </c>
      <c r="R2764">
        <f t="shared" si="175"/>
        <v>7.6083631397891232</v>
      </c>
      <c r="S2764">
        <f t="shared" si="176"/>
        <v>0</v>
      </c>
    </row>
    <row r="2765" spans="1:19" x14ac:dyDescent="0.25">
      <c r="A2765">
        <v>3369</v>
      </c>
      <c r="B2765" t="s">
        <v>2637</v>
      </c>
      <c r="C2765">
        <v>103031102</v>
      </c>
      <c r="D2765" t="s">
        <v>4548</v>
      </c>
      <c r="E2765">
        <v>76008</v>
      </c>
      <c r="F2765" t="b">
        <v>0</v>
      </c>
      <c r="G2765">
        <v>25670.801467449499</v>
      </c>
      <c r="H2765">
        <v>25670.801467449499</v>
      </c>
      <c r="I2765">
        <v>170</v>
      </c>
      <c r="J2765">
        <v>9.3618226631352706E-5</v>
      </c>
      <c r="K2765">
        <v>1806</v>
      </c>
      <c r="L2765">
        <v>4.2609665496775699</v>
      </c>
      <c r="M2765">
        <v>2775</v>
      </c>
      <c r="N2765">
        <v>4.0099601896693803E-4</v>
      </c>
      <c r="O2765">
        <v>2763</v>
      </c>
      <c r="P2765">
        <f t="shared" si="173"/>
        <v>6.8169323224379463E-2</v>
      </c>
      <c r="Q2765">
        <f t="shared" si="174"/>
        <v>0</v>
      </c>
      <c r="R2765">
        <f t="shared" si="175"/>
        <v>15.95450681631417</v>
      </c>
      <c r="S2765">
        <f t="shared" si="176"/>
        <v>0</v>
      </c>
    </row>
    <row r="2766" spans="1:19" x14ac:dyDescent="0.25">
      <c r="A2766">
        <v>9255</v>
      </c>
      <c r="B2766" t="s">
        <v>4104</v>
      </c>
      <c r="C2766">
        <v>42991106</v>
      </c>
      <c r="D2766" t="s">
        <v>4921</v>
      </c>
      <c r="E2766">
        <v>228906</v>
      </c>
      <c r="F2766" t="b">
        <v>1</v>
      </c>
      <c r="G2766">
        <v>2215.3526902795402</v>
      </c>
      <c r="H2766">
        <v>988.59490148070904</v>
      </c>
      <c r="I2766">
        <v>21</v>
      </c>
      <c r="J2766">
        <v>3.9760792874620199E-5</v>
      </c>
      <c r="K2766">
        <v>3273</v>
      </c>
      <c r="L2766">
        <v>5.3471945840085899</v>
      </c>
      <c r="M2766">
        <v>2734</v>
      </c>
      <c r="N2766">
        <v>3.9715565504213398E-4</v>
      </c>
      <c r="O2766">
        <v>2764</v>
      </c>
      <c r="P2766">
        <f t="shared" si="173"/>
        <v>8.3402687558848145E-3</v>
      </c>
      <c r="Q2766">
        <f t="shared" si="174"/>
        <v>0</v>
      </c>
      <c r="R2766">
        <f t="shared" si="175"/>
        <v>1.3768506465379367</v>
      </c>
      <c r="S2766">
        <f t="shared" si="176"/>
        <v>0</v>
      </c>
    </row>
    <row r="2767" spans="1:19" x14ac:dyDescent="0.25">
      <c r="A2767">
        <v>2888</v>
      </c>
      <c r="B2767" t="s">
        <v>4301</v>
      </c>
      <c r="C2767">
        <v>182951102</v>
      </c>
      <c r="D2767" t="s">
        <v>5355</v>
      </c>
      <c r="E2767">
        <v>99432</v>
      </c>
      <c r="F2767" t="b">
        <v>0</v>
      </c>
      <c r="G2767">
        <v>13966.7809766968</v>
      </c>
      <c r="H2767">
        <v>2359.0159090785801</v>
      </c>
      <c r="I2767">
        <v>115</v>
      </c>
      <c r="J2767">
        <v>2.7225520090979101E-5</v>
      </c>
      <c r="K2767">
        <v>3470</v>
      </c>
      <c r="L2767">
        <v>10.8779896793158</v>
      </c>
      <c r="M2767">
        <v>2612</v>
      </c>
      <c r="N2767">
        <v>3.9549093182712297E-4</v>
      </c>
      <c r="O2767">
        <v>2765</v>
      </c>
      <c r="P2767">
        <f t="shared" si="173"/>
        <v>4.5481457160119143E-2</v>
      </c>
      <c r="Q2767">
        <f t="shared" si="174"/>
        <v>0</v>
      </c>
      <c r="R2767">
        <f t="shared" si="175"/>
        <v>8.6804107996872588</v>
      </c>
      <c r="S2767">
        <f t="shared" si="176"/>
        <v>0</v>
      </c>
    </row>
    <row r="2768" spans="1:19" x14ac:dyDescent="0.25">
      <c r="A2768">
        <v>7168</v>
      </c>
      <c r="B2768" t="s">
        <v>3005</v>
      </c>
      <c r="C2768">
        <v>162821702</v>
      </c>
      <c r="D2768" t="s">
        <v>4735</v>
      </c>
      <c r="E2768">
        <v>4905</v>
      </c>
      <c r="F2768" t="b">
        <v>0</v>
      </c>
      <c r="G2768">
        <v>3704.1381671117101</v>
      </c>
      <c r="H2768">
        <v>3704.1381671117101</v>
      </c>
      <c r="I2768">
        <v>35</v>
      </c>
      <c r="J2768">
        <v>8.1260704194262097E-5</v>
      </c>
      <c r="K2768">
        <v>2174</v>
      </c>
      <c r="L2768">
        <v>6.1792667573433597</v>
      </c>
      <c r="M2768">
        <v>2710</v>
      </c>
      <c r="N2768">
        <v>3.8885222004372101E-4</v>
      </c>
      <c r="O2768">
        <v>2766</v>
      </c>
      <c r="P2768">
        <f t="shared" si="173"/>
        <v>1.3609827701530235E-2</v>
      </c>
      <c r="Q2768">
        <f t="shared" si="174"/>
        <v>0</v>
      </c>
      <c r="R2768">
        <f t="shared" si="175"/>
        <v>2.3021368347493536</v>
      </c>
      <c r="S2768">
        <f t="shared" si="176"/>
        <v>0</v>
      </c>
    </row>
    <row r="2769" spans="1:19" x14ac:dyDescent="0.25">
      <c r="A2769">
        <v>4177</v>
      </c>
      <c r="B2769" t="s">
        <v>1241</v>
      </c>
      <c r="C2769">
        <v>82021107</v>
      </c>
      <c r="D2769" t="s">
        <v>4648</v>
      </c>
      <c r="E2769">
        <v>60092</v>
      </c>
      <c r="F2769" t="b">
        <v>0</v>
      </c>
      <c r="G2769">
        <v>15629.1335963806</v>
      </c>
      <c r="H2769">
        <v>15629.1335963806</v>
      </c>
      <c r="I2769">
        <v>108</v>
      </c>
      <c r="J2769">
        <v>1.97311475161445E-4</v>
      </c>
      <c r="K2769">
        <v>408</v>
      </c>
      <c r="L2769">
        <v>2.9278922649779902</v>
      </c>
      <c r="M2769">
        <v>2813</v>
      </c>
      <c r="N2769">
        <v>3.8814013055436499E-4</v>
      </c>
      <c r="O2769">
        <v>2767</v>
      </c>
      <c r="P2769">
        <f t="shared" si="173"/>
        <v>4.191913409987142E-2</v>
      </c>
      <c r="Q2769">
        <f t="shared" si="174"/>
        <v>0</v>
      </c>
      <c r="R2769">
        <f t="shared" si="175"/>
        <v>9.7135696683533865</v>
      </c>
      <c r="S2769">
        <f t="shared" si="176"/>
        <v>0</v>
      </c>
    </row>
    <row r="2770" spans="1:19" x14ac:dyDescent="0.25">
      <c r="A2770">
        <v>9726</v>
      </c>
      <c r="B2770" t="s">
        <v>3481</v>
      </c>
      <c r="C2770">
        <v>163692102</v>
      </c>
      <c r="D2770" t="s">
        <v>4999</v>
      </c>
      <c r="E2770">
        <v>8442</v>
      </c>
      <c r="F2770" t="b">
        <v>0</v>
      </c>
      <c r="G2770">
        <v>19428.972695272401</v>
      </c>
      <c r="H2770">
        <v>19428.972695272401</v>
      </c>
      <c r="I2770">
        <v>50</v>
      </c>
      <c r="J2770">
        <v>6.3912091263773605E-5</v>
      </c>
      <c r="K2770">
        <v>2650</v>
      </c>
      <c r="L2770">
        <v>8.1497212655715199</v>
      </c>
      <c r="M2770">
        <v>2666</v>
      </c>
      <c r="N2770">
        <v>3.8233483449984001E-4</v>
      </c>
      <c r="O2770">
        <v>2768</v>
      </c>
      <c r="P2770">
        <f t="shared" si="173"/>
        <v>1.9116741724992E-2</v>
      </c>
      <c r="Q2770">
        <f t="shared" si="174"/>
        <v>0</v>
      </c>
      <c r="R2770">
        <f t="shared" si="175"/>
        <v>12.07518501881442</v>
      </c>
      <c r="S2770">
        <f t="shared" si="176"/>
        <v>0</v>
      </c>
    </row>
    <row r="2771" spans="1:19" x14ac:dyDescent="0.25">
      <c r="A2771">
        <v>1168</v>
      </c>
      <c r="B2771" t="s">
        <v>1103</v>
      </c>
      <c r="C2771">
        <v>42011108</v>
      </c>
      <c r="D2771" t="s">
        <v>4514</v>
      </c>
      <c r="E2771">
        <v>1210</v>
      </c>
      <c r="F2771" t="b">
        <v>0</v>
      </c>
      <c r="G2771">
        <v>8832.2253308580803</v>
      </c>
      <c r="H2771">
        <v>5252.6146111647404</v>
      </c>
      <c r="I2771">
        <v>73</v>
      </c>
      <c r="J2771">
        <v>2.33228463264523E-4</v>
      </c>
      <c r="K2771">
        <v>270</v>
      </c>
      <c r="L2771">
        <v>1.6941129693808099</v>
      </c>
      <c r="M2771">
        <v>2853</v>
      </c>
      <c r="N2771">
        <v>3.8163054827242701E-4</v>
      </c>
      <c r="O2771">
        <v>2769</v>
      </c>
      <c r="P2771">
        <f t="shared" si="173"/>
        <v>2.7859030023887173E-2</v>
      </c>
      <c r="Q2771">
        <f t="shared" si="174"/>
        <v>0</v>
      </c>
      <c r="R2771">
        <f t="shared" si="175"/>
        <v>5.489263723342499</v>
      </c>
      <c r="S2771">
        <f t="shared" si="176"/>
        <v>0</v>
      </c>
    </row>
    <row r="2772" spans="1:19" x14ac:dyDescent="0.25">
      <c r="A2772">
        <v>9856</v>
      </c>
      <c r="B2772" t="s">
        <v>3086</v>
      </c>
      <c r="C2772">
        <v>43291105</v>
      </c>
      <c r="D2772" t="s">
        <v>5173</v>
      </c>
      <c r="E2772">
        <v>419634</v>
      </c>
      <c r="F2772" t="b">
        <v>1</v>
      </c>
      <c r="G2772">
        <v>1981.01331171934</v>
      </c>
      <c r="H2772">
        <v>165.107041177837</v>
      </c>
      <c r="I2772">
        <v>14</v>
      </c>
      <c r="J2772">
        <v>7.8094073484992601E-5</v>
      </c>
      <c r="K2772">
        <v>2255</v>
      </c>
      <c r="L2772">
        <v>6.29241697371444</v>
      </c>
      <c r="M2772">
        <v>2707</v>
      </c>
      <c r="N2772">
        <v>3.78319827149444E-4</v>
      </c>
      <c r="O2772">
        <v>2770</v>
      </c>
      <c r="P2772">
        <f t="shared" si="173"/>
        <v>5.2964775800922164E-3</v>
      </c>
      <c r="Q2772">
        <f t="shared" si="174"/>
        <v>0</v>
      </c>
      <c r="R2772">
        <f t="shared" si="175"/>
        <v>1.2312077760841142</v>
      </c>
      <c r="S2772">
        <f t="shared" si="176"/>
        <v>0</v>
      </c>
    </row>
    <row r="2773" spans="1:19" x14ac:dyDescent="0.25">
      <c r="A2773">
        <v>1493</v>
      </c>
      <c r="B2773" t="s">
        <v>4391</v>
      </c>
      <c r="C2773">
        <v>14232107</v>
      </c>
      <c r="D2773" t="s">
        <v>5198</v>
      </c>
      <c r="E2773" t="s">
        <v>4485</v>
      </c>
      <c r="F2773" t="b">
        <v>1</v>
      </c>
      <c r="G2773">
        <v>14648.540451833</v>
      </c>
      <c r="H2773">
        <v>486.175322507347</v>
      </c>
      <c r="I2773">
        <v>107</v>
      </c>
      <c r="J2773">
        <v>1.7991541372424799E-5</v>
      </c>
      <c r="K2773">
        <v>3560</v>
      </c>
      <c r="L2773">
        <v>4.7299300973437601</v>
      </c>
      <c r="M2773">
        <v>2764</v>
      </c>
      <c r="N2773">
        <v>3.7788277331435402E-4</v>
      </c>
      <c r="O2773">
        <v>2771</v>
      </c>
      <c r="P2773">
        <f t="shared" si="173"/>
        <v>4.043345674463588E-2</v>
      </c>
      <c r="Q2773">
        <f t="shared" si="174"/>
        <v>0</v>
      </c>
      <c r="R2773">
        <f t="shared" si="175"/>
        <v>9.1041270676401496</v>
      </c>
      <c r="S2773">
        <f t="shared" si="176"/>
        <v>0</v>
      </c>
    </row>
    <row r="2774" spans="1:19" x14ac:dyDescent="0.25">
      <c r="A2774">
        <v>531</v>
      </c>
      <c r="B2774" t="s">
        <v>3668</v>
      </c>
      <c r="C2774">
        <v>42011109</v>
      </c>
      <c r="D2774" t="s">
        <v>4800</v>
      </c>
      <c r="E2774">
        <v>418</v>
      </c>
      <c r="F2774" t="b">
        <v>0</v>
      </c>
      <c r="G2774">
        <v>19645.063739830999</v>
      </c>
      <c r="H2774">
        <v>8262.1359586418803</v>
      </c>
      <c r="I2774">
        <v>130</v>
      </c>
      <c r="J2774">
        <v>5.7926775312925203E-5</v>
      </c>
      <c r="K2774">
        <v>2837</v>
      </c>
      <c r="L2774">
        <v>5.0021513219848099</v>
      </c>
      <c r="M2774">
        <v>2753</v>
      </c>
      <c r="N2774">
        <v>3.7742219038675002E-4</v>
      </c>
      <c r="O2774">
        <v>2772</v>
      </c>
      <c r="P2774">
        <f t="shared" si="173"/>
        <v>4.9064884750277503E-2</v>
      </c>
      <c r="Q2774">
        <f t="shared" si="174"/>
        <v>0</v>
      </c>
      <c r="R2774">
        <f t="shared" si="175"/>
        <v>12.20948647596706</v>
      </c>
      <c r="S2774">
        <f t="shared" si="176"/>
        <v>0</v>
      </c>
    </row>
    <row r="2775" spans="1:19" x14ac:dyDescent="0.25">
      <c r="A2775">
        <v>10509</v>
      </c>
      <c r="B2775" t="s">
        <v>2165</v>
      </c>
      <c r="C2775">
        <v>83252102</v>
      </c>
      <c r="D2775" t="s">
        <v>4839</v>
      </c>
      <c r="E2775">
        <v>337544</v>
      </c>
      <c r="F2775" t="b">
        <v>1</v>
      </c>
      <c r="G2775">
        <v>1419.0102670342101</v>
      </c>
      <c r="H2775">
        <v>579.06420189669996</v>
      </c>
      <c r="I2775">
        <v>13</v>
      </c>
      <c r="J2775">
        <v>1.1348436629095099E-4</v>
      </c>
      <c r="K2775">
        <v>1333</v>
      </c>
      <c r="L2775">
        <v>3.7153166784689899</v>
      </c>
      <c r="M2775">
        <v>2783</v>
      </c>
      <c r="N2775">
        <v>3.7689387153985E-4</v>
      </c>
      <c r="O2775">
        <v>2773</v>
      </c>
      <c r="P2775">
        <f t="shared" si="173"/>
        <v>4.8996203300180497E-3</v>
      </c>
      <c r="Q2775">
        <f t="shared" si="174"/>
        <v>0</v>
      </c>
      <c r="R2775">
        <f t="shared" si="175"/>
        <v>0.88192061344574901</v>
      </c>
      <c r="S2775">
        <f t="shared" si="176"/>
        <v>0</v>
      </c>
    </row>
    <row r="2776" spans="1:19" x14ac:dyDescent="0.25">
      <c r="A2776">
        <v>910</v>
      </c>
      <c r="B2776" t="s">
        <v>4256</v>
      </c>
      <c r="C2776">
        <v>254061102</v>
      </c>
      <c r="D2776" t="s">
        <v>5313</v>
      </c>
      <c r="E2776">
        <v>7050</v>
      </c>
      <c r="F2776" t="b">
        <v>0</v>
      </c>
      <c r="G2776">
        <v>15143.7830093803</v>
      </c>
      <c r="H2776">
        <v>15143.7830093803</v>
      </c>
      <c r="I2776">
        <v>67</v>
      </c>
      <c r="J2776">
        <v>3.0196674064183099E-5</v>
      </c>
      <c r="K2776">
        <v>3425</v>
      </c>
      <c r="L2776">
        <v>13.547515319583299</v>
      </c>
      <c r="M2776">
        <v>2562</v>
      </c>
      <c r="N2776">
        <v>3.7020453262305499E-4</v>
      </c>
      <c r="O2776">
        <v>2774</v>
      </c>
      <c r="P2776">
        <f t="shared" si="173"/>
        <v>2.4803703685744683E-2</v>
      </c>
      <c r="Q2776">
        <f t="shared" si="174"/>
        <v>0</v>
      </c>
      <c r="R2776">
        <f t="shared" si="175"/>
        <v>9.4119223178249225</v>
      </c>
      <c r="S2776">
        <f t="shared" si="176"/>
        <v>0</v>
      </c>
    </row>
    <row r="2777" spans="1:19" x14ac:dyDescent="0.25">
      <c r="A2777">
        <v>3656</v>
      </c>
      <c r="B2777" t="s">
        <v>2264</v>
      </c>
      <c r="C2777">
        <v>24101103</v>
      </c>
      <c r="D2777" t="s">
        <v>4685</v>
      </c>
      <c r="E2777">
        <v>8089</v>
      </c>
      <c r="F2777" t="b">
        <v>0</v>
      </c>
      <c r="G2777">
        <v>4528.4761022031198</v>
      </c>
      <c r="H2777">
        <v>4528.4761022031198</v>
      </c>
      <c r="I2777">
        <v>29</v>
      </c>
      <c r="J2777">
        <v>1.08665781414762E-4</v>
      </c>
      <c r="K2777">
        <v>1432</v>
      </c>
      <c r="L2777">
        <v>3.3453468194254601</v>
      </c>
      <c r="M2777">
        <v>2802</v>
      </c>
      <c r="N2777">
        <v>3.66142783510381E-4</v>
      </c>
      <c r="O2777">
        <v>2775</v>
      </c>
      <c r="P2777">
        <f t="shared" si="173"/>
        <v>1.0618140721801049E-2</v>
      </c>
      <c r="Q2777">
        <f t="shared" si="174"/>
        <v>0</v>
      </c>
      <c r="R2777">
        <f t="shared" si="175"/>
        <v>2.8144661915494842</v>
      </c>
      <c r="S2777">
        <f t="shared" si="176"/>
        <v>0</v>
      </c>
    </row>
    <row r="2778" spans="1:19" x14ac:dyDescent="0.25">
      <c r="A2778">
        <v>6207</v>
      </c>
      <c r="B2778" t="s">
        <v>983</v>
      </c>
      <c r="C2778">
        <v>83622105</v>
      </c>
      <c r="D2778" t="s">
        <v>4487</v>
      </c>
      <c r="E2778">
        <v>84166</v>
      </c>
      <c r="F2778" t="b">
        <v>0</v>
      </c>
      <c r="G2778">
        <v>13898.1694173625</v>
      </c>
      <c r="H2778">
        <v>13231.1785169093</v>
      </c>
      <c r="I2778">
        <v>97</v>
      </c>
      <c r="J2778">
        <v>2.8289673733975E-4</v>
      </c>
      <c r="K2778">
        <v>150</v>
      </c>
      <c r="L2778">
        <v>1.5367540911711</v>
      </c>
      <c r="M2778">
        <v>2863</v>
      </c>
      <c r="N2778">
        <v>3.6427052852500299E-4</v>
      </c>
      <c r="O2778">
        <v>2776</v>
      </c>
      <c r="P2778">
        <f t="shared" si="173"/>
        <v>3.533424126692529E-2</v>
      </c>
      <c r="Q2778">
        <f t="shared" si="174"/>
        <v>0</v>
      </c>
      <c r="R2778">
        <f t="shared" si="175"/>
        <v>8.6377684383856437</v>
      </c>
      <c r="S2778">
        <f t="shared" si="176"/>
        <v>0</v>
      </c>
    </row>
    <row r="2779" spans="1:19" x14ac:dyDescent="0.25">
      <c r="A2779">
        <v>6326</v>
      </c>
      <c r="B2779" t="s">
        <v>1779</v>
      </c>
      <c r="C2779">
        <v>42291101</v>
      </c>
      <c r="D2779" t="s">
        <v>4702</v>
      </c>
      <c r="E2779">
        <v>1252</v>
      </c>
      <c r="F2779" t="b">
        <v>0</v>
      </c>
      <c r="G2779">
        <v>6608.6354679105098</v>
      </c>
      <c r="H2779">
        <v>6608.6354679105098</v>
      </c>
      <c r="I2779">
        <v>50</v>
      </c>
      <c r="J2779">
        <v>1.3383255740336599E-4</v>
      </c>
      <c r="K2779">
        <v>946</v>
      </c>
      <c r="L2779">
        <v>3.8677383399009702</v>
      </c>
      <c r="M2779">
        <v>2780</v>
      </c>
      <c r="N2779">
        <v>3.6141247303909902E-4</v>
      </c>
      <c r="O2779">
        <v>2777</v>
      </c>
      <c r="P2779">
        <f t="shared" si="173"/>
        <v>1.8070623651954953E-2</v>
      </c>
      <c r="Q2779">
        <f t="shared" si="174"/>
        <v>0</v>
      </c>
      <c r="R2779">
        <f t="shared" si="175"/>
        <v>4.1072936407150467</v>
      </c>
      <c r="S2779">
        <f t="shared" si="176"/>
        <v>0</v>
      </c>
    </row>
    <row r="2780" spans="1:19" x14ac:dyDescent="0.25">
      <c r="A2780">
        <v>872</v>
      </c>
      <c r="B2780" t="s">
        <v>3949</v>
      </c>
      <c r="C2780">
        <v>13432207</v>
      </c>
      <c r="D2780" t="s">
        <v>5039</v>
      </c>
      <c r="E2780" t="s">
        <v>5457</v>
      </c>
      <c r="F2780" t="b">
        <v>0</v>
      </c>
      <c r="G2780">
        <v>7503.1066771993901</v>
      </c>
      <c r="H2780">
        <v>4016.4433286999301</v>
      </c>
      <c r="I2780">
        <v>60</v>
      </c>
      <c r="J2780">
        <v>4.67928879876628E-5</v>
      </c>
      <c r="K2780">
        <v>3118</v>
      </c>
      <c r="L2780">
        <v>3.64627808461141</v>
      </c>
      <c r="M2780">
        <v>2785</v>
      </c>
      <c r="N2780">
        <v>3.5750922353601901E-4</v>
      </c>
      <c r="O2780">
        <v>2778</v>
      </c>
      <c r="P2780">
        <f t="shared" si="173"/>
        <v>2.1450553412161139E-2</v>
      </c>
      <c r="Q2780">
        <f t="shared" si="174"/>
        <v>0</v>
      </c>
      <c r="R2780">
        <f t="shared" si="175"/>
        <v>4.6632111107516412</v>
      </c>
      <c r="S2780">
        <f t="shared" si="176"/>
        <v>0</v>
      </c>
    </row>
    <row r="2781" spans="1:19" x14ac:dyDescent="0.25">
      <c r="A2781">
        <v>6151</v>
      </c>
      <c r="B2781" t="s">
        <v>4387</v>
      </c>
      <c r="C2781">
        <v>82952113</v>
      </c>
      <c r="D2781" t="s">
        <v>5597</v>
      </c>
      <c r="E2781" t="s">
        <v>4485</v>
      </c>
      <c r="F2781" t="b">
        <v>1</v>
      </c>
      <c r="G2781">
        <v>2357.5159647810401</v>
      </c>
      <c r="H2781">
        <v>24.567983621802998</v>
      </c>
      <c r="I2781">
        <v>24</v>
      </c>
      <c r="J2781">
        <v>1.8796757062359899E-5</v>
      </c>
      <c r="K2781">
        <v>3556</v>
      </c>
      <c r="L2781">
        <v>2.05087590683251</v>
      </c>
      <c r="M2781">
        <v>2838</v>
      </c>
      <c r="N2781">
        <v>3.50377837913303E-4</v>
      </c>
      <c r="O2781">
        <v>2779</v>
      </c>
      <c r="P2781">
        <f t="shared" si="173"/>
        <v>8.409068109919272E-3</v>
      </c>
      <c r="Q2781">
        <f t="shared" si="174"/>
        <v>0</v>
      </c>
      <c r="R2781">
        <f t="shared" si="175"/>
        <v>1.4652056959484401</v>
      </c>
      <c r="S2781">
        <f t="shared" si="176"/>
        <v>0</v>
      </c>
    </row>
    <row r="2782" spans="1:19" x14ac:dyDescent="0.25">
      <c r="A2782">
        <v>6316</v>
      </c>
      <c r="B2782" t="s">
        <v>3701</v>
      </c>
      <c r="C2782">
        <v>43081101</v>
      </c>
      <c r="D2782" t="s">
        <v>4776</v>
      </c>
      <c r="E2782">
        <v>1052</v>
      </c>
      <c r="F2782" t="b">
        <v>0</v>
      </c>
      <c r="G2782">
        <v>6204.8696331601004</v>
      </c>
      <c r="H2782">
        <v>5356.1469746908897</v>
      </c>
      <c r="I2782">
        <v>49</v>
      </c>
      <c r="J2782">
        <v>5.65690362513439E-5</v>
      </c>
      <c r="K2782">
        <v>2870</v>
      </c>
      <c r="L2782">
        <v>5.2348373555228704</v>
      </c>
      <c r="M2782">
        <v>2741</v>
      </c>
      <c r="N2782">
        <v>3.4865873568863301E-4</v>
      </c>
      <c r="O2782">
        <v>2780</v>
      </c>
      <c r="P2782">
        <f t="shared" si="173"/>
        <v>1.7084278048743018E-2</v>
      </c>
      <c r="Q2782">
        <f t="shared" si="174"/>
        <v>0</v>
      </c>
      <c r="R2782">
        <f t="shared" si="175"/>
        <v>3.8563515432940338</v>
      </c>
      <c r="S2782">
        <f t="shared" si="176"/>
        <v>0</v>
      </c>
    </row>
    <row r="2783" spans="1:19" x14ac:dyDescent="0.25">
      <c r="A2783">
        <v>4831</v>
      </c>
      <c r="B2783" t="s">
        <v>3148</v>
      </c>
      <c r="C2783">
        <v>83692105</v>
      </c>
      <c r="D2783" t="s">
        <v>4960</v>
      </c>
      <c r="E2783" t="s">
        <v>4485</v>
      </c>
      <c r="F2783" t="b">
        <v>0</v>
      </c>
      <c r="G2783">
        <v>2115.1185675882598</v>
      </c>
      <c r="H2783">
        <v>1181.1240946733601</v>
      </c>
      <c r="I2783">
        <v>17</v>
      </c>
      <c r="J2783">
        <v>7.5666845345147198E-5</v>
      </c>
      <c r="K2783">
        <v>2317</v>
      </c>
      <c r="L2783">
        <v>2.8607542506035601</v>
      </c>
      <c r="M2783">
        <v>2817</v>
      </c>
      <c r="N2783">
        <v>3.4682990716641501E-4</v>
      </c>
      <c r="O2783">
        <v>2781</v>
      </c>
      <c r="P2783">
        <f t="shared" si="173"/>
        <v>5.8961084218290549E-3</v>
      </c>
      <c r="Q2783">
        <f t="shared" si="174"/>
        <v>0</v>
      </c>
      <c r="R2783">
        <f t="shared" si="175"/>
        <v>1.3145547343618769</v>
      </c>
      <c r="S2783">
        <f t="shared" si="176"/>
        <v>0</v>
      </c>
    </row>
    <row r="2784" spans="1:19" x14ac:dyDescent="0.25">
      <c r="A2784">
        <v>5876</v>
      </c>
      <c r="B2784" t="s">
        <v>2632</v>
      </c>
      <c r="C2784">
        <v>12541106</v>
      </c>
      <c r="D2784" t="s">
        <v>4900</v>
      </c>
      <c r="E2784" t="s">
        <v>5051</v>
      </c>
      <c r="F2784" t="b">
        <v>0</v>
      </c>
      <c r="G2784">
        <v>3932.8973805121</v>
      </c>
      <c r="H2784">
        <v>3932.8973805121</v>
      </c>
      <c r="I2784">
        <v>15</v>
      </c>
      <c r="J2784">
        <v>9.3738743739127701E-5</v>
      </c>
      <c r="K2784">
        <v>1801</v>
      </c>
      <c r="L2784">
        <v>4.8236527927250696</v>
      </c>
      <c r="M2784">
        <v>2758</v>
      </c>
      <c r="N2784">
        <v>3.4484603874894399E-4</v>
      </c>
      <c r="O2784">
        <v>2782</v>
      </c>
      <c r="P2784">
        <f t="shared" si="173"/>
        <v>5.1726905812341595E-3</v>
      </c>
      <c r="Q2784">
        <f t="shared" si="174"/>
        <v>0</v>
      </c>
      <c r="R2784">
        <f t="shared" si="175"/>
        <v>2.4443116100137354</v>
      </c>
      <c r="S2784">
        <f t="shared" si="176"/>
        <v>0</v>
      </c>
    </row>
    <row r="2785" spans="1:19" x14ac:dyDescent="0.25">
      <c r="A2785">
        <v>8254</v>
      </c>
      <c r="B2785" t="s">
        <v>3950</v>
      </c>
      <c r="C2785">
        <v>182381101</v>
      </c>
      <c r="D2785" t="s">
        <v>5076</v>
      </c>
      <c r="E2785">
        <v>857972</v>
      </c>
      <c r="F2785" t="b">
        <v>0</v>
      </c>
      <c r="G2785">
        <v>2082.0424615633101</v>
      </c>
      <c r="H2785">
        <v>1672.4823923492299</v>
      </c>
      <c r="I2785">
        <v>18</v>
      </c>
      <c r="J2785">
        <v>4.6792788149711302E-5</v>
      </c>
      <c r="K2785">
        <v>3119</v>
      </c>
      <c r="L2785">
        <v>6.2206857190805902</v>
      </c>
      <c r="M2785">
        <v>2708</v>
      </c>
      <c r="N2785">
        <v>3.4064356106109202E-4</v>
      </c>
      <c r="O2785">
        <v>2783</v>
      </c>
      <c r="P2785">
        <f t="shared" si="173"/>
        <v>6.1315840990996563E-3</v>
      </c>
      <c r="Q2785">
        <f t="shared" si="174"/>
        <v>0</v>
      </c>
      <c r="R2785">
        <f t="shared" si="175"/>
        <v>1.2939978008473028</v>
      </c>
      <c r="S2785">
        <f t="shared" si="176"/>
        <v>0</v>
      </c>
    </row>
    <row r="2786" spans="1:19" x14ac:dyDescent="0.25">
      <c r="A2786">
        <v>7697</v>
      </c>
      <c r="B2786" t="s">
        <v>878</v>
      </c>
      <c r="C2786">
        <v>102831103</v>
      </c>
      <c r="D2786" t="s">
        <v>4481</v>
      </c>
      <c r="E2786">
        <v>143744</v>
      </c>
      <c r="F2786" t="b">
        <v>0</v>
      </c>
      <c r="G2786">
        <v>1706.11152122867</v>
      </c>
      <c r="H2786">
        <v>1706.11152122867</v>
      </c>
      <c r="I2786">
        <v>13</v>
      </c>
      <c r="J2786">
        <v>4.5932302041015E-4</v>
      </c>
      <c r="K2786">
        <v>45</v>
      </c>
      <c r="L2786">
        <v>1.8946215564072499</v>
      </c>
      <c r="M2786">
        <v>2847</v>
      </c>
      <c r="N2786">
        <v>3.3981343863451099E-4</v>
      </c>
      <c r="O2786">
        <v>2784</v>
      </c>
      <c r="P2786">
        <f t="shared" si="173"/>
        <v>4.4175747022486425E-3</v>
      </c>
      <c r="Q2786">
        <f t="shared" si="174"/>
        <v>0</v>
      </c>
      <c r="R2786">
        <f t="shared" si="175"/>
        <v>1.0603552027524363</v>
      </c>
      <c r="S2786">
        <f t="shared" si="176"/>
        <v>0</v>
      </c>
    </row>
    <row r="2787" spans="1:19" x14ac:dyDescent="0.25">
      <c r="A2787">
        <v>4615</v>
      </c>
      <c r="B2787" t="s">
        <v>2872</v>
      </c>
      <c r="C2787">
        <v>163781701</v>
      </c>
      <c r="D2787" t="s">
        <v>5033</v>
      </c>
      <c r="E2787">
        <v>84318</v>
      </c>
      <c r="F2787" t="b">
        <v>0</v>
      </c>
      <c r="G2787">
        <v>16486.090180155799</v>
      </c>
      <c r="H2787">
        <v>16486.090180155799</v>
      </c>
      <c r="I2787">
        <v>142</v>
      </c>
      <c r="J2787">
        <v>8.5469625497660697E-5</v>
      </c>
      <c r="K2787">
        <v>2041</v>
      </c>
      <c r="L2787">
        <v>8.7666049838905593</v>
      </c>
      <c r="M2787">
        <v>2648</v>
      </c>
      <c r="N2787">
        <v>3.3804139062639503E-4</v>
      </c>
      <c r="O2787">
        <v>2785</v>
      </c>
      <c r="P2787">
        <f t="shared" si="173"/>
        <v>4.8001877468948094E-2</v>
      </c>
      <c r="Q2787">
        <f t="shared" si="174"/>
        <v>0</v>
      </c>
      <c r="R2787">
        <f t="shared" si="175"/>
        <v>10.246171647082535</v>
      </c>
      <c r="S2787">
        <f t="shared" si="176"/>
        <v>0</v>
      </c>
    </row>
    <row r="2788" spans="1:19" x14ac:dyDescent="0.25">
      <c r="A2788">
        <v>8175</v>
      </c>
      <c r="B2788" t="s">
        <v>3098</v>
      </c>
      <c r="C2788">
        <v>163201101</v>
      </c>
      <c r="D2788" t="s">
        <v>4625</v>
      </c>
      <c r="E2788" t="s">
        <v>5175</v>
      </c>
      <c r="F2788" t="b">
        <v>0</v>
      </c>
      <c r="G2788">
        <v>1768.61388681521</v>
      </c>
      <c r="H2788">
        <v>1768.61388681521</v>
      </c>
      <c r="I2788">
        <v>16</v>
      </c>
      <c r="J2788">
        <v>7.7815686154281098E-5</v>
      </c>
      <c r="K2788">
        <v>2267</v>
      </c>
      <c r="L2788">
        <v>7.4947391804507904</v>
      </c>
      <c r="M2788">
        <v>2677</v>
      </c>
      <c r="N2788">
        <v>3.24484161164723E-4</v>
      </c>
      <c r="O2788">
        <v>2786</v>
      </c>
      <c r="P2788">
        <f t="shared" si="173"/>
        <v>5.191746578635568E-3</v>
      </c>
      <c r="Q2788">
        <f t="shared" si="174"/>
        <v>0</v>
      </c>
      <c r="R2788">
        <f t="shared" si="175"/>
        <v>1.0992006754600434</v>
      </c>
      <c r="S2788">
        <f t="shared" si="176"/>
        <v>0</v>
      </c>
    </row>
    <row r="2789" spans="1:19" x14ac:dyDescent="0.25">
      <c r="A2789">
        <v>2671</v>
      </c>
      <c r="B2789" t="s">
        <v>3145</v>
      </c>
      <c r="C2789">
        <v>82021101</v>
      </c>
      <c r="D2789" t="s">
        <v>4892</v>
      </c>
      <c r="E2789" t="s">
        <v>5186</v>
      </c>
      <c r="F2789" t="b">
        <v>0</v>
      </c>
      <c r="G2789">
        <v>14924.9201274646</v>
      </c>
      <c r="H2789">
        <v>13714.1211562793</v>
      </c>
      <c r="I2789">
        <v>131</v>
      </c>
      <c r="J2789">
        <v>7.5710452043869898E-5</v>
      </c>
      <c r="K2789">
        <v>2314</v>
      </c>
      <c r="L2789">
        <v>4.7844390119083702</v>
      </c>
      <c r="M2789">
        <v>2761</v>
      </c>
      <c r="N2789">
        <v>3.2354414020325801E-4</v>
      </c>
      <c r="O2789">
        <v>2787</v>
      </c>
      <c r="P2789">
        <f t="shared" si="173"/>
        <v>4.2384282366626801E-2</v>
      </c>
      <c r="Q2789">
        <f t="shared" si="174"/>
        <v>0</v>
      </c>
      <c r="R2789">
        <f t="shared" si="175"/>
        <v>9.2758981525572413</v>
      </c>
      <c r="S2789">
        <f t="shared" si="176"/>
        <v>0</v>
      </c>
    </row>
    <row r="2790" spans="1:19" x14ac:dyDescent="0.25">
      <c r="A2790">
        <v>1669</v>
      </c>
      <c r="B2790" t="s">
        <v>3924</v>
      </c>
      <c r="C2790">
        <v>162831702</v>
      </c>
      <c r="D2790" t="s">
        <v>4888</v>
      </c>
      <c r="E2790">
        <v>9690</v>
      </c>
      <c r="F2790" t="b">
        <v>0</v>
      </c>
      <c r="G2790">
        <v>27916.583189156601</v>
      </c>
      <c r="H2790">
        <v>27916.583189156601</v>
      </c>
      <c r="I2790">
        <v>185</v>
      </c>
      <c r="J2790">
        <v>4.7987052618697302E-5</v>
      </c>
      <c r="K2790">
        <v>3093</v>
      </c>
      <c r="L2790">
        <v>9.3188402877770908</v>
      </c>
      <c r="M2790">
        <v>2639</v>
      </c>
      <c r="N2790">
        <v>3.1401973323175002E-4</v>
      </c>
      <c r="O2790">
        <v>2788</v>
      </c>
      <c r="P2790">
        <f t="shared" si="173"/>
        <v>5.8093650647873751E-2</v>
      </c>
      <c r="Q2790">
        <f t="shared" si="174"/>
        <v>0</v>
      </c>
      <c r="R2790">
        <f t="shared" si="175"/>
        <v>17.350269228810816</v>
      </c>
      <c r="S2790">
        <f t="shared" si="176"/>
        <v>0</v>
      </c>
    </row>
    <row r="2791" spans="1:19" x14ac:dyDescent="0.25">
      <c r="A2791">
        <v>1740</v>
      </c>
      <c r="B2791" t="s">
        <v>3023</v>
      </c>
      <c r="C2791">
        <v>42841111</v>
      </c>
      <c r="D2791" t="s">
        <v>4972</v>
      </c>
      <c r="E2791">
        <v>402866</v>
      </c>
      <c r="F2791" t="b">
        <v>0</v>
      </c>
      <c r="G2791">
        <v>2560.40321443006</v>
      </c>
      <c r="H2791">
        <v>2560.40321443006</v>
      </c>
      <c r="I2791">
        <v>20</v>
      </c>
      <c r="J2791">
        <v>8.0485323269385801E-5</v>
      </c>
      <c r="K2791">
        <v>2192</v>
      </c>
      <c r="L2791">
        <v>2.4421840866576101</v>
      </c>
      <c r="M2791">
        <v>2826</v>
      </c>
      <c r="N2791">
        <v>3.1369622637147801E-4</v>
      </c>
      <c r="O2791">
        <v>2789</v>
      </c>
      <c r="P2791">
        <f t="shared" si="173"/>
        <v>6.2739245274295603E-3</v>
      </c>
      <c r="Q2791">
        <f t="shared" si="174"/>
        <v>0</v>
      </c>
      <c r="R2791">
        <f t="shared" si="175"/>
        <v>1.5913009412244001</v>
      </c>
      <c r="S2791">
        <f t="shared" si="176"/>
        <v>0</v>
      </c>
    </row>
    <row r="2792" spans="1:19" x14ac:dyDescent="0.25">
      <c r="A2792">
        <v>6457</v>
      </c>
      <c r="B2792" t="s">
        <v>3053</v>
      </c>
      <c r="C2792">
        <v>182541103</v>
      </c>
      <c r="D2792" t="s">
        <v>5008</v>
      </c>
      <c r="E2792" t="s">
        <v>4485</v>
      </c>
      <c r="F2792" t="b">
        <v>1</v>
      </c>
      <c r="G2792">
        <v>2195.0051684820901</v>
      </c>
      <c r="H2792">
        <v>304.33241119734902</v>
      </c>
      <c r="I2792">
        <v>18</v>
      </c>
      <c r="J2792">
        <v>7.9462172888109705E-5</v>
      </c>
      <c r="K2792">
        <v>2222</v>
      </c>
      <c r="L2792">
        <v>3.58525583148002</v>
      </c>
      <c r="M2792">
        <v>2789</v>
      </c>
      <c r="N2792">
        <v>3.1226694723438702E-4</v>
      </c>
      <c r="O2792">
        <v>2790</v>
      </c>
      <c r="P2792">
        <f t="shared" si="173"/>
        <v>5.6208050502189666E-3</v>
      </c>
      <c r="Q2792">
        <f t="shared" si="174"/>
        <v>0</v>
      </c>
      <c r="R2792">
        <f t="shared" si="175"/>
        <v>1.364204579541386</v>
      </c>
      <c r="S2792">
        <f t="shared" si="176"/>
        <v>0</v>
      </c>
    </row>
    <row r="2793" spans="1:19" x14ac:dyDescent="0.25">
      <c r="A2793">
        <v>4913</v>
      </c>
      <c r="B2793" t="s">
        <v>4267</v>
      </c>
      <c r="C2793">
        <v>182631108</v>
      </c>
      <c r="D2793" t="s">
        <v>5433</v>
      </c>
      <c r="E2793" t="s">
        <v>4485</v>
      </c>
      <c r="F2793" t="b">
        <v>1</v>
      </c>
      <c r="G2793">
        <v>7402.9758190562798</v>
      </c>
      <c r="H2793">
        <v>10.267614742292</v>
      </c>
      <c r="I2793">
        <v>69</v>
      </c>
      <c r="J2793">
        <v>2.91981684530406E-5</v>
      </c>
      <c r="K2793">
        <v>3436</v>
      </c>
      <c r="L2793">
        <v>37.685037595206403</v>
      </c>
      <c r="M2793">
        <v>2292</v>
      </c>
      <c r="N2793">
        <v>3.1202394305391299E-4</v>
      </c>
      <c r="O2793">
        <v>2791</v>
      </c>
      <c r="P2793">
        <f t="shared" si="173"/>
        <v>2.1529652070719996E-2</v>
      </c>
      <c r="Q2793">
        <f t="shared" si="174"/>
        <v>0</v>
      </c>
      <c r="R2793">
        <f t="shared" si="175"/>
        <v>4.6009793779094341</v>
      </c>
      <c r="S2793">
        <f t="shared" si="176"/>
        <v>0</v>
      </c>
    </row>
    <row r="2794" spans="1:19" x14ac:dyDescent="0.25">
      <c r="A2794">
        <v>3199</v>
      </c>
      <c r="B2794" t="s">
        <v>3330</v>
      </c>
      <c r="C2794">
        <v>12501105</v>
      </c>
      <c r="D2794" t="s">
        <v>5092</v>
      </c>
      <c r="E2794" t="s">
        <v>5252</v>
      </c>
      <c r="F2794" t="b">
        <v>0</v>
      </c>
      <c r="G2794">
        <v>18386.483180305899</v>
      </c>
      <c r="H2794">
        <v>13394.711006830999</v>
      </c>
      <c r="I2794">
        <v>132</v>
      </c>
      <c r="J2794">
        <v>6.9198158226671698E-5</v>
      </c>
      <c r="K2794">
        <v>2499</v>
      </c>
      <c r="L2794">
        <v>3.3681808235416999</v>
      </c>
      <c r="M2794">
        <v>2800</v>
      </c>
      <c r="N2794">
        <v>3.1068074981269699E-4</v>
      </c>
      <c r="O2794">
        <v>2792</v>
      </c>
      <c r="P2794">
        <f t="shared" si="173"/>
        <v>4.1009858975276002E-2</v>
      </c>
      <c r="Q2794">
        <f t="shared" si="174"/>
        <v>0</v>
      </c>
      <c r="R2794">
        <f t="shared" si="175"/>
        <v>11.427273573838345</v>
      </c>
      <c r="S2794">
        <f t="shared" si="176"/>
        <v>0</v>
      </c>
    </row>
    <row r="2795" spans="1:19" x14ac:dyDescent="0.25">
      <c r="A2795">
        <v>7182</v>
      </c>
      <c r="B2795" t="s">
        <v>1301</v>
      </c>
      <c r="C2795">
        <v>192381102</v>
      </c>
      <c r="D2795" t="s">
        <v>4600</v>
      </c>
      <c r="E2795">
        <v>720639</v>
      </c>
      <c r="F2795" t="b">
        <v>0</v>
      </c>
      <c r="G2795">
        <v>5844.6693598716101</v>
      </c>
      <c r="H2795">
        <v>2660.7876289533201</v>
      </c>
      <c r="I2795">
        <v>25</v>
      </c>
      <c r="J2795">
        <v>1.8594605226889601E-4</v>
      </c>
      <c r="K2795">
        <v>468</v>
      </c>
      <c r="L2795">
        <v>1.9663873960396501</v>
      </c>
      <c r="M2795">
        <v>2846</v>
      </c>
      <c r="N2795">
        <v>3.0619628300830799E-4</v>
      </c>
      <c r="O2795">
        <v>2793</v>
      </c>
      <c r="P2795">
        <f t="shared" si="173"/>
        <v>7.6549070752076993E-3</v>
      </c>
      <c r="Q2795">
        <f t="shared" si="174"/>
        <v>0</v>
      </c>
      <c r="R2795">
        <f t="shared" si="175"/>
        <v>3.6324856183167249</v>
      </c>
      <c r="S2795">
        <f t="shared" si="176"/>
        <v>0</v>
      </c>
    </row>
    <row r="2796" spans="1:19" x14ac:dyDescent="0.25">
      <c r="A2796">
        <v>6389</v>
      </c>
      <c r="B2796" t="s">
        <v>4195</v>
      </c>
      <c r="C2796">
        <v>183071101</v>
      </c>
      <c r="D2796" t="s">
        <v>5258</v>
      </c>
      <c r="E2796" t="s">
        <v>5525</v>
      </c>
      <c r="F2796" t="b">
        <v>0</v>
      </c>
      <c r="G2796">
        <v>3001.7774901215198</v>
      </c>
      <c r="H2796">
        <v>2354.9643949040501</v>
      </c>
      <c r="I2796">
        <v>29</v>
      </c>
      <c r="J2796">
        <v>3.4274989502591698E-5</v>
      </c>
      <c r="K2796">
        <v>3364</v>
      </c>
      <c r="L2796">
        <v>7.1616249266883401</v>
      </c>
      <c r="M2796">
        <v>2684</v>
      </c>
      <c r="N2796">
        <v>3.0601432757814301E-4</v>
      </c>
      <c r="O2796">
        <v>2794</v>
      </c>
      <c r="P2796">
        <f t="shared" si="173"/>
        <v>8.874415499766147E-3</v>
      </c>
      <c r="Q2796">
        <f t="shared" si="174"/>
        <v>0</v>
      </c>
      <c r="R2796">
        <f t="shared" si="175"/>
        <v>1.8656168366199626</v>
      </c>
      <c r="S2796">
        <f t="shared" si="176"/>
        <v>0</v>
      </c>
    </row>
    <row r="2797" spans="1:19" x14ac:dyDescent="0.25">
      <c r="A2797">
        <v>5102</v>
      </c>
      <c r="B2797" t="s">
        <v>4206</v>
      </c>
      <c r="C2797">
        <v>182222104</v>
      </c>
      <c r="D2797" t="s">
        <v>5072</v>
      </c>
      <c r="E2797">
        <v>9096</v>
      </c>
      <c r="F2797" t="b">
        <v>0</v>
      </c>
      <c r="G2797">
        <v>10649.938589236701</v>
      </c>
      <c r="H2797">
        <v>5304.2381286927202</v>
      </c>
      <c r="I2797">
        <v>78</v>
      </c>
      <c r="J2797">
        <v>3.3536475732696298E-5</v>
      </c>
      <c r="K2797">
        <v>3375</v>
      </c>
      <c r="L2797">
        <v>6.4595716590295504</v>
      </c>
      <c r="M2797">
        <v>2697</v>
      </c>
      <c r="N2797">
        <v>3.0601427735132698E-4</v>
      </c>
      <c r="O2797">
        <v>2795</v>
      </c>
      <c r="P2797">
        <f t="shared" si="173"/>
        <v>2.3869113633403504E-2</v>
      </c>
      <c r="Q2797">
        <f t="shared" si="174"/>
        <v>0</v>
      </c>
      <c r="R2797">
        <f t="shared" si="175"/>
        <v>6.6189798565796769</v>
      </c>
      <c r="S2797">
        <f t="shared" si="176"/>
        <v>0</v>
      </c>
    </row>
    <row r="2798" spans="1:19" x14ac:dyDescent="0.25">
      <c r="A2798">
        <v>483</v>
      </c>
      <c r="B2798" t="s">
        <v>3617</v>
      </c>
      <c r="C2798">
        <v>12501105</v>
      </c>
      <c r="D2798" t="s">
        <v>5092</v>
      </c>
      <c r="E2798" t="s">
        <v>4485</v>
      </c>
      <c r="F2798" t="b">
        <v>0</v>
      </c>
      <c r="G2798">
        <v>11982.825932784899</v>
      </c>
      <c r="H2798">
        <v>11982.825932784899</v>
      </c>
      <c r="I2798">
        <v>97</v>
      </c>
      <c r="J2798">
        <v>5.96251986946261E-5</v>
      </c>
      <c r="K2798">
        <v>2786</v>
      </c>
      <c r="L2798">
        <v>4.4751636868285098</v>
      </c>
      <c r="M2798">
        <v>2768</v>
      </c>
      <c r="N2798">
        <v>3.0421153693587302E-4</v>
      </c>
      <c r="O2798">
        <v>2796</v>
      </c>
      <c r="P2798">
        <f t="shared" si="173"/>
        <v>2.9508519082779683E-2</v>
      </c>
      <c r="Q2798">
        <f t="shared" si="174"/>
        <v>0</v>
      </c>
      <c r="R2798">
        <f t="shared" si="175"/>
        <v>7.4473747251615281</v>
      </c>
      <c r="S2798">
        <f t="shared" si="176"/>
        <v>0</v>
      </c>
    </row>
    <row r="2799" spans="1:19" x14ac:dyDescent="0.25">
      <c r="A2799">
        <v>8801</v>
      </c>
      <c r="B2799" t="s">
        <v>1773</v>
      </c>
      <c r="C2799">
        <v>24251104</v>
      </c>
      <c r="D2799" t="s">
        <v>4628</v>
      </c>
      <c r="E2799">
        <v>420146</v>
      </c>
      <c r="F2799" t="b">
        <v>0</v>
      </c>
      <c r="G2799">
        <v>5058.5238700084501</v>
      </c>
      <c r="H2799">
        <v>4389.3602384731503</v>
      </c>
      <c r="I2799">
        <v>43</v>
      </c>
      <c r="J2799">
        <v>1.3428529682853399E-4</v>
      </c>
      <c r="K2799">
        <v>940</v>
      </c>
      <c r="L2799">
        <v>3.3820434723891402</v>
      </c>
      <c r="M2799">
        <v>2799</v>
      </c>
      <c r="N2799">
        <v>3.0412091950500698E-4</v>
      </c>
      <c r="O2799">
        <v>2797</v>
      </c>
      <c r="P2799">
        <f t="shared" si="173"/>
        <v>1.3077199538715299E-2</v>
      </c>
      <c r="Q2799">
        <f t="shared" si="174"/>
        <v>0</v>
      </c>
      <c r="R2799">
        <f t="shared" si="175"/>
        <v>3.1438930205148852</v>
      </c>
      <c r="S2799">
        <f t="shared" si="176"/>
        <v>0</v>
      </c>
    </row>
    <row r="2800" spans="1:19" x14ac:dyDescent="0.25">
      <c r="A2800">
        <v>2740</v>
      </c>
      <c r="B2800" t="s">
        <v>4242</v>
      </c>
      <c r="C2800">
        <v>14241101</v>
      </c>
      <c r="D2800" t="s">
        <v>5042</v>
      </c>
      <c r="E2800" t="s">
        <v>5541</v>
      </c>
      <c r="F2800" t="b">
        <v>0</v>
      </c>
      <c r="G2800">
        <v>4320.1366242907998</v>
      </c>
      <c r="H2800">
        <v>2086.6412217441002</v>
      </c>
      <c r="I2800">
        <v>30</v>
      </c>
      <c r="J2800">
        <v>3.1219029354663903E-5</v>
      </c>
      <c r="K2800">
        <v>3411</v>
      </c>
      <c r="L2800">
        <v>6.4701820639288101</v>
      </c>
      <c r="M2800">
        <v>2696</v>
      </c>
      <c r="N2800">
        <v>2.9522749185742503E-4</v>
      </c>
      <c r="O2800">
        <v>2798</v>
      </c>
      <c r="P2800">
        <f t="shared" si="173"/>
        <v>8.856824755722751E-3</v>
      </c>
      <c r="Q2800">
        <f t="shared" si="174"/>
        <v>0</v>
      </c>
      <c r="R2800">
        <f t="shared" si="175"/>
        <v>2.6849823643821007</v>
      </c>
      <c r="S2800">
        <f t="shared" si="176"/>
        <v>0</v>
      </c>
    </row>
    <row r="2801" spans="1:19" x14ac:dyDescent="0.25">
      <c r="A2801">
        <v>1558</v>
      </c>
      <c r="B2801" t="s">
        <v>2564</v>
      </c>
      <c r="C2801">
        <v>43321103</v>
      </c>
      <c r="D2801" t="s">
        <v>4662</v>
      </c>
      <c r="E2801">
        <v>472</v>
      </c>
      <c r="F2801" t="b">
        <v>0</v>
      </c>
      <c r="G2801">
        <v>7739.15513687161</v>
      </c>
      <c r="H2801">
        <v>4930.8207690173303</v>
      </c>
      <c r="I2801">
        <v>71</v>
      </c>
      <c r="J2801">
        <v>9.5788967857361894E-5</v>
      </c>
      <c r="K2801">
        <v>1733</v>
      </c>
      <c r="L2801">
        <v>2.7473657097374602</v>
      </c>
      <c r="M2801">
        <v>2818</v>
      </c>
      <c r="N2801">
        <v>2.9461668910157901E-4</v>
      </c>
      <c r="O2801">
        <v>2799</v>
      </c>
      <c r="P2801">
        <f t="shared" si="173"/>
        <v>2.0917784926212109E-2</v>
      </c>
      <c r="Q2801">
        <f t="shared" si="174"/>
        <v>0</v>
      </c>
      <c r="R2801">
        <f t="shared" si="175"/>
        <v>4.8099161820208884</v>
      </c>
      <c r="S2801">
        <f t="shared" si="176"/>
        <v>0</v>
      </c>
    </row>
    <row r="2802" spans="1:19" x14ac:dyDescent="0.25">
      <c r="A2802">
        <v>1849</v>
      </c>
      <c r="B2802" t="s">
        <v>2775</v>
      </c>
      <c r="C2802">
        <v>42761104</v>
      </c>
      <c r="D2802" t="s">
        <v>4627</v>
      </c>
      <c r="E2802">
        <v>4690</v>
      </c>
      <c r="F2802" t="b">
        <v>0</v>
      </c>
      <c r="G2802">
        <v>23028.367099520699</v>
      </c>
      <c r="H2802">
        <v>18710.8642904966</v>
      </c>
      <c r="I2802">
        <v>161</v>
      </c>
      <c r="J2802">
        <v>8.9068315179474596E-5</v>
      </c>
      <c r="K2802">
        <v>1944</v>
      </c>
      <c r="L2802">
        <v>4.3458214520117497</v>
      </c>
      <c r="M2802">
        <v>2772</v>
      </c>
      <c r="N2802">
        <v>2.9438695756763602E-4</v>
      </c>
      <c r="O2802">
        <v>2800</v>
      </c>
      <c r="P2802">
        <f t="shared" si="173"/>
        <v>4.7396300168389402E-2</v>
      </c>
      <c r="Q2802">
        <f t="shared" si="174"/>
        <v>0</v>
      </c>
      <c r="R2802">
        <f t="shared" si="175"/>
        <v>14.312223181802796</v>
      </c>
      <c r="S2802">
        <f t="shared" si="176"/>
        <v>0</v>
      </c>
    </row>
    <row r="2803" spans="1:19" x14ac:dyDescent="0.25">
      <c r="A2803">
        <v>1214</v>
      </c>
      <c r="B2803" t="s">
        <v>2568</v>
      </c>
      <c r="C2803">
        <v>83692105</v>
      </c>
      <c r="D2803" t="s">
        <v>4960</v>
      </c>
      <c r="E2803">
        <v>5166</v>
      </c>
      <c r="F2803" t="b">
        <v>0</v>
      </c>
      <c r="G2803">
        <v>8840.5785571237593</v>
      </c>
      <c r="H2803">
        <v>8840.5785571237593</v>
      </c>
      <c r="I2803">
        <v>81</v>
      </c>
      <c r="J2803">
        <v>9.56294584565186E-5</v>
      </c>
      <c r="K2803">
        <v>1737</v>
      </c>
      <c r="L2803">
        <v>3.5861599187792002</v>
      </c>
      <c r="M2803">
        <v>2788</v>
      </c>
      <c r="N2803">
        <v>2.8990560780155602E-4</v>
      </c>
      <c r="O2803">
        <v>2801</v>
      </c>
      <c r="P2803">
        <f t="shared" si="173"/>
        <v>2.3482354231926038E-2</v>
      </c>
      <c r="Q2803">
        <f t="shared" si="174"/>
        <v>0</v>
      </c>
      <c r="R2803">
        <f t="shared" si="175"/>
        <v>5.4944552872117836</v>
      </c>
      <c r="S2803">
        <f t="shared" si="176"/>
        <v>0</v>
      </c>
    </row>
    <row r="2804" spans="1:19" x14ac:dyDescent="0.25">
      <c r="A2804">
        <v>6981</v>
      </c>
      <c r="B2804" t="s">
        <v>4336</v>
      </c>
      <c r="C2804">
        <v>24101101</v>
      </c>
      <c r="D2804" t="s">
        <v>4752</v>
      </c>
      <c r="E2804">
        <v>48868</v>
      </c>
      <c r="F2804" t="b">
        <v>1</v>
      </c>
      <c r="G2804">
        <v>3010.8680242718401</v>
      </c>
      <c r="H2804">
        <v>0</v>
      </c>
      <c r="I2804">
        <v>21</v>
      </c>
      <c r="J2804">
        <v>2.3959046802701701E-5</v>
      </c>
      <c r="K2804">
        <v>3505</v>
      </c>
      <c r="L2804">
        <v>3.0774959112916598</v>
      </c>
      <c r="M2804">
        <v>2810</v>
      </c>
      <c r="N2804">
        <v>2.8315644086463702E-4</v>
      </c>
      <c r="O2804">
        <v>2802</v>
      </c>
      <c r="P2804">
        <f t="shared" si="173"/>
        <v>5.9462852581573774E-3</v>
      </c>
      <c r="Q2804">
        <f t="shared" si="174"/>
        <v>0</v>
      </c>
      <c r="R2804">
        <f t="shared" si="175"/>
        <v>1.8712666403181106</v>
      </c>
      <c r="S2804">
        <f t="shared" si="176"/>
        <v>0</v>
      </c>
    </row>
    <row r="2805" spans="1:19" x14ac:dyDescent="0.25">
      <c r="A2805">
        <v>5899</v>
      </c>
      <c r="B2805" t="s">
        <v>3072</v>
      </c>
      <c r="C2805">
        <v>102541101</v>
      </c>
      <c r="D2805" t="s">
        <v>4925</v>
      </c>
      <c r="E2805">
        <v>1640</v>
      </c>
      <c r="F2805" t="b">
        <v>0</v>
      </c>
      <c r="G2805">
        <v>16804.165980010999</v>
      </c>
      <c r="H2805">
        <v>16804.165980010999</v>
      </c>
      <c r="I2805">
        <v>59</v>
      </c>
      <c r="J2805">
        <v>7.8828618655788204E-5</v>
      </c>
      <c r="K2805">
        <v>2241</v>
      </c>
      <c r="L2805">
        <v>5.7046991008550503</v>
      </c>
      <c r="M2805">
        <v>2720</v>
      </c>
      <c r="N2805">
        <v>2.82865730812599E-4</v>
      </c>
      <c r="O2805">
        <v>2803</v>
      </c>
      <c r="P2805">
        <f t="shared" si="173"/>
        <v>1.6689078117943342E-2</v>
      </c>
      <c r="Q2805">
        <f t="shared" si="174"/>
        <v>0</v>
      </c>
      <c r="R2805">
        <f t="shared" si="175"/>
        <v>10.443857041647608</v>
      </c>
      <c r="S2805">
        <f t="shared" si="176"/>
        <v>0</v>
      </c>
    </row>
    <row r="2806" spans="1:19" x14ac:dyDescent="0.25">
      <c r="A2806">
        <v>7108</v>
      </c>
      <c r="B2806" t="s">
        <v>4334</v>
      </c>
      <c r="C2806">
        <v>182731102</v>
      </c>
      <c r="D2806" t="s">
        <v>5410</v>
      </c>
      <c r="E2806">
        <v>3032</v>
      </c>
      <c r="F2806" t="b">
        <v>0</v>
      </c>
      <c r="G2806">
        <v>15762.9703952415</v>
      </c>
      <c r="H2806">
        <v>5799.1689851668898</v>
      </c>
      <c r="I2806">
        <v>84</v>
      </c>
      <c r="J2806">
        <v>2.4376023518579101E-5</v>
      </c>
      <c r="K2806">
        <v>3503</v>
      </c>
      <c r="L2806">
        <v>5.9132877728323097</v>
      </c>
      <c r="M2806">
        <v>2716</v>
      </c>
      <c r="N2806">
        <v>2.8141063641409298E-4</v>
      </c>
      <c r="O2806">
        <v>2804</v>
      </c>
      <c r="P2806">
        <f t="shared" si="173"/>
        <v>2.363849345878381E-2</v>
      </c>
      <c r="Q2806">
        <f t="shared" si="174"/>
        <v>0</v>
      </c>
      <c r="R2806">
        <f t="shared" si="175"/>
        <v>9.7967497795161584</v>
      </c>
      <c r="S2806">
        <f t="shared" si="176"/>
        <v>0</v>
      </c>
    </row>
    <row r="2807" spans="1:19" x14ac:dyDescent="0.25">
      <c r="A2807">
        <v>5988</v>
      </c>
      <c r="B2807" t="s">
        <v>3877</v>
      </c>
      <c r="C2807">
        <v>162831702</v>
      </c>
      <c r="D2807" t="s">
        <v>4888</v>
      </c>
      <c r="E2807">
        <v>693441</v>
      </c>
      <c r="F2807" t="b">
        <v>0</v>
      </c>
      <c r="G2807">
        <v>6859.8350192722801</v>
      </c>
      <c r="H2807">
        <v>6859.8350192722801</v>
      </c>
      <c r="I2807">
        <v>59</v>
      </c>
      <c r="J2807">
        <v>4.9574753359331098E-5</v>
      </c>
      <c r="K2807">
        <v>3046</v>
      </c>
      <c r="L2807">
        <v>4.4985245298759198</v>
      </c>
      <c r="M2807">
        <v>2767</v>
      </c>
      <c r="N2807">
        <v>2.7928472758513101E-4</v>
      </c>
      <c r="O2807">
        <v>2805</v>
      </c>
      <c r="P2807">
        <f t="shared" si="173"/>
        <v>1.6477798927522731E-2</v>
      </c>
      <c r="Q2807">
        <f t="shared" si="174"/>
        <v>0</v>
      </c>
      <c r="R2807">
        <f t="shared" si="175"/>
        <v>4.2634151766763706</v>
      </c>
      <c r="S2807">
        <f t="shared" si="176"/>
        <v>0</v>
      </c>
    </row>
    <row r="2808" spans="1:19" x14ac:dyDescent="0.25">
      <c r="A2808">
        <v>5979</v>
      </c>
      <c r="B2808" t="s">
        <v>2605</v>
      </c>
      <c r="C2808">
        <v>43081101</v>
      </c>
      <c r="D2808" t="s">
        <v>4776</v>
      </c>
      <c r="E2808">
        <v>2183</v>
      </c>
      <c r="F2808" t="b">
        <v>0</v>
      </c>
      <c r="G2808">
        <v>4246.8638286935602</v>
      </c>
      <c r="H2808">
        <v>4246.8638286935602</v>
      </c>
      <c r="I2808">
        <v>33</v>
      </c>
      <c r="J2808">
        <v>9.4676694778062203E-5</v>
      </c>
      <c r="K2808">
        <v>1774</v>
      </c>
      <c r="L2808">
        <v>4.3863803541830499</v>
      </c>
      <c r="M2808">
        <v>2771</v>
      </c>
      <c r="N2808">
        <v>2.7436394379875E-4</v>
      </c>
      <c r="O2808">
        <v>2806</v>
      </c>
      <c r="P2808">
        <f t="shared" si="173"/>
        <v>9.0540101453587506E-3</v>
      </c>
      <c r="Q2808">
        <f t="shared" si="174"/>
        <v>0</v>
      </c>
      <c r="R2808">
        <f t="shared" si="175"/>
        <v>2.639443025912716</v>
      </c>
      <c r="S2808">
        <f t="shared" si="176"/>
        <v>0</v>
      </c>
    </row>
    <row r="2809" spans="1:19" x14ac:dyDescent="0.25">
      <c r="A2809">
        <v>760</v>
      </c>
      <c r="B2809" t="s">
        <v>2426</v>
      </c>
      <c r="C2809">
        <v>43081101</v>
      </c>
      <c r="D2809" t="s">
        <v>4776</v>
      </c>
      <c r="E2809">
        <v>952</v>
      </c>
      <c r="F2809" t="b">
        <v>0</v>
      </c>
      <c r="G2809">
        <v>16341.5936371401</v>
      </c>
      <c r="H2809">
        <v>16341.5936371401</v>
      </c>
      <c r="I2809">
        <v>130</v>
      </c>
      <c r="J2809">
        <v>1.02281829024902E-4</v>
      </c>
      <c r="K2809">
        <v>1595</v>
      </c>
      <c r="L2809">
        <v>2.9906849306774599</v>
      </c>
      <c r="M2809">
        <v>2812</v>
      </c>
      <c r="N2809">
        <v>2.7431030246800501E-4</v>
      </c>
      <c r="O2809">
        <v>2807</v>
      </c>
      <c r="P2809">
        <f t="shared" si="173"/>
        <v>3.5660339320840652E-2</v>
      </c>
      <c r="Q2809">
        <f t="shared" si="174"/>
        <v>0</v>
      </c>
      <c r="R2809">
        <f t="shared" si="175"/>
        <v>10.156366461864575</v>
      </c>
      <c r="S2809">
        <f t="shared" si="176"/>
        <v>0</v>
      </c>
    </row>
    <row r="2810" spans="1:19" x14ac:dyDescent="0.25">
      <c r="A2810">
        <v>1378</v>
      </c>
      <c r="B2810" t="s">
        <v>858</v>
      </c>
      <c r="C2810">
        <v>102831105</v>
      </c>
      <c r="D2810" t="s">
        <v>4477</v>
      </c>
      <c r="E2810" t="s">
        <v>4485</v>
      </c>
      <c r="F2810" t="b">
        <v>0</v>
      </c>
      <c r="G2810">
        <v>11616.1021434052</v>
      </c>
      <c r="H2810">
        <v>9822.6917614627691</v>
      </c>
      <c r="I2810">
        <v>86</v>
      </c>
      <c r="J2810">
        <v>5.4579887584496102E-4</v>
      </c>
      <c r="K2810">
        <v>25</v>
      </c>
      <c r="L2810">
        <v>1.1716552433114</v>
      </c>
      <c r="M2810">
        <v>2883</v>
      </c>
      <c r="N2810">
        <v>2.6896989802338101E-4</v>
      </c>
      <c r="O2810">
        <v>2808</v>
      </c>
      <c r="P2810">
        <f t="shared" si="173"/>
        <v>2.3131411230010765E-2</v>
      </c>
      <c r="Q2810">
        <f t="shared" si="174"/>
        <v>0</v>
      </c>
      <c r="R2810">
        <f t="shared" si="175"/>
        <v>7.2194544085799874</v>
      </c>
      <c r="S2810">
        <f t="shared" si="176"/>
        <v>0</v>
      </c>
    </row>
    <row r="2811" spans="1:19" x14ac:dyDescent="0.25">
      <c r="A2811">
        <v>4711</v>
      </c>
      <c r="B2811" t="s">
        <v>1964</v>
      </c>
      <c r="C2811">
        <v>14692102</v>
      </c>
      <c r="D2811" t="s">
        <v>4870</v>
      </c>
      <c r="E2811">
        <v>446423</v>
      </c>
      <c r="F2811" t="b">
        <v>0</v>
      </c>
      <c r="G2811">
        <v>2345.77491893352</v>
      </c>
      <c r="H2811">
        <v>1135.4020205126001</v>
      </c>
      <c r="I2811">
        <v>23</v>
      </c>
      <c r="J2811">
        <v>1.23264423050188E-4</v>
      </c>
      <c r="K2811">
        <v>1131</v>
      </c>
      <c r="L2811">
        <v>2.1309582869886201</v>
      </c>
      <c r="M2811">
        <v>2836</v>
      </c>
      <c r="N2811">
        <v>2.6533674180544701E-4</v>
      </c>
      <c r="O2811">
        <v>2809</v>
      </c>
      <c r="P2811">
        <f t="shared" si="173"/>
        <v>6.1027450615252811E-3</v>
      </c>
      <c r="Q2811">
        <f t="shared" si="174"/>
        <v>0</v>
      </c>
      <c r="R2811">
        <f t="shared" si="175"/>
        <v>1.4579085885230081</v>
      </c>
      <c r="S2811">
        <f t="shared" si="176"/>
        <v>0</v>
      </c>
    </row>
    <row r="2812" spans="1:19" x14ac:dyDescent="0.25">
      <c r="A2812">
        <v>534</v>
      </c>
      <c r="B2812" t="s">
        <v>2153</v>
      </c>
      <c r="C2812">
        <v>162821702</v>
      </c>
      <c r="D2812" t="s">
        <v>4735</v>
      </c>
      <c r="E2812">
        <v>37278</v>
      </c>
      <c r="F2812" t="b">
        <v>0</v>
      </c>
      <c r="G2812">
        <v>10929.440559496999</v>
      </c>
      <c r="H2812">
        <v>10929.440559496999</v>
      </c>
      <c r="I2812">
        <v>99</v>
      </c>
      <c r="J2812">
        <v>1.14013348708124E-4</v>
      </c>
      <c r="K2812">
        <v>1321</v>
      </c>
      <c r="L2812">
        <v>2.7081653583196998</v>
      </c>
      <c r="M2812">
        <v>2820</v>
      </c>
      <c r="N2812">
        <v>2.6317898829352003E-4</v>
      </c>
      <c r="O2812">
        <v>2810</v>
      </c>
      <c r="P2812">
        <f t="shared" si="173"/>
        <v>2.6054719841058484E-2</v>
      </c>
      <c r="Q2812">
        <f t="shared" si="174"/>
        <v>0</v>
      </c>
      <c r="R2812">
        <f t="shared" si="175"/>
        <v>6.7926914602218762</v>
      </c>
      <c r="S2812">
        <f t="shared" si="176"/>
        <v>0</v>
      </c>
    </row>
    <row r="2813" spans="1:19" x14ac:dyDescent="0.25">
      <c r="A2813">
        <v>956</v>
      </c>
      <c r="B2813" t="s">
        <v>3012</v>
      </c>
      <c r="C2813">
        <v>83252106</v>
      </c>
      <c r="D2813" t="s">
        <v>4676</v>
      </c>
      <c r="E2813" t="s">
        <v>4485</v>
      </c>
      <c r="F2813" t="b">
        <v>0</v>
      </c>
      <c r="G2813">
        <v>18604.474610446399</v>
      </c>
      <c r="H2813">
        <v>8502.7440756054293</v>
      </c>
      <c r="I2813">
        <v>115</v>
      </c>
      <c r="J2813">
        <v>8.1073681479593704E-5</v>
      </c>
      <c r="K2813">
        <v>2181</v>
      </c>
      <c r="L2813">
        <v>1.4421130560662401</v>
      </c>
      <c r="M2813">
        <v>2868</v>
      </c>
      <c r="N2813">
        <v>2.58950539862431E-4</v>
      </c>
      <c r="O2813">
        <v>2811</v>
      </c>
      <c r="P2813">
        <f t="shared" si="173"/>
        <v>2.9779312084179565E-2</v>
      </c>
      <c r="Q2813">
        <f t="shared" si="174"/>
        <v>0</v>
      </c>
      <c r="R2813">
        <f t="shared" si="175"/>
        <v>11.562756128307271</v>
      </c>
      <c r="S2813">
        <f t="shared" si="176"/>
        <v>0</v>
      </c>
    </row>
    <row r="2814" spans="1:19" x14ac:dyDescent="0.25">
      <c r="A2814">
        <v>832</v>
      </c>
      <c r="B2814" t="s">
        <v>2731</v>
      </c>
      <c r="C2814">
        <v>14161101</v>
      </c>
      <c r="D2814" t="s">
        <v>4965</v>
      </c>
      <c r="E2814">
        <v>68920</v>
      </c>
      <c r="F2814" t="b">
        <v>0</v>
      </c>
      <c r="G2814">
        <v>11754.438162856701</v>
      </c>
      <c r="H2814">
        <v>10341.5361418795</v>
      </c>
      <c r="I2814">
        <v>91</v>
      </c>
      <c r="J2814">
        <v>9.0412506044510902E-5</v>
      </c>
      <c r="K2814">
        <v>1900</v>
      </c>
      <c r="L2814">
        <v>5.0243924901836001</v>
      </c>
      <c r="M2814">
        <v>2751</v>
      </c>
      <c r="N2814">
        <v>2.5769519915844202E-4</v>
      </c>
      <c r="O2814">
        <v>2812</v>
      </c>
      <c r="P2814">
        <f t="shared" si="173"/>
        <v>2.3450263123418223E-2</v>
      </c>
      <c r="Q2814">
        <f t="shared" si="174"/>
        <v>0</v>
      </c>
      <c r="R2814">
        <f t="shared" si="175"/>
        <v>7.3054308035156623</v>
      </c>
      <c r="S2814">
        <f t="shared" si="176"/>
        <v>0</v>
      </c>
    </row>
    <row r="2815" spans="1:19" x14ac:dyDescent="0.25">
      <c r="A2815">
        <v>5459</v>
      </c>
      <c r="B2815" t="s">
        <v>855</v>
      </c>
      <c r="C2815">
        <v>102831106</v>
      </c>
      <c r="D2815" t="s">
        <v>4486</v>
      </c>
      <c r="E2815" t="s">
        <v>4485</v>
      </c>
      <c r="F2815" t="b">
        <v>0</v>
      </c>
      <c r="G2815">
        <v>7764.6761543257498</v>
      </c>
      <c r="H2815">
        <v>7472.6669501383403</v>
      </c>
      <c r="I2815">
        <v>53</v>
      </c>
      <c r="J2815">
        <v>5.7990432297920697E-4</v>
      </c>
      <c r="K2815">
        <v>22</v>
      </c>
      <c r="L2815">
        <v>0.96330359832935097</v>
      </c>
      <c r="M2815">
        <v>2896</v>
      </c>
      <c r="N2815">
        <v>2.4569902038379198E-4</v>
      </c>
      <c r="O2815">
        <v>2813</v>
      </c>
      <c r="P2815">
        <f t="shared" si="173"/>
        <v>1.3022048080340975E-2</v>
      </c>
      <c r="Q2815">
        <f t="shared" si="174"/>
        <v>0</v>
      </c>
      <c r="R2815">
        <f t="shared" si="175"/>
        <v>4.8257775974678374</v>
      </c>
      <c r="S2815">
        <f t="shared" si="176"/>
        <v>0</v>
      </c>
    </row>
    <row r="2816" spans="1:19" x14ac:dyDescent="0.25">
      <c r="A2816">
        <v>8168</v>
      </c>
      <c r="B2816" t="s">
        <v>4329</v>
      </c>
      <c r="C2816">
        <v>42491102</v>
      </c>
      <c r="D2816" t="s">
        <v>5134</v>
      </c>
      <c r="E2816">
        <v>410</v>
      </c>
      <c r="F2816" t="b">
        <v>0</v>
      </c>
      <c r="G2816">
        <v>3634.5970818169999</v>
      </c>
      <c r="H2816">
        <v>2502.9293211848699</v>
      </c>
      <c r="I2816">
        <v>28</v>
      </c>
      <c r="J2816">
        <v>2.4861612936482298E-5</v>
      </c>
      <c r="K2816">
        <v>3498</v>
      </c>
      <c r="L2816">
        <v>2.3254571562366801</v>
      </c>
      <c r="M2816">
        <v>2830</v>
      </c>
      <c r="N2816">
        <v>2.4475714211680001E-4</v>
      </c>
      <c r="O2816">
        <v>2814</v>
      </c>
      <c r="P2816">
        <f t="shared" si="173"/>
        <v>6.8531999792703999E-3</v>
      </c>
      <c r="Q2816">
        <f t="shared" si="174"/>
        <v>0</v>
      </c>
      <c r="R2816">
        <f t="shared" si="175"/>
        <v>2.2589167693082661</v>
      </c>
      <c r="S2816">
        <f t="shared" si="176"/>
        <v>0</v>
      </c>
    </row>
    <row r="2817" spans="1:19" x14ac:dyDescent="0.25">
      <c r="A2817">
        <v>2941</v>
      </c>
      <c r="B2817" t="s">
        <v>1186</v>
      </c>
      <c r="C2817">
        <v>152261103</v>
      </c>
      <c r="D2817" t="s">
        <v>4632</v>
      </c>
      <c r="E2817" t="s">
        <v>4485</v>
      </c>
      <c r="F2817" t="b">
        <v>1</v>
      </c>
      <c r="G2817">
        <v>13992.270104237899</v>
      </c>
      <c r="H2817">
        <v>885.56123037185</v>
      </c>
      <c r="I2817">
        <v>109</v>
      </c>
      <c r="J2817">
        <v>2.1179459709113401E-4</v>
      </c>
      <c r="K2817">
        <v>353</v>
      </c>
      <c r="L2817">
        <v>2.0247084949548602</v>
      </c>
      <c r="M2817">
        <v>2841</v>
      </c>
      <c r="N2817">
        <v>2.4231192022032899E-4</v>
      </c>
      <c r="O2817">
        <v>2815</v>
      </c>
      <c r="P2817">
        <f t="shared" si="173"/>
        <v>2.641199930401586E-2</v>
      </c>
      <c r="Q2817">
        <f t="shared" si="174"/>
        <v>0</v>
      </c>
      <c r="R2817">
        <f t="shared" si="175"/>
        <v>8.6962523954244251</v>
      </c>
      <c r="S2817">
        <f t="shared" si="176"/>
        <v>0</v>
      </c>
    </row>
    <row r="2818" spans="1:19" x14ac:dyDescent="0.25">
      <c r="A2818">
        <v>5531</v>
      </c>
      <c r="B2818" t="s">
        <v>1179</v>
      </c>
      <c r="C2818">
        <v>192101101</v>
      </c>
      <c r="D2818" t="s">
        <v>4531</v>
      </c>
      <c r="E2818" t="s">
        <v>4485</v>
      </c>
      <c r="F2818" t="b">
        <v>0</v>
      </c>
      <c r="G2818">
        <v>19709.104576338599</v>
      </c>
      <c r="H2818">
        <v>14267.671525326199</v>
      </c>
      <c r="I2818">
        <v>60</v>
      </c>
      <c r="J2818">
        <v>2.1269839765279401E-4</v>
      </c>
      <c r="K2818">
        <v>346</v>
      </c>
      <c r="L2818">
        <v>1.2563290502598401</v>
      </c>
      <c r="M2818">
        <v>2877</v>
      </c>
      <c r="N2818">
        <v>2.3783712174643801E-4</v>
      </c>
      <c r="O2818">
        <v>2816</v>
      </c>
      <c r="P2818">
        <f t="shared" si="173"/>
        <v>1.4270227304786281E-2</v>
      </c>
      <c r="Q2818">
        <f t="shared" si="174"/>
        <v>0</v>
      </c>
      <c r="R2818">
        <f t="shared" si="175"/>
        <v>12.249288114567184</v>
      </c>
      <c r="S2818">
        <f t="shared" si="176"/>
        <v>0</v>
      </c>
    </row>
    <row r="2819" spans="1:19" x14ac:dyDescent="0.25">
      <c r="A2819">
        <v>6907</v>
      </c>
      <c r="B2819" t="s">
        <v>1099</v>
      </c>
      <c r="C2819">
        <v>152481110</v>
      </c>
      <c r="D2819" t="s">
        <v>4494</v>
      </c>
      <c r="E2819">
        <v>63100</v>
      </c>
      <c r="F2819" t="b">
        <v>0</v>
      </c>
      <c r="G2819">
        <v>6591.88857967678</v>
      </c>
      <c r="H2819">
        <v>6591.88857967678</v>
      </c>
      <c r="I2819">
        <v>55</v>
      </c>
      <c r="J2819">
        <v>2.3383725479520301E-4</v>
      </c>
      <c r="K2819">
        <v>266</v>
      </c>
      <c r="L2819">
        <v>1.3627548489291299</v>
      </c>
      <c r="M2819">
        <v>2873</v>
      </c>
      <c r="N2819">
        <v>2.3674665496864101E-4</v>
      </c>
      <c r="O2819">
        <v>2817</v>
      </c>
      <c r="P2819">
        <f t="shared" si="173"/>
        <v>1.3021066023275256E-2</v>
      </c>
      <c r="Q2819">
        <f t="shared" si="174"/>
        <v>0</v>
      </c>
      <c r="R2819">
        <f t="shared" si="175"/>
        <v>4.0968853820241016</v>
      </c>
      <c r="S2819">
        <f t="shared" si="176"/>
        <v>0</v>
      </c>
    </row>
    <row r="2820" spans="1:19" x14ac:dyDescent="0.25">
      <c r="A2820">
        <v>2877</v>
      </c>
      <c r="B2820" t="s">
        <v>2497</v>
      </c>
      <c r="C2820">
        <v>42811111</v>
      </c>
      <c r="D2820" t="s">
        <v>4569</v>
      </c>
      <c r="E2820">
        <v>1701</v>
      </c>
      <c r="F2820" t="b">
        <v>0</v>
      </c>
      <c r="G2820">
        <v>2248.9875596696202</v>
      </c>
      <c r="H2820">
        <v>2248.9875596696202</v>
      </c>
      <c r="I2820">
        <v>18</v>
      </c>
      <c r="J2820">
        <v>9.9080003565177294E-5</v>
      </c>
      <c r="K2820">
        <v>1666</v>
      </c>
      <c r="L2820">
        <v>2.70967666779136</v>
      </c>
      <c r="M2820">
        <v>2819</v>
      </c>
      <c r="N2820">
        <v>2.355589432975E-4</v>
      </c>
      <c r="O2820">
        <v>2818</v>
      </c>
      <c r="P2820">
        <f t="shared" ref="P2820:P2883" si="177">N2820*I2820</f>
        <v>4.2400609793550002E-3</v>
      </c>
      <c r="Q2820">
        <f t="shared" ref="Q2820:Q2883" si="178">IF(O2820&lt;=COUNT($O$3:$O$3637)*20%,1,0)</f>
        <v>0</v>
      </c>
      <c r="R2820">
        <f t="shared" ref="R2820:R2883" si="179">G2820/1609</f>
        <v>1.3977548537412183</v>
      </c>
      <c r="S2820">
        <f t="shared" ref="S2820:S2883" si="180">IF(O2820&lt;=COUNT($O$3:$O$3637)*5%,1,0)</f>
        <v>0</v>
      </c>
    </row>
    <row r="2821" spans="1:19" x14ac:dyDescent="0.25">
      <c r="A2821">
        <v>6347</v>
      </c>
      <c r="B2821" t="s">
        <v>4250</v>
      </c>
      <c r="C2821">
        <v>22811101</v>
      </c>
      <c r="D2821" t="s">
        <v>5456</v>
      </c>
      <c r="E2821">
        <v>5001</v>
      </c>
      <c r="F2821" t="b">
        <v>1</v>
      </c>
      <c r="G2821">
        <v>2742.11335722576</v>
      </c>
      <c r="H2821">
        <v>0</v>
      </c>
      <c r="I2821">
        <v>25</v>
      </c>
      <c r="J2821">
        <v>3.0912804795661901E-5</v>
      </c>
      <c r="K2821">
        <v>3419</v>
      </c>
      <c r="L2821">
        <v>4.5140494692325497</v>
      </c>
      <c r="M2821">
        <v>2766</v>
      </c>
      <c r="N2821">
        <v>2.34028687175474E-4</v>
      </c>
      <c r="O2821">
        <v>2819</v>
      </c>
      <c r="P2821">
        <f t="shared" si="177"/>
        <v>5.8507171793868501E-3</v>
      </c>
      <c r="Q2821">
        <f t="shared" si="178"/>
        <v>0</v>
      </c>
      <c r="R2821">
        <f t="shared" si="179"/>
        <v>1.7042345290402485</v>
      </c>
      <c r="S2821">
        <f t="shared" si="180"/>
        <v>0</v>
      </c>
    </row>
    <row r="2822" spans="1:19" x14ac:dyDescent="0.25">
      <c r="A2822">
        <v>1625</v>
      </c>
      <c r="B2822" t="s">
        <v>4240</v>
      </c>
      <c r="C2822">
        <v>182631105</v>
      </c>
      <c r="D2822" t="s">
        <v>5393</v>
      </c>
      <c r="E2822" t="s">
        <v>4485</v>
      </c>
      <c r="F2822" t="b">
        <v>1</v>
      </c>
      <c r="G2822">
        <v>5657.7233397847303</v>
      </c>
      <c r="H2822">
        <v>67.490625577183394</v>
      </c>
      <c r="I2822">
        <v>43</v>
      </c>
      <c r="J2822">
        <v>3.1410962763055998E-5</v>
      </c>
      <c r="K2822">
        <v>3409</v>
      </c>
      <c r="L2822">
        <v>11.896143929209799</v>
      </c>
      <c r="M2822">
        <v>2591</v>
      </c>
      <c r="N2822">
        <v>2.3199764898488599E-4</v>
      </c>
      <c r="O2822">
        <v>2820</v>
      </c>
      <c r="P2822">
        <f t="shared" si="177"/>
        <v>9.9758989063500978E-3</v>
      </c>
      <c r="Q2822">
        <f t="shared" si="178"/>
        <v>0</v>
      </c>
      <c r="R2822">
        <f t="shared" si="179"/>
        <v>3.5162979116126354</v>
      </c>
      <c r="S2822">
        <f t="shared" si="180"/>
        <v>0</v>
      </c>
    </row>
    <row r="2823" spans="1:19" x14ac:dyDescent="0.25">
      <c r="A2823">
        <v>5409</v>
      </c>
      <c r="B2823" t="s">
        <v>1372</v>
      </c>
      <c r="C2823">
        <v>42011108</v>
      </c>
      <c r="D2823" t="s">
        <v>4514</v>
      </c>
      <c r="E2823" t="s">
        <v>4485</v>
      </c>
      <c r="F2823" t="b">
        <v>0</v>
      </c>
      <c r="G2823">
        <v>13792.1670743553</v>
      </c>
      <c r="H2823">
        <v>9469.8096918861593</v>
      </c>
      <c r="I2823">
        <v>102</v>
      </c>
      <c r="J2823">
        <v>1.7334866818904E-4</v>
      </c>
      <c r="K2823">
        <v>539</v>
      </c>
      <c r="L2823">
        <v>0.99807338131069201</v>
      </c>
      <c r="M2823">
        <v>2891</v>
      </c>
      <c r="N2823">
        <v>2.30228046632417E-4</v>
      </c>
      <c r="O2823">
        <v>2821</v>
      </c>
      <c r="P2823">
        <f t="shared" si="177"/>
        <v>2.3483260756506533E-2</v>
      </c>
      <c r="Q2823">
        <f t="shared" si="178"/>
        <v>0</v>
      </c>
      <c r="R2823">
        <f t="shared" si="179"/>
        <v>8.5718875539809201</v>
      </c>
      <c r="S2823">
        <f t="shared" si="180"/>
        <v>0</v>
      </c>
    </row>
    <row r="2824" spans="1:19" x14ac:dyDescent="0.25">
      <c r="A2824">
        <v>8271</v>
      </c>
      <c r="B2824" t="s">
        <v>2817</v>
      </c>
      <c r="C2824">
        <v>14161107</v>
      </c>
      <c r="D2824" t="s">
        <v>5104</v>
      </c>
      <c r="E2824">
        <v>857172</v>
      </c>
      <c r="F2824" t="b">
        <v>1</v>
      </c>
      <c r="G2824">
        <v>1843.2098616891799</v>
      </c>
      <c r="H2824">
        <v>152.03856011237099</v>
      </c>
      <c r="I2824">
        <v>15</v>
      </c>
      <c r="J2824">
        <v>8.7874124022034402E-5</v>
      </c>
      <c r="K2824">
        <v>1986</v>
      </c>
      <c r="L2824">
        <v>3.22840883806357</v>
      </c>
      <c r="M2824">
        <v>2803</v>
      </c>
      <c r="N2824">
        <v>2.29919994773485E-4</v>
      </c>
      <c r="O2824">
        <v>2822</v>
      </c>
      <c r="P2824">
        <f t="shared" si="177"/>
        <v>3.4487999216022752E-3</v>
      </c>
      <c r="Q2824">
        <f t="shared" si="178"/>
        <v>0</v>
      </c>
      <c r="R2824">
        <f t="shared" si="179"/>
        <v>1.1455623751952642</v>
      </c>
      <c r="S2824">
        <f t="shared" si="180"/>
        <v>0</v>
      </c>
    </row>
    <row r="2825" spans="1:19" x14ac:dyDescent="0.25">
      <c r="A2825">
        <v>10147</v>
      </c>
      <c r="B2825" t="s">
        <v>3150</v>
      </c>
      <c r="C2825">
        <v>43501103</v>
      </c>
      <c r="D2825" t="s">
        <v>4670</v>
      </c>
      <c r="E2825">
        <v>5060</v>
      </c>
      <c r="F2825" t="b">
        <v>1</v>
      </c>
      <c r="G2825">
        <v>1113.3002002093101</v>
      </c>
      <c r="H2825">
        <v>291.56378074900601</v>
      </c>
      <c r="I2825">
        <v>12</v>
      </c>
      <c r="J2825">
        <v>7.5642832750115005E-5</v>
      </c>
      <c r="K2825">
        <v>2319</v>
      </c>
      <c r="L2825">
        <v>1.3951313345174901</v>
      </c>
      <c r="M2825">
        <v>2871</v>
      </c>
      <c r="N2825">
        <v>2.2663237653456001E-4</v>
      </c>
      <c r="O2825">
        <v>2823</v>
      </c>
      <c r="P2825">
        <f t="shared" si="177"/>
        <v>2.7195885184147202E-3</v>
      </c>
      <c r="Q2825">
        <f t="shared" si="178"/>
        <v>0</v>
      </c>
      <c r="R2825">
        <f t="shared" si="179"/>
        <v>0.69192057191380363</v>
      </c>
      <c r="S2825">
        <f t="shared" si="180"/>
        <v>0</v>
      </c>
    </row>
    <row r="2826" spans="1:19" x14ac:dyDescent="0.25">
      <c r="A2826">
        <v>8566</v>
      </c>
      <c r="B2826" t="s">
        <v>2933</v>
      </c>
      <c r="C2826">
        <v>43491103</v>
      </c>
      <c r="D2826" t="s">
        <v>5129</v>
      </c>
      <c r="E2826">
        <v>114284</v>
      </c>
      <c r="F2826" t="b">
        <v>1</v>
      </c>
      <c r="G2826">
        <v>893.78628356568197</v>
      </c>
      <c r="H2826">
        <v>451.73257590432002</v>
      </c>
      <c r="I2826">
        <v>11</v>
      </c>
      <c r="J2826">
        <v>8.3714594893535805E-5</v>
      </c>
      <c r="K2826">
        <v>2102</v>
      </c>
      <c r="L2826">
        <v>4.3909334495108299</v>
      </c>
      <c r="M2826">
        <v>2770</v>
      </c>
      <c r="N2826">
        <v>2.25474411370669E-4</v>
      </c>
      <c r="O2826">
        <v>2824</v>
      </c>
      <c r="P2826">
        <f t="shared" si="177"/>
        <v>2.4802185250773589E-3</v>
      </c>
      <c r="Q2826">
        <f t="shared" si="178"/>
        <v>0</v>
      </c>
      <c r="R2826">
        <f t="shared" si="179"/>
        <v>0.55549178593267989</v>
      </c>
      <c r="S2826">
        <f t="shared" si="180"/>
        <v>0</v>
      </c>
    </row>
    <row r="2827" spans="1:19" x14ac:dyDescent="0.25">
      <c r="A2827">
        <v>849</v>
      </c>
      <c r="B2827" t="s">
        <v>2399</v>
      </c>
      <c r="C2827">
        <v>162821702</v>
      </c>
      <c r="D2827" t="s">
        <v>4735</v>
      </c>
      <c r="E2827">
        <v>37276</v>
      </c>
      <c r="F2827" t="b">
        <v>0</v>
      </c>
      <c r="G2827">
        <v>18746.468394131101</v>
      </c>
      <c r="H2827">
        <v>18746.468394131101</v>
      </c>
      <c r="I2827">
        <v>168</v>
      </c>
      <c r="J2827">
        <v>1.03109615868864E-4</v>
      </c>
      <c r="K2827">
        <v>1567</v>
      </c>
      <c r="L2827">
        <v>2.0474428165609901</v>
      </c>
      <c r="M2827">
        <v>2839</v>
      </c>
      <c r="N2827">
        <v>2.2047257194113899E-4</v>
      </c>
      <c r="O2827">
        <v>2825</v>
      </c>
      <c r="P2827">
        <f t="shared" si="177"/>
        <v>3.7039392086111352E-2</v>
      </c>
      <c r="Q2827">
        <f t="shared" si="178"/>
        <v>0</v>
      </c>
      <c r="R2827">
        <f t="shared" si="179"/>
        <v>11.65100583849043</v>
      </c>
      <c r="S2827">
        <f t="shared" si="180"/>
        <v>0</v>
      </c>
    </row>
    <row r="2828" spans="1:19" x14ac:dyDescent="0.25">
      <c r="A2828">
        <v>3868</v>
      </c>
      <c r="B2828" t="s">
        <v>3917</v>
      </c>
      <c r="C2828">
        <v>182291101</v>
      </c>
      <c r="D2828" t="s">
        <v>5077</v>
      </c>
      <c r="E2828">
        <v>2026</v>
      </c>
      <c r="F2828" t="b">
        <v>0</v>
      </c>
      <c r="G2828">
        <v>16422.8166309308</v>
      </c>
      <c r="H2828">
        <v>8438.7955302057107</v>
      </c>
      <c r="I2828">
        <v>126</v>
      </c>
      <c r="J2828">
        <v>4.8316770554871798E-5</v>
      </c>
      <c r="K2828">
        <v>3086</v>
      </c>
      <c r="L2828">
        <v>5.7250465195741604</v>
      </c>
      <c r="M2828">
        <v>2719</v>
      </c>
      <c r="N2828">
        <v>2.17530792607559E-4</v>
      </c>
      <c r="O2828">
        <v>2826</v>
      </c>
      <c r="P2828">
        <f t="shared" si="177"/>
        <v>2.7408879868552435E-2</v>
      </c>
      <c r="Q2828">
        <f t="shared" si="178"/>
        <v>0</v>
      </c>
      <c r="R2828">
        <f t="shared" si="179"/>
        <v>10.206846880628216</v>
      </c>
      <c r="S2828">
        <f t="shared" si="180"/>
        <v>0</v>
      </c>
    </row>
    <row r="2829" spans="1:19" x14ac:dyDescent="0.25">
      <c r="A2829">
        <v>427</v>
      </c>
      <c r="B2829" t="s">
        <v>3872</v>
      </c>
      <c r="C2829">
        <v>42491101</v>
      </c>
      <c r="D2829" t="s">
        <v>4987</v>
      </c>
      <c r="E2829">
        <v>688590</v>
      </c>
      <c r="F2829" t="b">
        <v>0</v>
      </c>
      <c r="G2829">
        <v>3500.43009420201</v>
      </c>
      <c r="H2829">
        <v>1691.5360193701499</v>
      </c>
      <c r="I2829">
        <v>32</v>
      </c>
      <c r="J2829">
        <v>4.9847199440183998E-5</v>
      </c>
      <c r="K2829">
        <v>3041</v>
      </c>
      <c r="L2829">
        <v>3.0357965887524099</v>
      </c>
      <c r="M2829">
        <v>2811</v>
      </c>
      <c r="N2829">
        <v>2.1705988675372801E-4</v>
      </c>
      <c r="O2829">
        <v>2827</v>
      </c>
      <c r="P2829">
        <f t="shared" si="177"/>
        <v>6.9459163761192962E-3</v>
      </c>
      <c r="Q2829">
        <f t="shared" si="178"/>
        <v>0</v>
      </c>
      <c r="R2829">
        <f t="shared" si="179"/>
        <v>2.1755314445009386</v>
      </c>
      <c r="S2829">
        <f t="shared" si="180"/>
        <v>0</v>
      </c>
    </row>
    <row r="2830" spans="1:19" x14ac:dyDescent="0.25">
      <c r="A2830">
        <v>4476</v>
      </c>
      <c r="B2830" t="s">
        <v>2305</v>
      </c>
      <c r="C2830">
        <v>42711102</v>
      </c>
      <c r="D2830" t="s">
        <v>4659</v>
      </c>
      <c r="E2830">
        <v>705</v>
      </c>
      <c r="F2830" t="b">
        <v>1</v>
      </c>
      <c r="G2830">
        <v>2028.07752818575</v>
      </c>
      <c r="H2830">
        <v>622.31717071122898</v>
      </c>
      <c r="I2830">
        <v>20</v>
      </c>
      <c r="J2830">
        <v>1.06992359906143E-4</v>
      </c>
      <c r="K2830">
        <v>1473</v>
      </c>
      <c r="L2830">
        <v>4.0263722237353097</v>
      </c>
      <c r="M2830">
        <v>2777</v>
      </c>
      <c r="N2830">
        <v>2.1297831278593201E-4</v>
      </c>
      <c r="O2830">
        <v>2828</v>
      </c>
      <c r="P2830">
        <f t="shared" si="177"/>
        <v>4.2595662557186401E-3</v>
      </c>
      <c r="Q2830">
        <f t="shared" si="178"/>
        <v>0</v>
      </c>
      <c r="R2830">
        <f t="shared" si="179"/>
        <v>1.2604583767468924</v>
      </c>
      <c r="S2830">
        <f t="shared" si="180"/>
        <v>0</v>
      </c>
    </row>
    <row r="2831" spans="1:19" x14ac:dyDescent="0.25">
      <c r="A2831">
        <v>1205</v>
      </c>
      <c r="B2831" t="s">
        <v>2445</v>
      </c>
      <c r="C2831">
        <v>163661702</v>
      </c>
      <c r="D2831" t="s">
        <v>4726</v>
      </c>
      <c r="E2831">
        <v>8090</v>
      </c>
      <c r="F2831" t="b">
        <v>0</v>
      </c>
      <c r="G2831">
        <v>6501.5337750959397</v>
      </c>
      <c r="H2831">
        <v>6501.5337750959397</v>
      </c>
      <c r="I2831">
        <v>53</v>
      </c>
      <c r="J2831">
        <v>1.01620079356438E-4</v>
      </c>
      <c r="K2831">
        <v>1614</v>
      </c>
      <c r="L2831">
        <v>1.8605548414484201</v>
      </c>
      <c r="M2831">
        <v>2848</v>
      </c>
      <c r="N2831">
        <v>2.1162253503444699E-4</v>
      </c>
      <c r="O2831">
        <v>2829</v>
      </c>
      <c r="P2831">
        <f t="shared" si="177"/>
        <v>1.121599435682569E-2</v>
      </c>
      <c r="Q2831">
        <f t="shared" si="178"/>
        <v>0</v>
      </c>
      <c r="R2831">
        <f t="shared" si="179"/>
        <v>4.040729505963915</v>
      </c>
      <c r="S2831">
        <f t="shared" si="180"/>
        <v>0</v>
      </c>
    </row>
    <row r="2832" spans="1:19" x14ac:dyDescent="0.25">
      <c r="A2832">
        <v>61</v>
      </c>
      <c r="B2832" t="s">
        <v>4418</v>
      </c>
      <c r="C2832">
        <v>182771102</v>
      </c>
      <c r="D2832" t="s">
        <v>5390</v>
      </c>
      <c r="E2832" t="s">
        <v>5612</v>
      </c>
      <c r="F2832" t="b">
        <v>1</v>
      </c>
      <c r="G2832">
        <v>5818.6321508926903</v>
      </c>
      <c r="H2832">
        <v>997.94578076785501</v>
      </c>
      <c r="I2832">
        <v>40</v>
      </c>
      <c r="J2832">
        <v>1.47961686707276E-5</v>
      </c>
      <c r="K2832">
        <v>3587</v>
      </c>
      <c r="L2832">
        <v>16.6866211645305</v>
      </c>
      <c r="M2832">
        <v>2506</v>
      </c>
      <c r="N2832">
        <v>2.1092630432931601E-4</v>
      </c>
      <c r="O2832">
        <v>2830</v>
      </c>
      <c r="P2832">
        <f t="shared" si="177"/>
        <v>8.4370521731726399E-3</v>
      </c>
      <c r="Q2832">
        <f t="shared" si="178"/>
        <v>0</v>
      </c>
      <c r="R2832">
        <f t="shared" si="179"/>
        <v>3.6163033877518274</v>
      </c>
      <c r="S2832">
        <f t="shared" si="180"/>
        <v>0</v>
      </c>
    </row>
    <row r="2833" spans="1:19" x14ac:dyDescent="0.25">
      <c r="A2833">
        <v>189</v>
      </c>
      <c r="B2833" t="s">
        <v>3061</v>
      </c>
      <c r="C2833">
        <v>43081101</v>
      </c>
      <c r="D2833" t="s">
        <v>4776</v>
      </c>
      <c r="E2833">
        <v>79628</v>
      </c>
      <c r="F2833" t="b">
        <v>0</v>
      </c>
      <c r="G2833">
        <v>23813.935757742998</v>
      </c>
      <c r="H2833">
        <v>23813.935757742998</v>
      </c>
      <c r="I2833">
        <v>156</v>
      </c>
      <c r="J2833">
        <v>7.9121851775618303E-5</v>
      </c>
      <c r="K2833">
        <v>2230</v>
      </c>
      <c r="L2833">
        <v>2.6556318780042498</v>
      </c>
      <c r="M2833">
        <v>2822</v>
      </c>
      <c r="N2833">
        <v>2.1050910081181601E-4</v>
      </c>
      <c r="O2833">
        <v>2831</v>
      </c>
      <c r="P2833">
        <f t="shared" si="177"/>
        <v>3.2839419726643296E-2</v>
      </c>
      <c r="Q2833">
        <f t="shared" si="178"/>
        <v>0</v>
      </c>
      <c r="R2833">
        <f t="shared" si="179"/>
        <v>14.800457276409571</v>
      </c>
      <c r="S2833">
        <f t="shared" si="180"/>
        <v>0</v>
      </c>
    </row>
    <row r="2834" spans="1:19" x14ac:dyDescent="0.25">
      <c r="A2834">
        <v>3166</v>
      </c>
      <c r="B2834" t="s">
        <v>2004</v>
      </c>
      <c r="C2834">
        <v>42031125</v>
      </c>
      <c r="D2834" t="s">
        <v>4690</v>
      </c>
      <c r="E2834">
        <v>1226</v>
      </c>
      <c r="F2834" t="b">
        <v>0</v>
      </c>
      <c r="G2834">
        <v>12605.0062287075</v>
      </c>
      <c r="H2834">
        <v>12282.9745054541</v>
      </c>
      <c r="I2834">
        <v>96</v>
      </c>
      <c r="J2834">
        <v>1.20730297813527E-4</v>
      </c>
      <c r="K2834">
        <v>1171</v>
      </c>
      <c r="L2834">
        <v>0.808953366421862</v>
      </c>
      <c r="M2834">
        <v>2902</v>
      </c>
      <c r="N2834">
        <v>2.09164330647288E-4</v>
      </c>
      <c r="O2834">
        <v>2832</v>
      </c>
      <c r="P2834">
        <f t="shared" si="177"/>
        <v>2.0079775742139649E-2</v>
      </c>
      <c r="Q2834">
        <f t="shared" si="178"/>
        <v>0</v>
      </c>
      <c r="R2834">
        <f t="shared" si="179"/>
        <v>7.834062292546613</v>
      </c>
      <c r="S2834">
        <f t="shared" si="180"/>
        <v>0</v>
      </c>
    </row>
    <row r="2835" spans="1:19" x14ac:dyDescent="0.25">
      <c r="A2835">
        <v>6809</v>
      </c>
      <c r="B2835" t="s">
        <v>3019</v>
      </c>
      <c r="C2835">
        <v>12041112</v>
      </c>
      <c r="D2835" t="s">
        <v>5151</v>
      </c>
      <c r="E2835" t="s">
        <v>5152</v>
      </c>
      <c r="F2835" t="b">
        <v>0</v>
      </c>
      <c r="G2835">
        <v>6810.4625329966602</v>
      </c>
      <c r="H2835">
        <v>3963.0316217447498</v>
      </c>
      <c r="I2835">
        <v>54</v>
      </c>
      <c r="J2835">
        <v>8.0733191823498899E-5</v>
      </c>
      <c r="K2835">
        <v>2188</v>
      </c>
      <c r="L2835">
        <v>1.3873111401837099</v>
      </c>
      <c r="M2835">
        <v>2872</v>
      </c>
      <c r="N2835">
        <v>2.0828226322957999E-4</v>
      </c>
      <c r="O2835">
        <v>2833</v>
      </c>
      <c r="P2835">
        <f t="shared" si="177"/>
        <v>1.1247242214397319E-2</v>
      </c>
      <c r="Q2835">
        <f t="shared" si="178"/>
        <v>0</v>
      </c>
      <c r="R2835">
        <f t="shared" si="179"/>
        <v>4.2327299770022746</v>
      </c>
      <c r="S2835">
        <f t="shared" si="180"/>
        <v>0</v>
      </c>
    </row>
    <row r="2836" spans="1:19" x14ac:dyDescent="0.25">
      <c r="A2836">
        <v>4374</v>
      </c>
      <c r="B2836" t="s">
        <v>4373</v>
      </c>
      <c r="C2836">
        <v>182601103</v>
      </c>
      <c r="D2836" t="s">
        <v>5414</v>
      </c>
      <c r="E2836" t="s">
        <v>5587</v>
      </c>
      <c r="F2836" t="b">
        <v>1</v>
      </c>
      <c r="G2836">
        <v>810.59994616242795</v>
      </c>
      <c r="H2836">
        <v>50.491590692326199</v>
      </c>
      <c r="I2836">
        <v>14</v>
      </c>
      <c r="J2836">
        <v>2.0015265643171201E-5</v>
      </c>
      <c r="K2836">
        <v>3542</v>
      </c>
      <c r="L2836">
        <v>3.4620790311268399</v>
      </c>
      <c r="M2836">
        <v>2794</v>
      </c>
      <c r="N2836">
        <v>2.03768224819307E-4</v>
      </c>
      <c r="O2836">
        <v>2834</v>
      </c>
      <c r="P2836">
        <f t="shared" si="177"/>
        <v>2.8527551474702979E-3</v>
      </c>
      <c r="Q2836">
        <f t="shared" si="178"/>
        <v>0</v>
      </c>
      <c r="R2836">
        <f t="shared" si="179"/>
        <v>0.50379114118236668</v>
      </c>
      <c r="S2836">
        <f t="shared" si="180"/>
        <v>0</v>
      </c>
    </row>
    <row r="2837" spans="1:19" x14ac:dyDescent="0.25">
      <c r="A2837">
        <v>9957</v>
      </c>
      <c r="B2837" t="s">
        <v>3784</v>
      </c>
      <c r="C2837">
        <v>182222104</v>
      </c>
      <c r="D2837" t="s">
        <v>5072</v>
      </c>
      <c r="E2837">
        <v>3066</v>
      </c>
      <c r="F2837" t="b">
        <v>1</v>
      </c>
      <c r="G2837">
        <v>26.034529474522198</v>
      </c>
      <c r="H2837">
        <v>26.034529474522198</v>
      </c>
      <c r="I2837">
        <v>2</v>
      </c>
      <c r="J2837">
        <v>5.3309138820623E-5</v>
      </c>
      <c r="K2837">
        <v>2953</v>
      </c>
      <c r="L2837">
        <v>11.9582304507493</v>
      </c>
      <c r="M2837">
        <v>2586</v>
      </c>
      <c r="N2837">
        <v>2.03587895430466E-4</v>
      </c>
      <c r="O2837">
        <v>2835</v>
      </c>
      <c r="P2837">
        <f t="shared" si="177"/>
        <v>4.0717579086093199E-4</v>
      </c>
      <c r="Q2837">
        <f t="shared" si="178"/>
        <v>0</v>
      </c>
      <c r="R2837">
        <f t="shared" si="179"/>
        <v>1.618056524208962E-2</v>
      </c>
      <c r="S2837">
        <f t="shared" si="180"/>
        <v>0</v>
      </c>
    </row>
    <row r="2838" spans="1:19" x14ac:dyDescent="0.25">
      <c r="A2838">
        <v>4818</v>
      </c>
      <c r="B2838" t="s">
        <v>2502</v>
      </c>
      <c r="C2838">
        <v>14161101</v>
      </c>
      <c r="D2838" t="s">
        <v>4965</v>
      </c>
      <c r="E2838">
        <v>8132</v>
      </c>
      <c r="F2838" t="b">
        <v>0</v>
      </c>
      <c r="G2838">
        <v>5814.9581618455104</v>
      </c>
      <c r="H2838">
        <v>4248.0139655319099</v>
      </c>
      <c r="I2838">
        <v>47</v>
      </c>
      <c r="J2838">
        <v>9.8938458246808006E-5</v>
      </c>
      <c r="K2838">
        <v>1671</v>
      </c>
      <c r="L2838">
        <v>2.08828512099167</v>
      </c>
      <c r="M2838">
        <v>2837</v>
      </c>
      <c r="N2838">
        <v>2.0336518814804399E-4</v>
      </c>
      <c r="O2838">
        <v>2836</v>
      </c>
      <c r="P2838">
        <f t="shared" si="177"/>
        <v>9.5581638429580677E-3</v>
      </c>
      <c r="Q2838">
        <f t="shared" si="178"/>
        <v>0</v>
      </c>
      <c r="R2838">
        <f t="shared" si="179"/>
        <v>3.6140199887169113</v>
      </c>
      <c r="S2838">
        <f t="shared" si="180"/>
        <v>0</v>
      </c>
    </row>
    <row r="2839" spans="1:19" x14ac:dyDescent="0.25">
      <c r="A2839">
        <v>2856</v>
      </c>
      <c r="B2839" t="s">
        <v>1140</v>
      </c>
      <c r="C2839">
        <v>42011107</v>
      </c>
      <c r="D2839" t="s">
        <v>4614</v>
      </c>
      <c r="E2839">
        <v>1166</v>
      </c>
      <c r="F2839" t="b">
        <v>0</v>
      </c>
      <c r="G2839">
        <v>24234.156967661998</v>
      </c>
      <c r="H2839">
        <v>20163.1011779256</v>
      </c>
      <c r="I2839">
        <v>213</v>
      </c>
      <c r="J2839">
        <v>2.2306422070474599E-4</v>
      </c>
      <c r="K2839">
        <v>307</v>
      </c>
      <c r="L2839">
        <v>0.84730285254960302</v>
      </c>
      <c r="M2839">
        <v>2900</v>
      </c>
      <c r="N2839">
        <v>2.0294446695607801E-4</v>
      </c>
      <c r="O2839">
        <v>2837</v>
      </c>
      <c r="P2839">
        <f t="shared" si="177"/>
        <v>4.322717146164462E-2</v>
      </c>
      <c r="Q2839">
        <f t="shared" si="178"/>
        <v>0</v>
      </c>
      <c r="R2839">
        <f t="shared" si="179"/>
        <v>15.061626455973895</v>
      </c>
      <c r="S2839">
        <f t="shared" si="180"/>
        <v>0</v>
      </c>
    </row>
    <row r="2840" spans="1:19" x14ac:dyDescent="0.25">
      <c r="A2840">
        <v>445</v>
      </c>
      <c r="B2840" t="s">
        <v>1554</v>
      </c>
      <c r="C2840">
        <v>42811112</v>
      </c>
      <c r="D2840" t="s">
        <v>4590</v>
      </c>
      <c r="E2840" t="s">
        <v>4485</v>
      </c>
      <c r="F2840" t="b">
        <v>0</v>
      </c>
      <c r="G2840">
        <v>5679.6302034888804</v>
      </c>
      <c r="H2840">
        <v>5679.6302034888804</v>
      </c>
      <c r="I2840">
        <v>43</v>
      </c>
      <c r="J2840">
        <v>1.52877722812686E-4</v>
      </c>
      <c r="K2840">
        <v>721</v>
      </c>
      <c r="L2840">
        <v>0.61919958240108097</v>
      </c>
      <c r="M2840">
        <v>2911</v>
      </c>
      <c r="N2840">
        <v>2.01206748677758E-4</v>
      </c>
      <c r="O2840">
        <v>2838</v>
      </c>
      <c r="P2840">
        <f t="shared" si="177"/>
        <v>8.6518901931435938E-3</v>
      </c>
      <c r="Q2840">
        <f t="shared" si="178"/>
        <v>0</v>
      </c>
      <c r="R2840">
        <f t="shared" si="179"/>
        <v>3.5299131159035926</v>
      </c>
      <c r="S2840">
        <f t="shared" si="180"/>
        <v>0</v>
      </c>
    </row>
    <row r="2841" spans="1:19" x14ac:dyDescent="0.25">
      <c r="A2841">
        <v>10280</v>
      </c>
      <c r="B2841" t="s">
        <v>4270</v>
      </c>
      <c r="C2841">
        <v>42491102</v>
      </c>
      <c r="D2841" t="s">
        <v>5134</v>
      </c>
      <c r="E2841">
        <v>964592</v>
      </c>
      <c r="F2841" t="b">
        <v>1</v>
      </c>
      <c r="G2841">
        <v>1787.60749603926</v>
      </c>
      <c r="H2841">
        <v>941.93867793733</v>
      </c>
      <c r="I2841">
        <v>15</v>
      </c>
      <c r="J2841">
        <v>2.9091888003070598E-5</v>
      </c>
      <c r="K2841">
        <v>3439</v>
      </c>
      <c r="L2841">
        <v>9.5689266627033494</v>
      </c>
      <c r="M2841">
        <v>2634</v>
      </c>
      <c r="N2841">
        <v>1.98242383994503E-4</v>
      </c>
      <c r="O2841">
        <v>2839</v>
      </c>
      <c r="P2841">
        <f t="shared" si="177"/>
        <v>2.9736357599175452E-3</v>
      </c>
      <c r="Q2841">
        <f t="shared" si="178"/>
        <v>0</v>
      </c>
      <c r="R2841">
        <f t="shared" si="179"/>
        <v>1.1110052803227222</v>
      </c>
      <c r="S2841">
        <f t="shared" si="180"/>
        <v>0</v>
      </c>
    </row>
    <row r="2842" spans="1:19" x14ac:dyDescent="0.25">
      <c r="A2842">
        <v>1145</v>
      </c>
      <c r="B2842" t="s">
        <v>2989</v>
      </c>
      <c r="C2842">
        <v>42291101</v>
      </c>
      <c r="D2842" t="s">
        <v>4702</v>
      </c>
      <c r="E2842">
        <v>1200</v>
      </c>
      <c r="F2842" t="b">
        <v>0</v>
      </c>
      <c r="G2842">
        <v>4658.8808384538697</v>
      </c>
      <c r="H2842">
        <v>4658.8808384538697</v>
      </c>
      <c r="I2842">
        <v>34</v>
      </c>
      <c r="J2842">
        <v>8.1804212558464202E-5</v>
      </c>
      <c r="K2842">
        <v>2158</v>
      </c>
      <c r="L2842">
        <v>2.8622581538032001</v>
      </c>
      <c r="M2842">
        <v>2816</v>
      </c>
      <c r="N2842">
        <v>1.9566272544339899E-4</v>
      </c>
      <c r="O2842">
        <v>2840</v>
      </c>
      <c r="P2842">
        <f t="shared" si="177"/>
        <v>6.6525326650755659E-3</v>
      </c>
      <c r="Q2842">
        <f t="shared" si="178"/>
        <v>0</v>
      </c>
      <c r="R2842">
        <f t="shared" si="179"/>
        <v>2.8955132619352826</v>
      </c>
      <c r="S2842">
        <f t="shared" si="180"/>
        <v>0</v>
      </c>
    </row>
    <row r="2843" spans="1:19" x14ac:dyDescent="0.25">
      <c r="A2843">
        <v>6437</v>
      </c>
      <c r="B2843" t="s">
        <v>3772</v>
      </c>
      <c r="C2843">
        <v>102361101</v>
      </c>
      <c r="D2843" t="s">
        <v>5403</v>
      </c>
      <c r="E2843">
        <v>53192</v>
      </c>
      <c r="F2843" t="b">
        <v>1</v>
      </c>
      <c r="G2843">
        <v>3316.9891719514799</v>
      </c>
      <c r="H2843">
        <v>889.75803170843096</v>
      </c>
      <c r="I2843">
        <v>30</v>
      </c>
      <c r="J2843">
        <v>5.4104641822050303E-5</v>
      </c>
      <c r="K2843">
        <v>2941</v>
      </c>
      <c r="L2843">
        <v>5.3376766855100399</v>
      </c>
      <c r="M2843">
        <v>2737</v>
      </c>
      <c r="N2843">
        <v>1.93698082263553E-4</v>
      </c>
      <c r="O2843">
        <v>2841</v>
      </c>
      <c r="P2843">
        <f t="shared" si="177"/>
        <v>5.8109424679065897E-3</v>
      </c>
      <c r="Q2843">
        <f t="shared" si="178"/>
        <v>0</v>
      </c>
      <c r="R2843">
        <f t="shared" si="179"/>
        <v>2.0615221702619513</v>
      </c>
      <c r="S2843">
        <f t="shared" si="180"/>
        <v>0</v>
      </c>
    </row>
    <row r="2844" spans="1:19" x14ac:dyDescent="0.25">
      <c r="A2844">
        <v>7381</v>
      </c>
      <c r="B2844" t="s">
        <v>4248</v>
      </c>
      <c r="C2844">
        <v>22811102</v>
      </c>
      <c r="D2844" t="s">
        <v>4833</v>
      </c>
      <c r="E2844">
        <v>660408</v>
      </c>
      <c r="F2844" t="b">
        <v>1</v>
      </c>
      <c r="G2844">
        <v>3217.4282492593502</v>
      </c>
      <c r="H2844">
        <v>570.68696506464096</v>
      </c>
      <c r="I2844">
        <v>26</v>
      </c>
      <c r="J2844">
        <v>3.0977880459641499E-5</v>
      </c>
      <c r="K2844">
        <v>3417</v>
      </c>
      <c r="L2844">
        <v>7.3779746526135801</v>
      </c>
      <c r="M2844">
        <v>2681</v>
      </c>
      <c r="N2844">
        <v>1.9086031112462601E-4</v>
      </c>
      <c r="O2844">
        <v>2842</v>
      </c>
      <c r="P2844">
        <f t="shared" si="177"/>
        <v>4.9623680892402766E-3</v>
      </c>
      <c r="Q2844">
        <f t="shared" si="178"/>
        <v>0</v>
      </c>
      <c r="R2844">
        <f t="shared" si="179"/>
        <v>1.9996446546049411</v>
      </c>
      <c r="S2844">
        <f t="shared" si="180"/>
        <v>0</v>
      </c>
    </row>
    <row r="2845" spans="1:19" x14ac:dyDescent="0.25">
      <c r="A2845">
        <v>5360</v>
      </c>
      <c r="B2845" t="s">
        <v>3227</v>
      </c>
      <c r="C2845">
        <v>14101105</v>
      </c>
      <c r="D2845" t="s">
        <v>5038</v>
      </c>
      <c r="E2845" t="s">
        <v>4485</v>
      </c>
      <c r="F2845" t="b">
        <v>0</v>
      </c>
      <c r="G2845">
        <v>3053.2386592745002</v>
      </c>
      <c r="H2845">
        <v>1333.5261714676999</v>
      </c>
      <c r="I2845">
        <v>33</v>
      </c>
      <c r="J2845">
        <v>7.2893212911201902E-5</v>
      </c>
      <c r="K2845">
        <v>2396</v>
      </c>
      <c r="L2845">
        <v>1.98616677300014</v>
      </c>
      <c r="M2845">
        <v>2843</v>
      </c>
      <c r="N2845">
        <v>1.88647189354837E-4</v>
      </c>
      <c r="O2845">
        <v>2843</v>
      </c>
      <c r="P2845">
        <f t="shared" si="177"/>
        <v>6.2253572487096205E-3</v>
      </c>
      <c r="Q2845">
        <f t="shared" si="178"/>
        <v>0</v>
      </c>
      <c r="R2845">
        <f t="shared" si="179"/>
        <v>1.8976001611401492</v>
      </c>
      <c r="S2845">
        <f t="shared" si="180"/>
        <v>0</v>
      </c>
    </row>
    <row r="2846" spans="1:19" x14ac:dyDescent="0.25">
      <c r="A2846">
        <v>1909</v>
      </c>
      <c r="B2846" t="s">
        <v>3786</v>
      </c>
      <c r="C2846">
        <v>13801104</v>
      </c>
      <c r="D2846" t="s">
        <v>5080</v>
      </c>
      <c r="E2846">
        <v>750618</v>
      </c>
      <c r="F2846" t="b">
        <v>0</v>
      </c>
      <c r="G2846">
        <v>1583.7148578542101</v>
      </c>
      <c r="H2846">
        <v>1538.3917155240599</v>
      </c>
      <c r="I2846">
        <v>13</v>
      </c>
      <c r="J2846">
        <v>5.3287224405861501E-5</v>
      </c>
      <c r="K2846">
        <v>2955</v>
      </c>
      <c r="L2846">
        <v>3.11046550123354</v>
      </c>
      <c r="M2846">
        <v>2807</v>
      </c>
      <c r="N2846">
        <v>1.8369541010290299E-4</v>
      </c>
      <c r="O2846">
        <v>2844</v>
      </c>
      <c r="P2846">
        <f t="shared" si="177"/>
        <v>2.3880403313377391E-3</v>
      </c>
      <c r="Q2846">
        <f t="shared" si="178"/>
        <v>0</v>
      </c>
      <c r="R2846">
        <f t="shared" si="179"/>
        <v>0.98428518201007464</v>
      </c>
      <c r="S2846">
        <f t="shared" si="180"/>
        <v>0</v>
      </c>
    </row>
    <row r="2847" spans="1:19" x14ac:dyDescent="0.25">
      <c r="A2847">
        <v>7663</v>
      </c>
      <c r="B2847" t="s">
        <v>2508</v>
      </c>
      <c r="C2847">
        <v>14671103</v>
      </c>
      <c r="D2847" t="s">
        <v>4854</v>
      </c>
      <c r="E2847" t="s">
        <v>4485</v>
      </c>
      <c r="F2847" t="b">
        <v>0</v>
      </c>
      <c r="G2847">
        <v>6937.6269844205199</v>
      </c>
      <c r="H2847">
        <v>6745.7700341976897</v>
      </c>
      <c r="I2847">
        <v>55</v>
      </c>
      <c r="J2847">
        <v>9.8690940715393704E-5</v>
      </c>
      <c r="K2847">
        <v>1677</v>
      </c>
      <c r="L2847">
        <v>3.0905468918135099</v>
      </c>
      <c r="M2847">
        <v>2808</v>
      </c>
      <c r="N2847">
        <v>1.80244583294443E-4</v>
      </c>
      <c r="O2847">
        <v>2845</v>
      </c>
      <c r="P2847">
        <f t="shared" si="177"/>
        <v>9.9134520811943651E-3</v>
      </c>
      <c r="Q2847">
        <f t="shared" si="178"/>
        <v>0</v>
      </c>
      <c r="R2847">
        <f t="shared" si="179"/>
        <v>4.3117631972781352</v>
      </c>
      <c r="S2847">
        <f t="shared" si="180"/>
        <v>0</v>
      </c>
    </row>
    <row r="2848" spans="1:19" x14ac:dyDescent="0.25">
      <c r="A2848">
        <v>4846</v>
      </c>
      <c r="B2848" t="s">
        <v>1984</v>
      </c>
      <c r="C2848">
        <v>12350402</v>
      </c>
      <c r="D2848" t="s">
        <v>4874</v>
      </c>
      <c r="E2848" t="s">
        <v>4875</v>
      </c>
      <c r="F2848" t="b">
        <v>0</v>
      </c>
      <c r="G2848">
        <v>10638.250928756501</v>
      </c>
      <c r="H2848">
        <v>10545.4352717003</v>
      </c>
      <c r="I2848">
        <v>91</v>
      </c>
      <c r="J2848">
        <v>1.2173554137257E-4</v>
      </c>
      <c r="K2848">
        <v>1151</v>
      </c>
      <c r="L2848">
        <v>1.6330383053342199</v>
      </c>
      <c r="M2848">
        <v>2857</v>
      </c>
      <c r="N2848">
        <v>1.7917389353358599E-4</v>
      </c>
      <c r="O2848">
        <v>2846</v>
      </c>
      <c r="P2848">
        <f t="shared" si="177"/>
        <v>1.6304824311556325E-2</v>
      </c>
      <c r="Q2848">
        <f t="shared" si="178"/>
        <v>0</v>
      </c>
      <c r="R2848">
        <f t="shared" si="179"/>
        <v>6.6117159283757001</v>
      </c>
      <c r="S2848">
        <f t="shared" si="180"/>
        <v>0</v>
      </c>
    </row>
    <row r="2849" spans="1:19" x14ac:dyDescent="0.25">
      <c r="A2849">
        <v>6268</v>
      </c>
      <c r="B2849" t="s">
        <v>1843</v>
      </c>
      <c r="C2849">
        <v>163351702</v>
      </c>
      <c r="D2849" t="s">
        <v>4816</v>
      </c>
      <c r="E2849" t="s">
        <v>4835</v>
      </c>
      <c r="F2849" t="b">
        <v>0</v>
      </c>
      <c r="G2849">
        <v>2988.98548688964</v>
      </c>
      <c r="H2849">
        <v>2988.98548688964</v>
      </c>
      <c r="I2849">
        <v>25</v>
      </c>
      <c r="J2849">
        <v>1.29861132008954E-4</v>
      </c>
      <c r="K2849">
        <v>1010</v>
      </c>
      <c r="L2849">
        <v>1.9670851802825899</v>
      </c>
      <c r="M2849">
        <v>2845</v>
      </c>
      <c r="N2849">
        <v>1.7176511859292399E-4</v>
      </c>
      <c r="O2849">
        <v>2847</v>
      </c>
      <c r="P2849">
        <f t="shared" si="177"/>
        <v>4.2941279648230999E-3</v>
      </c>
      <c r="Q2849">
        <f t="shared" si="178"/>
        <v>0</v>
      </c>
      <c r="R2849">
        <f t="shared" si="179"/>
        <v>1.8576665549345184</v>
      </c>
      <c r="S2849">
        <f t="shared" si="180"/>
        <v>0</v>
      </c>
    </row>
    <row r="2850" spans="1:19" x14ac:dyDescent="0.25">
      <c r="A2850">
        <v>1067</v>
      </c>
      <c r="B2850" t="s">
        <v>1243</v>
      </c>
      <c r="C2850">
        <v>152261106</v>
      </c>
      <c r="D2850" t="s">
        <v>4500</v>
      </c>
      <c r="E2850">
        <v>290705</v>
      </c>
      <c r="F2850" t="b">
        <v>0</v>
      </c>
      <c r="G2850">
        <v>5314.0636006015002</v>
      </c>
      <c r="H2850">
        <v>5193.0778135268101</v>
      </c>
      <c r="I2850">
        <v>38</v>
      </c>
      <c r="J2850">
        <v>1.9660436890645499E-4</v>
      </c>
      <c r="K2850">
        <v>410</v>
      </c>
      <c r="L2850">
        <v>2.5680408047121301</v>
      </c>
      <c r="M2850">
        <v>2823</v>
      </c>
      <c r="N2850">
        <v>1.67121405083772E-4</v>
      </c>
      <c r="O2850">
        <v>2848</v>
      </c>
      <c r="P2850">
        <f t="shared" si="177"/>
        <v>6.3506133931833363E-3</v>
      </c>
      <c r="Q2850">
        <f t="shared" si="178"/>
        <v>0</v>
      </c>
      <c r="R2850">
        <f t="shared" si="179"/>
        <v>3.3027119954018023</v>
      </c>
      <c r="S2850">
        <f t="shared" si="180"/>
        <v>0</v>
      </c>
    </row>
    <row r="2851" spans="1:19" x14ac:dyDescent="0.25">
      <c r="A2851">
        <v>3874</v>
      </c>
      <c r="B2851" t="s">
        <v>1119</v>
      </c>
      <c r="C2851">
        <v>102831105</v>
      </c>
      <c r="D2851" t="s">
        <v>4477</v>
      </c>
      <c r="E2851">
        <v>829194</v>
      </c>
      <c r="F2851" t="b">
        <v>0</v>
      </c>
      <c r="G2851">
        <v>18124.382602925201</v>
      </c>
      <c r="H2851">
        <v>18124.382602925201</v>
      </c>
      <c r="I2851">
        <v>142</v>
      </c>
      <c r="J2851">
        <v>2.29785947404182E-4</v>
      </c>
      <c r="K2851">
        <v>286</v>
      </c>
      <c r="L2851">
        <v>0.40120650833992499</v>
      </c>
      <c r="M2851">
        <v>2916</v>
      </c>
      <c r="N2851">
        <v>1.6421603350541899E-4</v>
      </c>
      <c r="O2851">
        <v>2849</v>
      </c>
      <c r="P2851">
        <f t="shared" si="177"/>
        <v>2.3318676757769496E-2</v>
      </c>
      <c r="Q2851">
        <f t="shared" si="178"/>
        <v>0</v>
      </c>
      <c r="R2851">
        <f t="shared" si="179"/>
        <v>11.264377006168553</v>
      </c>
      <c r="S2851">
        <f t="shared" si="180"/>
        <v>0</v>
      </c>
    </row>
    <row r="2852" spans="1:19" x14ac:dyDescent="0.25">
      <c r="A2852">
        <v>1686</v>
      </c>
      <c r="B2852" t="s">
        <v>1288</v>
      </c>
      <c r="C2852">
        <v>83622103</v>
      </c>
      <c r="D2852" t="s">
        <v>4501</v>
      </c>
      <c r="E2852">
        <v>12990</v>
      </c>
      <c r="F2852" t="b">
        <v>0</v>
      </c>
      <c r="G2852">
        <v>21277.9249206485</v>
      </c>
      <c r="H2852">
        <v>21277.9249206485</v>
      </c>
      <c r="I2852">
        <v>161</v>
      </c>
      <c r="J2852">
        <v>1.87956048258846E-4</v>
      </c>
      <c r="K2852">
        <v>455</v>
      </c>
      <c r="L2852">
        <v>1.0993955875788901</v>
      </c>
      <c r="M2852">
        <v>2886</v>
      </c>
      <c r="N2852">
        <v>1.6126797751402601E-4</v>
      </c>
      <c r="O2852">
        <v>2850</v>
      </c>
      <c r="P2852">
        <f t="shared" si="177"/>
        <v>2.5964144379758188E-2</v>
      </c>
      <c r="Q2852">
        <f t="shared" si="178"/>
        <v>0</v>
      </c>
      <c r="R2852">
        <f t="shared" si="179"/>
        <v>13.224316296238968</v>
      </c>
      <c r="S2852">
        <f t="shared" si="180"/>
        <v>0</v>
      </c>
    </row>
    <row r="2853" spans="1:19" x14ac:dyDescent="0.25">
      <c r="A2853">
        <v>6595</v>
      </c>
      <c r="B2853" t="s">
        <v>1613</v>
      </c>
      <c r="C2853">
        <v>152691104</v>
      </c>
      <c r="D2853" t="s">
        <v>4688</v>
      </c>
      <c r="E2853">
        <v>32747</v>
      </c>
      <c r="F2853" t="b">
        <v>0</v>
      </c>
      <c r="G2853">
        <v>2820.8108466640801</v>
      </c>
      <c r="H2853">
        <v>1047.4929480296501</v>
      </c>
      <c r="I2853">
        <v>26</v>
      </c>
      <c r="J2853">
        <v>1.46487142466447E-4</v>
      </c>
      <c r="K2853">
        <v>780</v>
      </c>
      <c r="L2853">
        <v>1.2824513433229601</v>
      </c>
      <c r="M2853">
        <v>2876</v>
      </c>
      <c r="N2853">
        <v>1.6086307639342299E-4</v>
      </c>
      <c r="O2853">
        <v>2851</v>
      </c>
      <c r="P2853">
        <f t="shared" si="177"/>
        <v>4.1824399862289982E-3</v>
      </c>
      <c r="Q2853">
        <f t="shared" si="178"/>
        <v>0</v>
      </c>
      <c r="R2853">
        <f t="shared" si="179"/>
        <v>1.753145336646414</v>
      </c>
      <c r="S2853">
        <f t="shared" si="180"/>
        <v>0</v>
      </c>
    </row>
    <row r="2854" spans="1:19" x14ac:dyDescent="0.25">
      <c r="A2854">
        <v>2910</v>
      </c>
      <c r="B2854" t="s">
        <v>1983</v>
      </c>
      <c r="C2854">
        <v>152241101</v>
      </c>
      <c r="D2854" t="s">
        <v>4725</v>
      </c>
      <c r="E2854">
        <v>76178</v>
      </c>
      <c r="F2854" t="b">
        <v>0</v>
      </c>
      <c r="G2854">
        <v>32532.304768140599</v>
      </c>
      <c r="H2854">
        <v>32532.304768140599</v>
      </c>
      <c r="I2854">
        <v>248</v>
      </c>
      <c r="J2854">
        <v>1.21771266330242E-4</v>
      </c>
      <c r="K2854">
        <v>1150</v>
      </c>
      <c r="L2854">
        <v>3.1330029521363798</v>
      </c>
      <c r="M2854">
        <v>2805</v>
      </c>
      <c r="N2854">
        <v>1.5934435227290801E-4</v>
      </c>
      <c r="O2854">
        <v>2852</v>
      </c>
      <c r="P2854">
        <f t="shared" si="177"/>
        <v>3.9517399363681184E-2</v>
      </c>
      <c r="Q2854">
        <f t="shared" si="178"/>
        <v>0</v>
      </c>
      <c r="R2854">
        <f t="shared" si="179"/>
        <v>20.21895883663182</v>
      </c>
      <c r="S2854">
        <f t="shared" si="180"/>
        <v>0</v>
      </c>
    </row>
    <row r="2855" spans="1:19" x14ac:dyDescent="0.25">
      <c r="A2855">
        <v>2602</v>
      </c>
      <c r="B2855" t="s">
        <v>3444</v>
      </c>
      <c r="C2855">
        <v>182961110</v>
      </c>
      <c r="D2855" t="s">
        <v>5294</v>
      </c>
      <c r="E2855">
        <v>3716</v>
      </c>
      <c r="F2855" t="b">
        <v>1</v>
      </c>
      <c r="G2855">
        <v>21171.737162818499</v>
      </c>
      <c r="H2855">
        <v>690.73243616091395</v>
      </c>
      <c r="I2855">
        <v>157</v>
      </c>
      <c r="J2855">
        <v>6.4876504305632905E-5</v>
      </c>
      <c r="K2855">
        <v>2613</v>
      </c>
      <c r="L2855">
        <v>1.67694973235217</v>
      </c>
      <c r="M2855">
        <v>2855</v>
      </c>
      <c r="N2855">
        <v>1.5488083767358E-4</v>
      </c>
      <c r="O2855">
        <v>2853</v>
      </c>
      <c r="P2855">
        <f t="shared" si="177"/>
        <v>2.4316291514752061E-2</v>
      </c>
      <c r="Q2855">
        <f t="shared" si="178"/>
        <v>0</v>
      </c>
      <c r="R2855">
        <f t="shared" si="179"/>
        <v>13.15832017577284</v>
      </c>
      <c r="S2855">
        <f t="shared" si="180"/>
        <v>0</v>
      </c>
    </row>
    <row r="2856" spans="1:19" x14ac:dyDescent="0.25">
      <c r="A2856">
        <v>6371</v>
      </c>
      <c r="B2856" t="s">
        <v>2969</v>
      </c>
      <c r="C2856">
        <v>24012102</v>
      </c>
      <c r="D2856" t="s">
        <v>5137</v>
      </c>
      <c r="E2856">
        <v>57886</v>
      </c>
      <c r="F2856" t="b">
        <v>0</v>
      </c>
      <c r="G2856">
        <v>8466.0843061917294</v>
      </c>
      <c r="H2856">
        <v>6549.4744549260404</v>
      </c>
      <c r="I2856">
        <v>81</v>
      </c>
      <c r="J2856">
        <v>8.2619343236639201E-5</v>
      </c>
      <c r="K2856">
        <v>2138</v>
      </c>
      <c r="L2856">
        <v>0.94596738221100796</v>
      </c>
      <c r="M2856">
        <v>2899</v>
      </c>
      <c r="N2856">
        <v>1.51006694971043E-4</v>
      </c>
      <c r="O2856">
        <v>2854</v>
      </c>
      <c r="P2856">
        <f t="shared" si="177"/>
        <v>1.2231542292654484E-2</v>
      </c>
      <c r="Q2856">
        <f t="shared" si="178"/>
        <v>0</v>
      </c>
      <c r="R2856">
        <f t="shared" si="179"/>
        <v>5.2617055973845428</v>
      </c>
      <c r="S2856">
        <f t="shared" si="180"/>
        <v>0</v>
      </c>
    </row>
    <row r="2857" spans="1:19" x14ac:dyDescent="0.25">
      <c r="A2857">
        <v>3718</v>
      </c>
      <c r="B2857" t="s">
        <v>4033</v>
      </c>
      <c r="C2857">
        <v>183052108</v>
      </c>
      <c r="D2857" t="s">
        <v>5184</v>
      </c>
      <c r="E2857" t="s">
        <v>5484</v>
      </c>
      <c r="F2857" t="b">
        <v>0</v>
      </c>
      <c r="G2857">
        <v>20639.890253563601</v>
      </c>
      <c r="H2857">
        <v>6084.3101431607201</v>
      </c>
      <c r="I2857">
        <v>174</v>
      </c>
      <c r="J2857">
        <v>4.3443846947663997E-5</v>
      </c>
      <c r="K2857">
        <v>3202</v>
      </c>
      <c r="L2857">
        <v>1.4309789296453701</v>
      </c>
      <c r="M2857">
        <v>2870</v>
      </c>
      <c r="N2857">
        <v>1.5078816228257199E-4</v>
      </c>
      <c r="O2857">
        <v>2855</v>
      </c>
      <c r="P2857">
        <f t="shared" si="177"/>
        <v>2.6237140237167528E-2</v>
      </c>
      <c r="Q2857">
        <f t="shared" si="178"/>
        <v>0</v>
      </c>
      <c r="R2857">
        <f t="shared" si="179"/>
        <v>12.827775173128403</v>
      </c>
      <c r="S2857">
        <f t="shared" si="180"/>
        <v>0</v>
      </c>
    </row>
    <row r="2858" spans="1:19" x14ac:dyDescent="0.25">
      <c r="A2858">
        <v>8208</v>
      </c>
      <c r="B2858" t="s">
        <v>1131</v>
      </c>
      <c r="C2858">
        <v>152481103</v>
      </c>
      <c r="D2858" t="s">
        <v>4529</v>
      </c>
      <c r="E2858">
        <v>8918</v>
      </c>
      <c r="F2858" t="b">
        <v>0</v>
      </c>
      <c r="G2858">
        <v>3457.8850267589601</v>
      </c>
      <c r="H2858">
        <v>2431.0442232421301</v>
      </c>
      <c r="I2858">
        <v>30</v>
      </c>
      <c r="J2858">
        <v>2.2692468398114799E-4</v>
      </c>
      <c r="K2858">
        <v>298</v>
      </c>
      <c r="L2858">
        <v>2.4425970987730299</v>
      </c>
      <c r="M2858">
        <v>2824</v>
      </c>
      <c r="N2858">
        <v>1.4939728046595E-4</v>
      </c>
      <c r="O2858">
        <v>2856</v>
      </c>
      <c r="P2858">
        <f t="shared" si="177"/>
        <v>4.4819184139785005E-3</v>
      </c>
      <c r="Q2858">
        <f t="shared" si="178"/>
        <v>0</v>
      </c>
      <c r="R2858">
        <f t="shared" si="179"/>
        <v>2.1490895132125294</v>
      </c>
      <c r="S2858">
        <f t="shared" si="180"/>
        <v>0</v>
      </c>
    </row>
    <row r="2859" spans="1:19" x14ac:dyDescent="0.25">
      <c r="A2859">
        <v>833</v>
      </c>
      <c r="B2859" t="s">
        <v>1120</v>
      </c>
      <c r="C2859">
        <v>152481104</v>
      </c>
      <c r="D2859" t="s">
        <v>4496</v>
      </c>
      <c r="E2859">
        <v>56468</v>
      </c>
      <c r="F2859" t="b">
        <v>0</v>
      </c>
      <c r="G2859">
        <v>9625.3333966369901</v>
      </c>
      <c r="H2859">
        <v>8910.5893450433105</v>
      </c>
      <c r="I2859">
        <v>85</v>
      </c>
      <c r="J2859">
        <v>2.2965366973521099E-4</v>
      </c>
      <c r="K2859">
        <v>287</v>
      </c>
      <c r="L2859">
        <v>1.09117831897133</v>
      </c>
      <c r="M2859">
        <v>2888</v>
      </c>
      <c r="N2859">
        <v>1.4830495905021E-4</v>
      </c>
      <c r="O2859">
        <v>2857</v>
      </c>
      <c r="P2859">
        <f t="shared" si="177"/>
        <v>1.260592151926785E-2</v>
      </c>
      <c r="Q2859">
        <f t="shared" si="178"/>
        <v>0</v>
      </c>
      <c r="R2859">
        <f t="shared" si="179"/>
        <v>5.9821835902032259</v>
      </c>
      <c r="S2859">
        <f t="shared" si="180"/>
        <v>0</v>
      </c>
    </row>
    <row r="2860" spans="1:19" x14ac:dyDescent="0.25">
      <c r="A2860">
        <v>8651</v>
      </c>
      <c r="B2860" t="s">
        <v>1774</v>
      </c>
      <c r="C2860">
        <v>83242111</v>
      </c>
      <c r="D2860" t="s">
        <v>4809</v>
      </c>
      <c r="E2860">
        <v>419718</v>
      </c>
      <c r="F2860" t="b">
        <v>0</v>
      </c>
      <c r="G2860">
        <v>3649.8042301493601</v>
      </c>
      <c r="H2860">
        <v>3649.8042301493601</v>
      </c>
      <c r="I2860">
        <v>25</v>
      </c>
      <c r="J2860">
        <v>1.3422413076113999E-4</v>
      </c>
      <c r="K2860">
        <v>941</v>
      </c>
      <c r="L2860">
        <v>1.0173167439403501</v>
      </c>
      <c r="M2860">
        <v>2890</v>
      </c>
      <c r="N2860">
        <v>1.4689913861198501E-4</v>
      </c>
      <c r="O2860">
        <v>2858</v>
      </c>
      <c r="P2860">
        <f t="shared" si="177"/>
        <v>3.6724784652996255E-3</v>
      </c>
      <c r="Q2860">
        <f t="shared" si="178"/>
        <v>0</v>
      </c>
      <c r="R2860">
        <f t="shared" si="179"/>
        <v>2.2683680734303047</v>
      </c>
      <c r="S2860">
        <f t="shared" si="180"/>
        <v>0</v>
      </c>
    </row>
    <row r="2861" spans="1:19" x14ac:dyDescent="0.25">
      <c r="A2861">
        <v>4060</v>
      </c>
      <c r="B2861" t="s">
        <v>2534</v>
      </c>
      <c r="C2861">
        <v>43311108</v>
      </c>
      <c r="D2861" t="s">
        <v>4929</v>
      </c>
      <c r="E2861">
        <v>1278</v>
      </c>
      <c r="F2861" t="b">
        <v>0</v>
      </c>
      <c r="G2861">
        <v>12855.1379334373</v>
      </c>
      <c r="H2861">
        <v>9099.8598055586408</v>
      </c>
      <c r="I2861">
        <v>96</v>
      </c>
      <c r="J2861">
        <v>9.7440100247733904E-5</v>
      </c>
      <c r="K2861">
        <v>1703</v>
      </c>
      <c r="L2861">
        <v>1.5518598086834601</v>
      </c>
      <c r="M2861">
        <v>2861</v>
      </c>
      <c r="N2861">
        <v>1.4528695611520901E-4</v>
      </c>
      <c r="O2861">
        <v>2859</v>
      </c>
      <c r="P2861">
        <f t="shared" si="177"/>
        <v>1.3947547787060064E-2</v>
      </c>
      <c r="Q2861">
        <f t="shared" si="178"/>
        <v>0</v>
      </c>
      <c r="R2861">
        <f t="shared" si="179"/>
        <v>7.9895201575123052</v>
      </c>
      <c r="S2861">
        <f t="shared" si="180"/>
        <v>0</v>
      </c>
    </row>
    <row r="2862" spans="1:19" x14ac:dyDescent="0.25">
      <c r="A2862">
        <v>5993</v>
      </c>
      <c r="B2862" t="s">
        <v>4319</v>
      </c>
      <c r="C2862">
        <v>42991104</v>
      </c>
      <c r="D2862" t="s">
        <v>5091</v>
      </c>
      <c r="E2862">
        <v>1220</v>
      </c>
      <c r="F2862" t="b">
        <v>1</v>
      </c>
      <c r="G2862">
        <v>7829.4678713539897</v>
      </c>
      <c r="H2862">
        <v>0</v>
      </c>
      <c r="I2862">
        <v>57</v>
      </c>
      <c r="J2862">
        <v>2.5968756178698101E-5</v>
      </c>
      <c r="K2862">
        <v>3488</v>
      </c>
      <c r="L2862">
        <v>1.1753252712225</v>
      </c>
      <c r="M2862">
        <v>2882</v>
      </c>
      <c r="N2862">
        <v>1.33531694986601E-4</v>
      </c>
      <c r="O2862">
        <v>2860</v>
      </c>
      <c r="P2862">
        <f t="shared" si="177"/>
        <v>7.6113066142362573E-3</v>
      </c>
      <c r="Q2862">
        <f t="shared" si="178"/>
        <v>0</v>
      </c>
      <c r="R2862">
        <f t="shared" si="179"/>
        <v>4.8660459113449281</v>
      </c>
      <c r="S2862">
        <f t="shared" si="180"/>
        <v>0</v>
      </c>
    </row>
    <row r="2863" spans="1:19" x14ac:dyDescent="0.25">
      <c r="A2863">
        <v>1481</v>
      </c>
      <c r="B2863" t="s">
        <v>2707</v>
      </c>
      <c r="C2863">
        <v>14671101</v>
      </c>
      <c r="D2863" t="s">
        <v>5071</v>
      </c>
      <c r="E2863" t="s">
        <v>4485</v>
      </c>
      <c r="F2863" t="b">
        <v>0</v>
      </c>
      <c r="G2863">
        <v>24857.151660682601</v>
      </c>
      <c r="H2863">
        <v>22896.455734365602</v>
      </c>
      <c r="I2863">
        <v>209</v>
      </c>
      <c r="J2863">
        <v>9.1120653779013899E-5</v>
      </c>
      <c r="K2863">
        <v>1876</v>
      </c>
      <c r="L2863">
        <v>1.2034367050517301</v>
      </c>
      <c r="M2863">
        <v>2878</v>
      </c>
      <c r="N2863">
        <v>1.29654601165391E-4</v>
      </c>
      <c r="O2863">
        <v>2861</v>
      </c>
      <c r="P2863">
        <f t="shared" si="177"/>
        <v>2.709781164356672E-2</v>
      </c>
      <c r="Q2863">
        <f t="shared" si="178"/>
        <v>0</v>
      </c>
      <c r="R2863">
        <f t="shared" si="179"/>
        <v>15.44882017444537</v>
      </c>
      <c r="S2863">
        <f t="shared" si="180"/>
        <v>0</v>
      </c>
    </row>
    <row r="2864" spans="1:19" x14ac:dyDescent="0.25">
      <c r="A2864">
        <v>6330</v>
      </c>
      <c r="B2864" t="s">
        <v>1881</v>
      </c>
      <c r="C2864">
        <v>163351702</v>
      </c>
      <c r="D2864" t="s">
        <v>4816</v>
      </c>
      <c r="E2864">
        <v>68380</v>
      </c>
      <c r="F2864" t="b">
        <v>0</v>
      </c>
      <c r="G2864">
        <v>10711.9675291393</v>
      </c>
      <c r="H2864">
        <v>10711.9675291393</v>
      </c>
      <c r="I2864">
        <v>88</v>
      </c>
      <c r="J2864">
        <v>1.2792501508391199E-4</v>
      </c>
      <c r="K2864">
        <v>1048</v>
      </c>
      <c r="L2864">
        <v>2.22626517171209</v>
      </c>
      <c r="M2864">
        <v>2832</v>
      </c>
      <c r="N2864">
        <v>1.2865377705133E-4</v>
      </c>
      <c r="O2864">
        <v>2862</v>
      </c>
      <c r="P2864">
        <f t="shared" si="177"/>
        <v>1.132153238051704E-2</v>
      </c>
      <c r="Q2864">
        <f t="shared" si="178"/>
        <v>0</v>
      </c>
      <c r="R2864">
        <f t="shared" si="179"/>
        <v>6.6575310933121816</v>
      </c>
      <c r="S2864">
        <f t="shared" si="180"/>
        <v>0</v>
      </c>
    </row>
    <row r="2865" spans="1:19" x14ac:dyDescent="0.25">
      <c r="A2865">
        <v>2410</v>
      </c>
      <c r="B2865" t="s">
        <v>4446</v>
      </c>
      <c r="C2865">
        <v>13111114</v>
      </c>
      <c r="D2865" t="s">
        <v>5389</v>
      </c>
      <c r="E2865" t="s">
        <v>5624</v>
      </c>
      <c r="F2865" t="b">
        <v>1</v>
      </c>
      <c r="G2865">
        <v>7120.8066036979299</v>
      </c>
      <c r="H2865">
        <v>27.982063271754502</v>
      </c>
      <c r="I2865">
        <v>62</v>
      </c>
      <c r="J2865">
        <v>9.0188508352184699E-6</v>
      </c>
      <c r="K2865">
        <v>3615</v>
      </c>
      <c r="L2865">
        <v>1.98114871654299</v>
      </c>
      <c r="M2865">
        <v>2844</v>
      </c>
      <c r="N2865">
        <v>1.2274404528526701E-4</v>
      </c>
      <c r="O2865">
        <v>2863</v>
      </c>
      <c r="P2865">
        <f t="shared" si="177"/>
        <v>7.6101308076865545E-3</v>
      </c>
      <c r="Q2865">
        <f t="shared" si="178"/>
        <v>0</v>
      </c>
      <c r="R2865">
        <f t="shared" si="179"/>
        <v>4.4256100706637227</v>
      </c>
      <c r="S2865">
        <f t="shared" si="180"/>
        <v>0</v>
      </c>
    </row>
    <row r="2866" spans="1:19" x14ac:dyDescent="0.25">
      <c r="A2866">
        <v>5853</v>
      </c>
      <c r="B2866" t="s">
        <v>2678</v>
      </c>
      <c r="C2866">
        <v>83692104</v>
      </c>
      <c r="D2866" t="s">
        <v>4681</v>
      </c>
      <c r="E2866">
        <v>10954</v>
      </c>
      <c r="F2866" t="b">
        <v>0</v>
      </c>
      <c r="G2866">
        <v>11428.748304913601</v>
      </c>
      <c r="H2866">
        <v>11428.748304913601</v>
      </c>
      <c r="I2866">
        <v>90</v>
      </c>
      <c r="J2866">
        <v>9.18920450809916E-5</v>
      </c>
      <c r="K2866">
        <v>1847</v>
      </c>
      <c r="L2866">
        <v>2.44224845170974</v>
      </c>
      <c r="M2866">
        <v>2825</v>
      </c>
      <c r="N2866">
        <v>1.22622464341103E-4</v>
      </c>
      <c r="O2866">
        <v>2864</v>
      </c>
      <c r="P2866">
        <f t="shared" si="177"/>
        <v>1.103602179069927E-2</v>
      </c>
      <c r="Q2866">
        <f t="shared" si="178"/>
        <v>0</v>
      </c>
      <c r="R2866">
        <f t="shared" si="179"/>
        <v>7.1030132410898696</v>
      </c>
      <c r="S2866">
        <f t="shared" si="180"/>
        <v>0</v>
      </c>
    </row>
    <row r="2867" spans="1:19" x14ac:dyDescent="0.25">
      <c r="A2867">
        <v>4344</v>
      </c>
      <c r="B2867" t="s">
        <v>2485</v>
      </c>
      <c r="C2867">
        <v>42211104</v>
      </c>
      <c r="D2867" t="s">
        <v>4567</v>
      </c>
      <c r="E2867">
        <v>1282</v>
      </c>
      <c r="F2867" t="b">
        <v>1</v>
      </c>
      <c r="G2867">
        <v>5984.1771176648299</v>
      </c>
      <c r="H2867">
        <v>0</v>
      </c>
      <c r="I2867">
        <v>56</v>
      </c>
      <c r="J2867">
        <v>9.9729663253872905E-5</v>
      </c>
      <c r="K2867">
        <v>1654</v>
      </c>
      <c r="L2867">
        <v>1.1951498159961</v>
      </c>
      <c r="M2867">
        <v>2881</v>
      </c>
      <c r="N2867">
        <v>1.20291478446997E-4</v>
      </c>
      <c r="O2867">
        <v>2865</v>
      </c>
      <c r="P2867">
        <f t="shared" si="177"/>
        <v>6.7363227930318324E-3</v>
      </c>
      <c r="Q2867">
        <f t="shared" si="178"/>
        <v>0</v>
      </c>
      <c r="R2867">
        <f t="shared" si="179"/>
        <v>3.7191902533653387</v>
      </c>
      <c r="S2867">
        <f t="shared" si="180"/>
        <v>0</v>
      </c>
    </row>
    <row r="2868" spans="1:19" x14ac:dyDescent="0.25">
      <c r="A2868">
        <v>8432</v>
      </c>
      <c r="B2868" t="s">
        <v>4194</v>
      </c>
      <c r="C2868">
        <v>22721107</v>
      </c>
      <c r="D2868" t="s">
        <v>5498</v>
      </c>
      <c r="E2868">
        <v>15341</v>
      </c>
      <c r="F2868" t="b">
        <v>1</v>
      </c>
      <c r="G2868">
        <v>2075.96947757818</v>
      </c>
      <c r="H2868">
        <v>391.27653639060298</v>
      </c>
      <c r="I2868">
        <v>18</v>
      </c>
      <c r="J2868">
        <v>3.4322431348401599E-5</v>
      </c>
      <c r="K2868">
        <v>3363</v>
      </c>
      <c r="L2868">
        <v>5.3371859428783202</v>
      </c>
      <c r="M2868">
        <v>2738</v>
      </c>
      <c r="N2868">
        <v>1.18588627192101E-4</v>
      </c>
      <c r="O2868">
        <v>2866</v>
      </c>
      <c r="P2868">
        <f t="shared" si="177"/>
        <v>2.1345952894578179E-3</v>
      </c>
      <c r="Q2868">
        <f t="shared" si="178"/>
        <v>0</v>
      </c>
      <c r="R2868">
        <f t="shared" si="179"/>
        <v>1.2902234167670479</v>
      </c>
      <c r="S2868">
        <f t="shared" si="180"/>
        <v>0</v>
      </c>
    </row>
    <row r="2869" spans="1:19" x14ac:dyDescent="0.25">
      <c r="A2869">
        <v>6986</v>
      </c>
      <c r="B2869" t="s">
        <v>3793</v>
      </c>
      <c r="C2869">
        <v>182731102</v>
      </c>
      <c r="D2869" t="s">
        <v>5410</v>
      </c>
      <c r="E2869">
        <v>303870</v>
      </c>
      <c r="F2869" t="b">
        <v>0</v>
      </c>
      <c r="G2869">
        <v>1292.42482752719</v>
      </c>
      <c r="H2869">
        <v>1028.46383429976</v>
      </c>
      <c r="I2869">
        <v>7</v>
      </c>
      <c r="J2869">
        <v>5.31554640994207E-5</v>
      </c>
      <c r="K2869">
        <v>2962</v>
      </c>
      <c r="L2869">
        <v>2.3248813300968099</v>
      </c>
      <c r="M2869">
        <v>2831</v>
      </c>
      <c r="N2869">
        <v>1.18496836122243E-4</v>
      </c>
      <c r="O2869">
        <v>2867</v>
      </c>
      <c r="P2869">
        <f t="shared" si="177"/>
        <v>8.2947785285570101E-4</v>
      </c>
      <c r="Q2869">
        <f t="shared" si="178"/>
        <v>0</v>
      </c>
      <c r="R2869">
        <f t="shared" si="179"/>
        <v>0.80324725141528275</v>
      </c>
      <c r="S2869">
        <f t="shared" si="180"/>
        <v>0</v>
      </c>
    </row>
    <row r="2870" spans="1:19" x14ac:dyDescent="0.25">
      <c r="A2870">
        <v>4626</v>
      </c>
      <c r="B2870" t="s">
        <v>3685</v>
      </c>
      <c r="C2870">
        <v>42271104</v>
      </c>
      <c r="D2870" t="s">
        <v>5227</v>
      </c>
      <c r="E2870">
        <v>426</v>
      </c>
      <c r="F2870" t="b">
        <v>0</v>
      </c>
      <c r="G2870">
        <v>6243.6328981924798</v>
      </c>
      <c r="H2870">
        <v>3219.5011331181699</v>
      </c>
      <c r="I2870">
        <v>52</v>
      </c>
      <c r="J2870">
        <v>5.7366903838556E-5</v>
      </c>
      <c r="K2870">
        <v>2854</v>
      </c>
      <c r="L2870">
        <v>1.7424068631971601</v>
      </c>
      <c r="M2870">
        <v>2852</v>
      </c>
      <c r="N2870">
        <v>1.1661998417993499E-4</v>
      </c>
      <c r="O2870">
        <v>2868</v>
      </c>
      <c r="P2870">
        <f t="shared" si="177"/>
        <v>6.0642391773566198E-3</v>
      </c>
      <c r="Q2870">
        <f t="shared" si="178"/>
        <v>0</v>
      </c>
      <c r="R2870">
        <f t="shared" si="179"/>
        <v>3.8804430691065752</v>
      </c>
      <c r="S2870">
        <f t="shared" si="180"/>
        <v>0</v>
      </c>
    </row>
    <row r="2871" spans="1:19" x14ac:dyDescent="0.25">
      <c r="A2871">
        <v>8778</v>
      </c>
      <c r="B2871" t="s">
        <v>1150</v>
      </c>
      <c r="C2871">
        <v>83252107</v>
      </c>
      <c r="D2871" t="s">
        <v>4617</v>
      </c>
      <c r="E2871">
        <v>774760</v>
      </c>
      <c r="F2871" t="b">
        <v>0</v>
      </c>
      <c r="G2871">
        <v>5348.86298620461</v>
      </c>
      <c r="H2871">
        <v>5348.86298620461</v>
      </c>
      <c r="I2871">
        <v>37</v>
      </c>
      <c r="J2871">
        <v>2.2083156816095001E-4</v>
      </c>
      <c r="K2871">
        <v>317</v>
      </c>
      <c r="L2871">
        <v>0.70854446372470303</v>
      </c>
      <c r="M2871">
        <v>2908</v>
      </c>
      <c r="N2871">
        <v>1.11969827505544E-4</v>
      </c>
      <c r="O2871">
        <v>2869</v>
      </c>
      <c r="P2871">
        <f t="shared" si="177"/>
        <v>4.1428836177051283E-3</v>
      </c>
      <c r="Q2871">
        <f t="shared" si="178"/>
        <v>0</v>
      </c>
      <c r="R2871">
        <f t="shared" si="179"/>
        <v>3.3243399541358669</v>
      </c>
      <c r="S2871">
        <f t="shared" si="180"/>
        <v>0</v>
      </c>
    </row>
    <row r="2872" spans="1:19" x14ac:dyDescent="0.25">
      <c r="A2872">
        <v>4484</v>
      </c>
      <c r="B2872" t="s">
        <v>2900</v>
      </c>
      <c r="C2872">
        <v>163451702</v>
      </c>
      <c r="D2872" t="s">
        <v>4694</v>
      </c>
      <c r="E2872">
        <v>74648</v>
      </c>
      <c r="F2872" t="b">
        <v>1</v>
      </c>
      <c r="G2872">
        <v>7581.2034451384197</v>
      </c>
      <c r="H2872">
        <v>262.19863303749099</v>
      </c>
      <c r="I2872">
        <v>63</v>
      </c>
      <c r="J2872">
        <v>8.4795126317730395E-5</v>
      </c>
      <c r="K2872">
        <v>2069</v>
      </c>
      <c r="L2872">
        <v>1.0706655632645301</v>
      </c>
      <c r="M2872">
        <v>2889</v>
      </c>
      <c r="N2872">
        <v>1.1105785371239399E-4</v>
      </c>
      <c r="O2872">
        <v>2870</v>
      </c>
      <c r="P2872">
        <f t="shared" si="177"/>
        <v>6.996644783880822E-3</v>
      </c>
      <c r="Q2872">
        <f t="shared" si="178"/>
        <v>0</v>
      </c>
      <c r="R2872">
        <f t="shared" si="179"/>
        <v>4.7117485675192166</v>
      </c>
      <c r="S2872">
        <f t="shared" si="180"/>
        <v>0</v>
      </c>
    </row>
    <row r="2873" spans="1:19" x14ac:dyDescent="0.25">
      <c r="A2873">
        <v>6192</v>
      </c>
      <c r="B2873" t="s">
        <v>2878</v>
      </c>
      <c r="C2873">
        <v>163781701</v>
      </c>
      <c r="D2873" t="s">
        <v>5033</v>
      </c>
      <c r="E2873">
        <v>69124</v>
      </c>
      <c r="F2873" t="b">
        <v>0</v>
      </c>
      <c r="G2873">
        <v>4347.27916763126</v>
      </c>
      <c r="H2873">
        <v>4347.27916763126</v>
      </c>
      <c r="I2873">
        <v>33</v>
      </c>
      <c r="J2873">
        <v>8.5315118750176297E-5</v>
      </c>
      <c r="K2873">
        <v>2047</v>
      </c>
      <c r="L2873">
        <v>1.5063206670862199</v>
      </c>
      <c r="M2873">
        <v>2864</v>
      </c>
      <c r="N2873">
        <v>1.09169720983147E-4</v>
      </c>
      <c r="O2873">
        <v>2871</v>
      </c>
      <c r="P2873">
        <f t="shared" si="177"/>
        <v>3.6026007924438511E-3</v>
      </c>
      <c r="Q2873">
        <f t="shared" si="178"/>
        <v>0</v>
      </c>
      <c r="R2873">
        <f t="shared" si="179"/>
        <v>2.7018515647179986</v>
      </c>
      <c r="S2873">
        <f t="shared" si="180"/>
        <v>0</v>
      </c>
    </row>
    <row r="2874" spans="1:19" x14ac:dyDescent="0.25">
      <c r="A2874">
        <v>8000</v>
      </c>
      <c r="B2874" t="s">
        <v>1273</v>
      </c>
      <c r="C2874">
        <v>152261107</v>
      </c>
      <c r="D2874" t="s">
        <v>4621</v>
      </c>
      <c r="E2874">
        <v>116815</v>
      </c>
      <c r="F2874" t="b">
        <v>0</v>
      </c>
      <c r="G2874">
        <v>4074.4872672603401</v>
      </c>
      <c r="H2874">
        <v>2540.285655871</v>
      </c>
      <c r="I2874">
        <v>33</v>
      </c>
      <c r="J2874">
        <v>1.90692882990168E-4</v>
      </c>
      <c r="K2874">
        <v>440</v>
      </c>
      <c r="L2874">
        <v>1.50624717214901</v>
      </c>
      <c r="M2874">
        <v>2865</v>
      </c>
      <c r="N2874">
        <v>1.07226597783788E-4</v>
      </c>
      <c r="O2874">
        <v>2872</v>
      </c>
      <c r="P2874">
        <f t="shared" si="177"/>
        <v>3.5384777268650039E-3</v>
      </c>
      <c r="Q2874">
        <f t="shared" si="178"/>
        <v>0</v>
      </c>
      <c r="R2874">
        <f t="shared" si="179"/>
        <v>2.5323102966192295</v>
      </c>
      <c r="S2874">
        <f t="shared" si="180"/>
        <v>0</v>
      </c>
    </row>
    <row r="2875" spans="1:19" x14ac:dyDescent="0.25">
      <c r="A2875">
        <v>8610</v>
      </c>
      <c r="B2875" t="s">
        <v>1231</v>
      </c>
      <c r="C2875">
        <v>192401101</v>
      </c>
      <c r="D2875" t="s">
        <v>4489</v>
      </c>
      <c r="E2875">
        <v>93038</v>
      </c>
      <c r="F2875" t="b">
        <v>0</v>
      </c>
      <c r="G2875">
        <v>4552.6155191669204</v>
      </c>
      <c r="H2875">
        <v>2107.4342652220698</v>
      </c>
      <c r="I2875">
        <v>39</v>
      </c>
      <c r="J2875">
        <v>1.9968124942328601E-4</v>
      </c>
      <c r="K2875">
        <v>398</v>
      </c>
      <c r="L2875">
        <v>1.28403694369404</v>
      </c>
      <c r="M2875">
        <v>2875</v>
      </c>
      <c r="N2875">
        <v>1.06454246944101E-4</v>
      </c>
      <c r="O2875">
        <v>2873</v>
      </c>
      <c r="P2875">
        <f t="shared" si="177"/>
        <v>4.1517156308199391E-3</v>
      </c>
      <c r="Q2875">
        <f t="shared" si="178"/>
        <v>0</v>
      </c>
      <c r="R2875">
        <f t="shared" si="179"/>
        <v>2.8294689367103296</v>
      </c>
      <c r="S2875">
        <f t="shared" si="180"/>
        <v>0</v>
      </c>
    </row>
    <row r="2876" spans="1:19" x14ac:dyDescent="0.25">
      <c r="A2876">
        <v>995</v>
      </c>
      <c r="B2876" t="s">
        <v>4323</v>
      </c>
      <c r="C2876">
        <v>24101102</v>
      </c>
      <c r="D2876" t="s">
        <v>5099</v>
      </c>
      <c r="E2876">
        <v>2032</v>
      </c>
      <c r="F2876" t="b">
        <v>1</v>
      </c>
      <c r="G2876">
        <v>14427.8487151635</v>
      </c>
      <c r="H2876">
        <v>905.53450949452497</v>
      </c>
      <c r="I2876">
        <v>103</v>
      </c>
      <c r="J2876">
        <v>2.53786602213519E-5</v>
      </c>
      <c r="K2876">
        <v>3492</v>
      </c>
      <c r="L2876">
        <v>0.98818137207366796</v>
      </c>
      <c r="M2876">
        <v>2894</v>
      </c>
      <c r="N2876">
        <v>1.0630284144037E-4</v>
      </c>
      <c r="O2876">
        <v>2874</v>
      </c>
      <c r="P2876">
        <f t="shared" si="177"/>
        <v>1.094919266835811E-2</v>
      </c>
      <c r="Q2876">
        <f t="shared" si="178"/>
        <v>0</v>
      </c>
      <c r="R2876">
        <f t="shared" si="179"/>
        <v>8.9669662617548163</v>
      </c>
      <c r="S2876">
        <f t="shared" si="180"/>
        <v>0</v>
      </c>
    </row>
    <row r="2877" spans="1:19" x14ac:dyDescent="0.25">
      <c r="A2877">
        <v>7250</v>
      </c>
      <c r="B2877" t="s">
        <v>2089</v>
      </c>
      <c r="C2877">
        <v>12350401</v>
      </c>
      <c r="D2877" t="s">
        <v>4898</v>
      </c>
      <c r="E2877">
        <v>3442</v>
      </c>
      <c r="F2877" t="b">
        <v>0</v>
      </c>
      <c r="G2877">
        <v>8430.8944228072196</v>
      </c>
      <c r="H2877">
        <v>5599.8630101564204</v>
      </c>
      <c r="I2877">
        <v>68</v>
      </c>
      <c r="J2877">
        <v>1.16615632604781E-4</v>
      </c>
      <c r="K2877">
        <v>1257</v>
      </c>
      <c r="L2877">
        <v>0.76370181351282995</v>
      </c>
      <c r="M2877">
        <v>2904</v>
      </c>
      <c r="N2877">
        <v>1.0618454159242701E-4</v>
      </c>
      <c r="O2877">
        <v>2875</v>
      </c>
      <c r="P2877">
        <f t="shared" si="177"/>
        <v>7.2205488282850363E-3</v>
      </c>
      <c r="Q2877">
        <f t="shared" si="178"/>
        <v>0</v>
      </c>
      <c r="R2877">
        <f t="shared" si="179"/>
        <v>5.2398349427018145</v>
      </c>
      <c r="S2877">
        <f t="shared" si="180"/>
        <v>0</v>
      </c>
    </row>
    <row r="2878" spans="1:19" x14ac:dyDescent="0.25">
      <c r="A2878">
        <v>367</v>
      </c>
      <c r="B2878" t="s">
        <v>1129</v>
      </c>
      <c r="C2878">
        <v>192021122</v>
      </c>
      <c r="D2878" t="s">
        <v>4611</v>
      </c>
      <c r="E2878">
        <v>33060</v>
      </c>
      <c r="F2878" t="b">
        <v>1</v>
      </c>
      <c r="G2878">
        <v>7941.0148640264197</v>
      </c>
      <c r="H2878">
        <v>856.27893657204299</v>
      </c>
      <c r="I2878">
        <v>64</v>
      </c>
      <c r="J2878">
        <v>2.27122476471344E-4</v>
      </c>
      <c r="K2878">
        <v>296</v>
      </c>
      <c r="L2878">
        <v>0.31238623303193902</v>
      </c>
      <c r="M2878">
        <v>2924</v>
      </c>
      <c r="N2878">
        <v>9.9530730371828695E-5</v>
      </c>
      <c r="O2878">
        <v>2876</v>
      </c>
      <c r="P2878">
        <f t="shared" si="177"/>
        <v>6.3699667437970365E-3</v>
      </c>
      <c r="Q2878">
        <f t="shared" si="178"/>
        <v>0</v>
      </c>
      <c r="R2878">
        <f t="shared" si="179"/>
        <v>4.9353728179157361</v>
      </c>
      <c r="S2878">
        <f t="shared" si="180"/>
        <v>0</v>
      </c>
    </row>
    <row r="2879" spans="1:19" x14ac:dyDescent="0.25">
      <c r="A2879">
        <v>2545</v>
      </c>
      <c r="B2879" t="s">
        <v>3974</v>
      </c>
      <c r="C2879">
        <v>13432207</v>
      </c>
      <c r="D2879" t="s">
        <v>5039</v>
      </c>
      <c r="E2879" t="s">
        <v>5464</v>
      </c>
      <c r="F2879" t="b">
        <v>0</v>
      </c>
      <c r="G2879">
        <v>7362.5214861936502</v>
      </c>
      <c r="H2879">
        <v>1361.9079015248601</v>
      </c>
      <c r="I2879">
        <v>54</v>
      </c>
      <c r="J2879">
        <v>4.5868481164587898E-5</v>
      </c>
      <c r="K2879">
        <v>3143</v>
      </c>
      <c r="L2879">
        <v>1.5546731335231201</v>
      </c>
      <c r="M2879">
        <v>2859</v>
      </c>
      <c r="N2879">
        <v>9.8792475243570095E-5</v>
      </c>
      <c r="O2879">
        <v>2877</v>
      </c>
      <c r="P2879">
        <f t="shared" si="177"/>
        <v>5.3347936631527853E-3</v>
      </c>
      <c r="Q2879">
        <f t="shared" si="178"/>
        <v>0</v>
      </c>
      <c r="R2879">
        <f t="shared" si="179"/>
        <v>4.5758368466088566</v>
      </c>
      <c r="S2879">
        <f t="shared" si="180"/>
        <v>0</v>
      </c>
    </row>
    <row r="2880" spans="1:19" x14ac:dyDescent="0.25">
      <c r="A2880">
        <v>5688</v>
      </c>
      <c r="B2880" t="s">
        <v>2941</v>
      </c>
      <c r="C2880">
        <v>162821702</v>
      </c>
      <c r="D2880" t="s">
        <v>4735</v>
      </c>
      <c r="E2880">
        <v>75348</v>
      </c>
      <c r="F2880" t="b">
        <v>0</v>
      </c>
      <c r="G2880">
        <v>8532.4043294594794</v>
      </c>
      <c r="H2880">
        <v>8532.4043294594794</v>
      </c>
      <c r="I2880">
        <v>77</v>
      </c>
      <c r="J2880">
        <v>8.3580562015602198E-5</v>
      </c>
      <c r="K2880">
        <v>2110</v>
      </c>
      <c r="L2880">
        <v>1.3013475179121501</v>
      </c>
      <c r="M2880">
        <v>2874</v>
      </c>
      <c r="N2880">
        <v>9.5481430741670199E-5</v>
      </c>
      <c r="O2880">
        <v>2878</v>
      </c>
      <c r="P2880">
        <f t="shared" si="177"/>
        <v>7.3520701671086052E-3</v>
      </c>
      <c r="Q2880">
        <f t="shared" si="178"/>
        <v>0</v>
      </c>
      <c r="R2880">
        <f t="shared" si="179"/>
        <v>5.3029237597635053</v>
      </c>
      <c r="S2880">
        <f t="shared" si="180"/>
        <v>0</v>
      </c>
    </row>
    <row r="2881" spans="1:19" x14ac:dyDescent="0.25">
      <c r="A2881">
        <v>5946</v>
      </c>
      <c r="B2881" t="s">
        <v>4043</v>
      </c>
      <c r="C2881">
        <v>163692101</v>
      </c>
      <c r="D2881" t="s">
        <v>4951</v>
      </c>
      <c r="E2881">
        <v>1232</v>
      </c>
      <c r="F2881" t="b">
        <v>0</v>
      </c>
      <c r="G2881">
        <v>14610.2629510238</v>
      </c>
      <c r="H2881">
        <v>12420.8061412058</v>
      </c>
      <c r="I2881">
        <v>64</v>
      </c>
      <c r="J2881">
        <v>4.2772253720136497E-5</v>
      </c>
      <c r="K2881">
        <v>3212</v>
      </c>
      <c r="L2881">
        <v>1.549292729392</v>
      </c>
      <c r="M2881">
        <v>2862</v>
      </c>
      <c r="N2881">
        <v>9.0863528286408706E-5</v>
      </c>
      <c r="O2881">
        <v>2879</v>
      </c>
      <c r="P2881">
        <f t="shared" si="177"/>
        <v>5.8152658103301572E-3</v>
      </c>
      <c r="Q2881">
        <f t="shared" si="178"/>
        <v>0</v>
      </c>
      <c r="R2881">
        <f t="shared" si="179"/>
        <v>9.080337446254692</v>
      </c>
      <c r="S2881">
        <f t="shared" si="180"/>
        <v>0</v>
      </c>
    </row>
    <row r="2882" spans="1:19" x14ac:dyDescent="0.25">
      <c r="A2882">
        <v>4735</v>
      </c>
      <c r="B2882" t="s">
        <v>2019</v>
      </c>
      <c r="C2882">
        <v>42981101</v>
      </c>
      <c r="D2882" t="s">
        <v>4772</v>
      </c>
      <c r="E2882">
        <v>8779</v>
      </c>
      <c r="F2882" t="b">
        <v>0</v>
      </c>
      <c r="G2882">
        <v>6865.41285141352</v>
      </c>
      <c r="H2882">
        <v>6865.41285141352</v>
      </c>
      <c r="I2882">
        <v>41</v>
      </c>
      <c r="J2882">
        <v>1.2002401774402701E-4</v>
      </c>
      <c r="K2882">
        <v>1187</v>
      </c>
      <c r="L2882">
        <v>1.80494757518244</v>
      </c>
      <c r="M2882">
        <v>2849</v>
      </c>
      <c r="N2882">
        <v>8.9792050263280094E-5</v>
      </c>
      <c r="O2882">
        <v>2880</v>
      </c>
      <c r="P2882">
        <f t="shared" si="177"/>
        <v>3.6814740607944837E-3</v>
      </c>
      <c r="Q2882">
        <f t="shared" si="178"/>
        <v>0</v>
      </c>
      <c r="R2882">
        <f t="shared" si="179"/>
        <v>4.2668818218853453</v>
      </c>
      <c r="S2882">
        <f t="shared" si="180"/>
        <v>0</v>
      </c>
    </row>
    <row r="2883" spans="1:19" x14ac:dyDescent="0.25">
      <c r="A2883">
        <v>744</v>
      </c>
      <c r="B2883" t="s">
        <v>3976</v>
      </c>
      <c r="C2883">
        <v>182331101</v>
      </c>
      <c r="D2883" t="s">
        <v>4745</v>
      </c>
      <c r="E2883">
        <v>3034</v>
      </c>
      <c r="F2883" t="b">
        <v>1</v>
      </c>
      <c r="G2883">
        <v>31905.887075611801</v>
      </c>
      <c r="H2883">
        <v>80.337683742833207</v>
      </c>
      <c r="I2883">
        <v>193</v>
      </c>
      <c r="J2883">
        <v>4.5788518612367998E-5</v>
      </c>
      <c r="K2883">
        <v>3145</v>
      </c>
      <c r="L2883">
        <v>2.3732999445088701</v>
      </c>
      <c r="M2883">
        <v>2828</v>
      </c>
      <c r="N2883">
        <v>8.7160230575685199E-5</v>
      </c>
      <c r="O2883">
        <v>2881</v>
      </c>
      <c r="P2883">
        <f t="shared" si="177"/>
        <v>1.6821924501107244E-2</v>
      </c>
      <c r="Q2883">
        <f t="shared" si="178"/>
        <v>0</v>
      </c>
      <c r="R2883">
        <f t="shared" si="179"/>
        <v>19.829637710137849</v>
      </c>
      <c r="S2883">
        <f t="shared" si="180"/>
        <v>0</v>
      </c>
    </row>
    <row r="2884" spans="1:19" x14ac:dyDescent="0.25">
      <c r="A2884">
        <v>8975</v>
      </c>
      <c r="B2884" t="s">
        <v>4286</v>
      </c>
      <c r="C2884">
        <v>162831702</v>
      </c>
      <c r="D2884" t="s">
        <v>4888</v>
      </c>
      <c r="E2884">
        <v>86032</v>
      </c>
      <c r="F2884" t="b">
        <v>0</v>
      </c>
      <c r="G2884">
        <v>4656.0496810049599</v>
      </c>
      <c r="H2884">
        <v>1615.68401426278</v>
      </c>
      <c r="I2884">
        <v>23</v>
      </c>
      <c r="J2884">
        <v>2.81637261176238E-5</v>
      </c>
      <c r="K2884">
        <v>3455</v>
      </c>
      <c r="L2884">
        <v>3.5085181694426901</v>
      </c>
      <c r="M2884">
        <v>2793</v>
      </c>
      <c r="N2884">
        <v>8.5380369677779002E-5</v>
      </c>
      <c r="O2884">
        <v>2882</v>
      </c>
      <c r="P2884">
        <f t="shared" ref="P2884:P2947" si="181">N2884*I2884</f>
        <v>1.9637485025889171E-3</v>
      </c>
      <c r="Q2884">
        <f t="shared" ref="Q2884:Q2947" si="182">IF(O2884&lt;=COUNT($O$3:$O$3637)*20%,1,0)</f>
        <v>0</v>
      </c>
      <c r="R2884">
        <f t="shared" ref="R2884:R2947" si="183">G2884/1609</f>
        <v>2.8937536861435427</v>
      </c>
      <c r="S2884">
        <f t="shared" ref="S2884:S2947" si="184">IF(O2884&lt;=COUNT($O$3:$O$3637)*5%,1,0)</f>
        <v>0</v>
      </c>
    </row>
    <row r="2885" spans="1:19" x14ac:dyDescent="0.25">
      <c r="A2885">
        <v>6252</v>
      </c>
      <c r="B2885" t="s">
        <v>3874</v>
      </c>
      <c r="C2885">
        <v>103181101</v>
      </c>
      <c r="D2885" t="s">
        <v>5435</v>
      </c>
      <c r="E2885">
        <v>922138</v>
      </c>
      <c r="F2885" t="b">
        <v>0</v>
      </c>
      <c r="G2885">
        <v>3566.8479618290198</v>
      </c>
      <c r="H2885">
        <v>2524.6385713623999</v>
      </c>
      <c r="I2885">
        <v>24</v>
      </c>
      <c r="J2885">
        <v>4.9755693908082301E-5</v>
      </c>
      <c r="K2885">
        <v>3043</v>
      </c>
      <c r="L2885">
        <v>2.0460028610289598</v>
      </c>
      <c r="M2885">
        <v>2840</v>
      </c>
      <c r="N2885">
        <v>8.4168616245671094E-5</v>
      </c>
      <c r="O2885">
        <v>2883</v>
      </c>
      <c r="P2885">
        <f t="shared" si="181"/>
        <v>2.0200467898961062E-3</v>
      </c>
      <c r="Q2885">
        <f t="shared" si="182"/>
        <v>0</v>
      </c>
      <c r="R2885">
        <f t="shared" si="183"/>
        <v>2.2168104175444499</v>
      </c>
      <c r="S2885">
        <f t="shared" si="184"/>
        <v>0</v>
      </c>
    </row>
    <row r="2886" spans="1:19" x14ac:dyDescent="0.25">
      <c r="A2886">
        <v>320</v>
      </c>
      <c r="B2886" t="s">
        <v>2936</v>
      </c>
      <c r="C2886">
        <v>83192101</v>
      </c>
      <c r="D2886" t="s">
        <v>4742</v>
      </c>
      <c r="E2886">
        <v>12106</v>
      </c>
      <c r="F2886" t="b">
        <v>1</v>
      </c>
      <c r="G2886">
        <v>19539.3367487057</v>
      </c>
      <c r="H2886">
        <v>556.83482722391398</v>
      </c>
      <c r="I2886">
        <v>139</v>
      </c>
      <c r="J2886">
        <v>8.3645346900192995E-5</v>
      </c>
      <c r="K2886">
        <v>2105</v>
      </c>
      <c r="L2886">
        <v>0.75016009078609003</v>
      </c>
      <c r="M2886">
        <v>2905</v>
      </c>
      <c r="N2886">
        <v>8.0918705474867394E-5</v>
      </c>
      <c r="O2886">
        <v>2884</v>
      </c>
      <c r="P2886">
        <f t="shared" si="181"/>
        <v>1.1247700061006567E-2</v>
      </c>
      <c r="Q2886">
        <f t="shared" si="182"/>
        <v>0</v>
      </c>
      <c r="R2886">
        <f t="shared" si="183"/>
        <v>12.143776723869298</v>
      </c>
      <c r="S2886">
        <f t="shared" si="184"/>
        <v>0</v>
      </c>
    </row>
    <row r="2887" spans="1:19" x14ac:dyDescent="0.25">
      <c r="A2887">
        <v>390</v>
      </c>
      <c r="B2887" t="s">
        <v>4403</v>
      </c>
      <c r="C2887">
        <v>42631108</v>
      </c>
      <c r="D2887" t="s">
        <v>4998</v>
      </c>
      <c r="E2887">
        <v>56774</v>
      </c>
      <c r="F2887" t="b">
        <v>1</v>
      </c>
      <c r="G2887">
        <v>4425.2807264655503</v>
      </c>
      <c r="H2887">
        <v>385.08706667201398</v>
      </c>
      <c r="I2887">
        <v>39</v>
      </c>
      <c r="J2887">
        <v>1.6584259564960701E-5</v>
      </c>
      <c r="K2887">
        <v>3572</v>
      </c>
      <c r="L2887">
        <v>2.9096411485333999</v>
      </c>
      <c r="M2887">
        <v>2814</v>
      </c>
      <c r="N2887">
        <v>7.8722463345350595E-5</v>
      </c>
      <c r="O2887">
        <v>2885</v>
      </c>
      <c r="P2887">
        <f t="shared" si="181"/>
        <v>3.0701760704686734E-3</v>
      </c>
      <c r="Q2887">
        <f t="shared" si="182"/>
        <v>0</v>
      </c>
      <c r="R2887">
        <f t="shared" si="183"/>
        <v>2.7503298486423557</v>
      </c>
      <c r="S2887">
        <f t="shared" si="184"/>
        <v>0</v>
      </c>
    </row>
    <row r="2888" spans="1:19" x14ac:dyDescent="0.25">
      <c r="A2888">
        <v>3580</v>
      </c>
      <c r="B2888" t="s">
        <v>2550</v>
      </c>
      <c r="C2888">
        <v>14671102</v>
      </c>
      <c r="D2888" t="s">
        <v>5028</v>
      </c>
      <c r="E2888" t="s">
        <v>4485</v>
      </c>
      <c r="F2888" t="b">
        <v>0</v>
      </c>
      <c r="G2888">
        <v>16799.286783617001</v>
      </c>
      <c r="H2888">
        <v>16799.286783617001</v>
      </c>
      <c r="I2888">
        <v>132</v>
      </c>
      <c r="J2888">
        <v>9.6670639818925794E-5</v>
      </c>
      <c r="K2888">
        <v>1719</v>
      </c>
      <c r="L2888">
        <v>1.68680690457786</v>
      </c>
      <c r="M2888">
        <v>2854</v>
      </c>
      <c r="N2888">
        <v>7.4596601537976306E-5</v>
      </c>
      <c r="O2888">
        <v>2886</v>
      </c>
      <c r="P2888">
        <f t="shared" si="181"/>
        <v>9.8467514030128721E-3</v>
      </c>
      <c r="Q2888">
        <f t="shared" si="182"/>
        <v>0</v>
      </c>
      <c r="R2888">
        <f t="shared" si="183"/>
        <v>10.440824601377875</v>
      </c>
      <c r="S2888">
        <f t="shared" si="184"/>
        <v>0</v>
      </c>
    </row>
    <row r="2889" spans="1:19" x14ac:dyDescent="0.25">
      <c r="A2889">
        <v>5433</v>
      </c>
      <c r="B2889" t="s">
        <v>3911</v>
      </c>
      <c r="C2889">
        <v>182291101</v>
      </c>
      <c r="D2889" t="s">
        <v>5077</v>
      </c>
      <c r="E2889">
        <v>37088</v>
      </c>
      <c r="F2889" t="b">
        <v>0</v>
      </c>
      <c r="G2889">
        <v>18269.998760923201</v>
      </c>
      <c r="H2889">
        <v>11434.487529784799</v>
      </c>
      <c r="I2889">
        <v>135</v>
      </c>
      <c r="J2889">
        <v>4.8424396521325502E-5</v>
      </c>
      <c r="K2889">
        <v>3080</v>
      </c>
      <c r="L2889">
        <v>2.3540226633025698</v>
      </c>
      <c r="M2889">
        <v>2829</v>
      </c>
      <c r="N2889">
        <v>7.3379810521713795E-5</v>
      </c>
      <c r="O2889">
        <v>2887</v>
      </c>
      <c r="P2889">
        <f t="shared" si="181"/>
        <v>9.906274420431363E-3</v>
      </c>
      <c r="Q2889">
        <f t="shared" si="182"/>
        <v>0</v>
      </c>
      <c r="R2889">
        <f t="shared" si="183"/>
        <v>11.354878036621008</v>
      </c>
      <c r="S2889">
        <f t="shared" si="184"/>
        <v>0</v>
      </c>
    </row>
    <row r="2890" spans="1:19" x14ac:dyDescent="0.25">
      <c r="A2890">
        <v>2226</v>
      </c>
      <c r="B2890" t="s">
        <v>3222</v>
      </c>
      <c r="C2890">
        <v>42761102</v>
      </c>
      <c r="D2890" t="s">
        <v>4773</v>
      </c>
      <c r="E2890">
        <v>1226</v>
      </c>
      <c r="F2890" t="b">
        <v>0</v>
      </c>
      <c r="G2890">
        <v>12686.937088763299</v>
      </c>
      <c r="H2890">
        <v>2717.74242764665</v>
      </c>
      <c r="I2890">
        <v>102</v>
      </c>
      <c r="J2890">
        <v>7.3175208417167398E-5</v>
      </c>
      <c r="K2890">
        <v>2391</v>
      </c>
      <c r="L2890">
        <v>0.99720338319828705</v>
      </c>
      <c r="M2890">
        <v>2892</v>
      </c>
      <c r="N2890">
        <v>7.0365820097090099E-5</v>
      </c>
      <c r="O2890">
        <v>2888</v>
      </c>
      <c r="P2890">
        <f t="shared" si="181"/>
        <v>7.1773136499031897E-3</v>
      </c>
      <c r="Q2890">
        <f t="shared" si="182"/>
        <v>0</v>
      </c>
      <c r="R2890">
        <f t="shared" si="183"/>
        <v>7.8849826530536351</v>
      </c>
      <c r="S2890">
        <f t="shared" si="184"/>
        <v>0</v>
      </c>
    </row>
    <row r="2891" spans="1:19" x14ac:dyDescent="0.25">
      <c r="A2891">
        <v>7611</v>
      </c>
      <c r="B2891" t="s">
        <v>2636</v>
      </c>
      <c r="C2891">
        <v>152261106</v>
      </c>
      <c r="D2891" t="s">
        <v>4500</v>
      </c>
      <c r="E2891">
        <v>279670</v>
      </c>
      <c r="F2891" t="b">
        <v>0</v>
      </c>
      <c r="G2891">
        <v>7840.1687260095696</v>
      </c>
      <c r="H2891">
        <v>6244.0930243457397</v>
      </c>
      <c r="I2891">
        <v>54</v>
      </c>
      <c r="J2891">
        <v>9.3625242799235902E-5</v>
      </c>
      <c r="K2891">
        <v>1805</v>
      </c>
      <c r="L2891">
        <v>0.35903464848252598</v>
      </c>
      <c r="M2891">
        <v>2923</v>
      </c>
      <c r="N2891">
        <v>7.0092657353511094E-5</v>
      </c>
      <c r="O2891">
        <v>2889</v>
      </c>
      <c r="P2891">
        <f t="shared" si="181"/>
        <v>3.785003497089599E-3</v>
      </c>
      <c r="Q2891">
        <f t="shared" si="182"/>
        <v>0</v>
      </c>
      <c r="R2891">
        <f t="shared" si="183"/>
        <v>4.8726965357424294</v>
      </c>
      <c r="S2891">
        <f t="shared" si="184"/>
        <v>0</v>
      </c>
    </row>
    <row r="2892" spans="1:19" x14ac:dyDescent="0.25">
      <c r="A2892">
        <v>9967</v>
      </c>
      <c r="B2892" t="s">
        <v>834</v>
      </c>
      <c r="C2892">
        <v>102251101</v>
      </c>
      <c r="D2892" t="s">
        <v>4476</v>
      </c>
      <c r="E2892">
        <v>103126</v>
      </c>
      <c r="F2892" t="b">
        <v>1</v>
      </c>
      <c r="G2892">
        <v>487.03346468191398</v>
      </c>
      <c r="H2892">
        <v>487.03346468191398</v>
      </c>
      <c r="I2892">
        <v>5</v>
      </c>
      <c r="J2892">
        <v>1.0399041813798199E-3</v>
      </c>
      <c r="K2892">
        <v>1</v>
      </c>
      <c r="L2892">
        <v>6.6431758675379496E-2</v>
      </c>
      <c r="M2892">
        <v>2993</v>
      </c>
      <c r="N2892">
        <v>6.9082663622942596E-5</v>
      </c>
      <c r="O2892">
        <v>2890</v>
      </c>
      <c r="P2892">
        <f t="shared" si="181"/>
        <v>3.4541331811471299E-4</v>
      </c>
      <c r="Q2892">
        <f t="shared" si="182"/>
        <v>0</v>
      </c>
      <c r="R2892">
        <f t="shared" si="183"/>
        <v>0.30269326580603728</v>
      </c>
      <c r="S2892">
        <f t="shared" si="184"/>
        <v>0</v>
      </c>
    </row>
    <row r="2893" spans="1:19" x14ac:dyDescent="0.25">
      <c r="A2893">
        <v>6701</v>
      </c>
      <c r="B2893" t="s">
        <v>1783</v>
      </c>
      <c r="C2893">
        <v>152481106</v>
      </c>
      <c r="D2893" t="s">
        <v>4560</v>
      </c>
      <c r="E2893">
        <v>4639</v>
      </c>
      <c r="F2893" t="b">
        <v>0</v>
      </c>
      <c r="G2893">
        <v>5228.1954916165296</v>
      </c>
      <c r="H2893">
        <v>5228.1954916165296</v>
      </c>
      <c r="I2893">
        <v>44</v>
      </c>
      <c r="J2893">
        <v>1.33545700588332E-4</v>
      </c>
      <c r="K2893">
        <v>950</v>
      </c>
      <c r="L2893">
        <v>1.1467009627731</v>
      </c>
      <c r="M2893">
        <v>2885</v>
      </c>
      <c r="N2893">
        <v>6.7887762482528798E-5</v>
      </c>
      <c r="O2893">
        <v>2891</v>
      </c>
      <c r="P2893">
        <f t="shared" si="181"/>
        <v>2.9870615492312673E-3</v>
      </c>
      <c r="Q2893">
        <f t="shared" si="182"/>
        <v>0</v>
      </c>
      <c r="R2893">
        <f t="shared" si="183"/>
        <v>3.2493446187796953</v>
      </c>
      <c r="S2893">
        <f t="shared" si="184"/>
        <v>0</v>
      </c>
    </row>
    <row r="2894" spans="1:19" x14ac:dyDescent="0.25">
      <c r="A2894">
        <v>8130</v>
      </c>
      <c r="B2894" t="s">
        <v>3713</v>
      </c>
      <c r="C2894">
        <v>182371111</v>
      </c>
      <c r="D2894" t="s">
        <v>5047</v>
      </c>
      <c r="E2894">
        <v>10141</v>
      </c>
      <c r="F2894" t="b">
        <v>0</v>
      </c>
      <c r="G2894">
        <v>4694.7774786464697</v>
      </c>
      <c r="H2894">
        <v>4694.7774786464697</v>
      </c>
      <c r="I2894">
        <v>21</v>
      </c>
      <c r="J2894">
        <v>5.6214257970818102E-5</v>
      </c>
      <c r="K2894">
        <v>2882</v>
      </c>
      <c r="L2894">
        <v>1.1979207914079499</v>
      </c>
      <c r="M2894">
        <v>2879</v>
      </c>
      <c r="N2894">
        <v>6.7840253494228796E-5</v>
      </c>
      <c r="O2894">
        <v>2892</v>
      </c>
      <c r="P2894">
        <f t="shared" si="181"/>
        <v>1.4246453233788046E-3</v>
      </c>
      <c r="Q2894">
        <f t="shared" si="182"/>
        <v>0</v>
      </c>
      <c r="R2894">
        <f t="shared" si="183"/>
        <v>2.9178231688293783</v>
      </c>
      <c r="S2894">
        <f t="shared" si="184"/>
        <v>0</v>
      </c>
    </row>
    <row r="2895" spans="1:19" x14ac:dyDescent="0.25">
      <c r="A2895">
        <v>17</v>
      </c>
      <c r="B2895" t="s">
        <v>2014</v>
      </c>
      <c r="C2895">
        <v>42011106</v>
      </c>
      <c r="D2895" t="s">
        <v>4584</v>
      </c>
      <c r="E2895">
        <v>910</v>
      </c>
      <c r="F2895" t="b">
        <v>0</v>
      </c>
      <c r="G2895">
        <v>11465.6942320566</v>
      </c>
      <c r="H2895">
        <v>2722.6312126533198</v>
      </c>
      <c r="I2895">
        <v>89</v>
      </c>
      <c r="J2895">
        <v>1.20237804542904E-4</v>
      </c>
      <c r="K2895">
        <v>1182</v>
      </c>
      <c r="L2895">
        <v>0.77728388074813703</v>
      </c>
      <c r="M2895">
        <v>2903</v>
      </c>
      <c r="N2895">
        <v>6.6954567141525105E-5</v>
      </c>
      <c r="O2895">
        <v>2893</v>
      </c>
      <c r="P2895">
        <f t="shared" si="181"/>
        <v>5.9589564755957343E-3</v>
      </c>
      <c r="Q2895">
        <f t="shared" si="182"/>
        <v>0</v>
      </c>
      <c r="R2895">
        <f t="shared" si="183"/>
        <v>7.1259752840625232</v>
      </c>
      <c r="S2895">
        <f t="shared" si="184"/>
        <v>0</v>
      </c>
    </row>
    <row r="2896" spans="1:19" x14ac:dyDescent="0.25">
      <c r="A2896">
        <v>428</v>
      </c>
      <c r="B2896" t="s">
        <v>2788</v>
      </c>
      <c r="C2896">
        <v>14671102</v>
      </c>
      <c r="D2896" t="s">
        <v>5028</v>
      </c>
      <c r="E2896">
        <v>690098</v>
      </c>
      <c r="F2896" t="b">
        <v>0</v>
      </c>
      <c r="G2896">
        <v>12079.139690304801</v>
      </c>
      <c r="H2896">
        <v>11883.963622379801</v>
      </c>
      <c r="I2896">
        <v>108</v>
      </c>
      <c r="J2896">
        <v>8.8852396065366995E-5</v>
      </c>
      <c r="K2896">
        <v>1957</v>
      </c>
      <c r="L2896">
        <v>0.94645477365703901</v>
      </c>
      <c r="M2896">
        <v>2898</v>
      </c>
      <c r="N2896">
        <v>6.66839447777494E-5</v>
      </c>
      <c r="O2896">
        <v>2894</v>
      </c>
      <c r="P2896">
        <f t="shared" si="181"/>
        <v>7.2018660359969349E-3</v>
      </c>
      <c r="Q2896">
        <f t="shared" si="182"/>
        <v>0</v>
      </c>
      <c r="R2896">
        <f t="shared" si="183"/>
        <v>7.5072341145461783</v>
      </c>
      <c r="S2896">
        <f t="shared" si="184"/>
        <v>0</v>
      </c>
    </row>
    <row r="2897" spans="1:19" x14ac:dyDescent="0.25">
      <c r="A2897">
        <v>6532</v>
      </c>
      <c r="B2897" t="s">
        <v>835</v>
      </c>
      <c r="C2897">
        <v>102831105</v>
      </c>
      <c r="D2897" t="s">
        <v>4477</v>
      </c>
      <c r="E2897">
        <v>36656</v>
      </c>
      <c r="F2897" t="b">
        <v>1</v>
      </c>
      <c r="G2897">
        <v>1041.7397547452099</v>
      </c>
      <c r="H2897">
        <v>220.79890913171801</v>
      </c>
      <c r="I2897">
        <v>14</v>
      </c>
      <c r="J2897">
        <v>9.8372294674985692E-4</v>
      </c>
      <c r="K2897">
        <v>2</v>
      </c>
      <c r="L2897">
        <v>6.5516957960577604E-2</v>
      </c>
      <c r="M2897">
        <v>3361</v>
      </c>
      <c r="N2897">
        <v>6.4705920541965705E-5</v>
      </c>
      <c r="O2897">
        <v>2895</v>
      </c>
      <c r="P2897">
        <f t="shared" si="181"/>
        <v>9.0588288758751986E-4</v>
      </c>
      <c r="Q2897">
        <f t="shared" si="182"/>
        <v>0</v>
      </c>
      <c r="R2897">
        <f t="shared" si="183"/>
        <v>0.64744546596967678</v>
      </c>
      <c r="S2897">
        <f t="shared" si="184"/>
        <v>0</v>
      </c>
    </row>
    <row r="2898" spans="1:19" x14ac:dyDescent="0.25">
      <c r="A2898">
        <v>1066</v>
      </c>
      <c r="B2898" t="s">
        <v>4337</v>
      </c>
      <c r="C2898">
        <v>13501101</v>
      </c>
      <c r="D2898" t="s">
        <v>5574</v>
      </c>
      <c r="E2898" t="s">
        <v>5575</v>
      </c>
      <c r="F2898" t="b">
        <v>0</v>
      </c>
      <c r="G2898">
        <v>12199.0798385874</v>
      </c>
      <c r="H2898">
        <v>1314.2645786523401</v>
      </c>
      <c r="I2898">
        <v>103</v>
      </c>
      <c r="J2898">
        <v>2.3777079099249699E-5</v>
      </c>
      <c r="K2898">
        <v>3506</v>
      </c>
      <c r="L2898">
        <v>0.99149434376978096</v>
      </c>
      <c r="M2898">
        <v>2893</v>
      </c>
      <c r="N2898">
        <v>6.29393559069456E-5</v>
      </c>
      <c r="O2898">
        <v>2896</v>
      </c>
      <c r="P2898">
        <f t="shared" si="181"/>
        <v>6.4827536584153968E-3</v>
      </c>
      <c r="Q2898">
        <f t="shared" si="182"/>
        <v>0</v>
      </c>
      <c r="R2898">
        <f t="shared" si="183"/>
        <v>7.5817774012351773</v>
      </c>
      <c r="S2898">
        <f t="shared" si="184"/>
        <v>0</v>
      </c>
    </row>
    <row r="2899" spans="1:19" x14ac:dyDescent="0.25">
      <c r="A2899">
        <v>5877</v>
      </c>
      <c r="B2899" t="s">
        <v>1722</v>
      </c>
      <c r="C2899">
        <v>12101102</v>
      </c>
      <c r="D2899" t="s">
        <v>4794</v>
      </c>
      <c r="E2899" t="s">
        <v>4795</v>
      </c>
      <c r="F2899" t="b">
        <v>0</v>
      </c>
      <c r="G2899">
        <v>16905.861897587802</v>
      </c>
      <c r="H2899">
        <v>16905.861897587802</v>
      </c>
      <c r="I2899">
        <v>137</v>
      </c>
      <c r="J2899">
        <v>1.3845195157258399E-4</v>
      </c>
      <c r="K2899">
        <v>889</v>
      </c>
      <c r="L2899">
        <v>0.41497270632094402</v>
      </c>
      <c r="M2899">
        <v>2915</v>
      </c>
      <c r="N2899">
        <v>6.2366475825364304E-5</v>
      </c>
      <c r="O2899">
        <v>2897</v>
      </c>
      <c r="P2899">
        <f t="shared" si="181"/>
        <v>8.5442071880749097E-3</v>
      </c>
      <c r="Q2899">
        <f t="shared" si="182"/>
        <v>0</v>
      </c>
      <c r="R2899">
        <f t="shared" si="183"/>
        <v>10.507061465250343</v>
      </c>
      <c r="S2899">
        <f t="shared" si="184"/>
        <v>0</v>
      </c>
    </row>
    <row r="2900" spans="1:19" x14ac:dyDescent="0.25">
      <c r="A2900">
        <v>7339</v>
      </c>
      <c r="B2900" t="s">
        <v>836</v>
      </c>
      <c r="C2900">
        <v>82841101</v>
      </c>
      <c r="D2900" t="s">
        <v>4478</v>
      </c>
      <c r="E2900">
        <v>65444</v>
      </c>
      <c r="F2900" t="b">
        <v>1</v>
      </c>
      <c r="G2900">
        <v>757.25933679154298</v>
      </c>
      <c r="H2900">
        <v>757.25933679154298</v>
      </c>
      <c r="I2900">
        <v>9</v>
      </c>
      <c r="J2900">
        <v>9.1179369418467897E-4</v>
      </c>
      <c r="K2900">
        <v>3</v>
      </c>
      <c r="L2900">
        <v>6.6431229729116206E-2</v>
      </c>
      <c r="M2900">
        <v>3074</v>
      </c>
      <c r="N2900">
        <v>6.0571576363941999E-5</v>
      </c>
      <c r="O2900">
        <v>2898</v>
      </c>
      <c r="P2900">
        <f t="shared" si="181"/>
        <v>5.4514418727547801E-4</v>
      </c>
      <c r="Q2900">
        <f t="shared" si="182"/>
        <v>0</v>
      </c>
      <c r="R2900">
        <f t="shared" si="183"/>
        <v>0.47063973697423428</v>
      </c>
      <c r="S2900">
        <f t="shared" si="184"/>
        <v>0</v>
      </c>
    </row>
    <row r="2901" spans="1:19" x14ac:dyDescent="0.25">
      <c r="A2901">
        <v>1476</v>
      </c>
      <c r="B2901" t="s">
        <v>4085</v>
      </c>
      <c r="C2901">
        <v>42261101</v>
      </c>
      <c r="D2901" t="s">
        <v>4547</v>
      </c>
      <c r="E2901">
        <v>528</v>
      </c>
      <c r="F2901" t="b">
        <v>0</v>
      </c>
      <c r="G2901">
        <v>4980.1499578889598</v>
      </c>
      <c r="H2901">
        <v>2865.78483655747</v>
      </c>
      <c r="I2901">
        <v>46</v>
      </c>
      <c r="J2901">
        <v>4.0676983985576899E-5</v>
      </c>
      <c r="K2901">
        <v>3254</v>
      </c>
      <c r="L2901">
        <v>1.4409922549972001</v>
      </c>
      <c r="M2901">
        <v>2869</v>
      </c>
      <c r="N2901">
        <v>5.4065420319740599E-5</v>
      </c>
      <c r="O2901">
        <v>2899</v>
      </c>
      <c r="P2901">
        <f t="shared" si="181"/>
        <v>2.4870093347080678E-3</v>
      </c>
      <c r="Q2901">
        <f t="shared" si="182"/>
        <v>0</v>
      </c>
      <c r="R2901">
        <f t="shared" si="183"/>
        <v>3.0951833175195524</v>
      </c>
      <c r="S2901">
        <f t="shared" si="184"/>
        <v>0</v>
      </c>
    </row>
    <row r="2902" spans="1:19" x14ac:dyDescent="0.25">
      <c r="A2902">
        <v>9601</v>
      </c>
      <c r="B2902" t="s">
        <v>838</v>
      </c>
      <c r="C2902">
        <v>83622104</v>
      </c>
      <c r="D2902" t="s">
        <v>4480</v>
      </c>
      <c r="E2902">
        <v>189010</v>
      </c>
      <c r="F2902" t="b">
        <v>1</v>
      </c>
      <c r="G2902">
        <v>84.166952941263006</v>
      </c>
      <c r="H2902">
        <v>59.042637368357802</v>
      </c>
      <c r="I2902">
        <v>4</v>
      </c>
      <c r="J2902">
        <v>7.9100284347077799E-4</v>
      </c>
      <c r="K2902">
        <v>5</v>
      </c>
      <c r="L2902">
        <v>6.5791809072878002E-2</v>
      </c>
      <c r="M2902">
        <v>3268</v>
      </c>
      <c r="N2902">
        <v>5.2347789181601103E-5</v>
      </c>
      <c r="O2902">
        <v>2900</v>
      </c>
      <c r="P2902">
        <f t="shared" si="181"/>
        <v>2.0939115672640441E-4</v>
      </c>
      <c r="Q2902">
        <f t="shared" si="182"/>
        <v>0</v>
      </c>
      <c r="R2902">
        <f t="shared" si="183"/>
        <v>5.2310101268653202E-2</v>
      </c>
      <c r="S2902">
        <f t="shared" si="184"/>
        <v>0</v>
      </c>
    </row>
    <row r="2903" spans="1:19" x14ac:dyDescent="0.25">
      <c r="A2903">
        <v>4401</v>
      </c>
      <c r="B2903" t="s">
        <v>2396</v>
      </c>
      <c r="C2903">
        <v>43432103</v>
      </c>
      <c r="D2903" t="s">
        <v>4780</v>
      </c>
      <c r="E2903">
        <v>507513</v>
      </c>
      <c r="F2903" t="b">
        <v>0</v>
      </c>
      <c r="G2903">
        <v>8339.9552895420093</v>
      </c>
      <c r="H2903">
        <v>4803.4000357997002</v>
      </c>
      <c r="I2903">
        <v>65</v>
      </c>
      <c r="J2903">
        <v>1.03287906257229E-4</v>
      </c>
      <c r="K2903">
        <v>1564</v>
      </c>
      <c r="L2903">
        <v>1.16290512383178</v>
      </c>
      <c r="M2903">
        <v>2884</v>
      </c>
      <c r="N2903">
        <v>4.92689370166077E-5</v>
      </c>
      <c r="O2903">
        <v>2901</v>
      </c>
      <c r="P2903">
        <f t="shared" si="181"/>
        <v>3.2024809060795007E-3</v>
      </c>
      <c r="Q2903">
        <f t="shared" si="182"/>
        <v>0</v>
      </c>
      <c r="R2903">
        <f t="shared" si="183"/>
        <v>5.1833159040037344</v>
      </c>
      <c r="S2903">
        <f t="shared" si="184"/>
        <v>0</v>
      </c>
    </row>
    <row r="2904" spans="1:19" x14ac:dyDescent="0.25">
      <c r="A2904">
        <v>625</v>
      </c>
      <c r="B2904" t="s">
        <v>2330</v>
      </c>
      <c r="C2904">
        <v>14161101</v>
      </c>
      <c r="D2904" t="s">
        <v>4965</v>
      </c>
      <c r="E2904" t="s">
        <v>4966</v>
      </c>
      <c r="F2904" t="b">
        <v>0</v>
      </c>
      <c r="G2904">
        <v>6910.8038098259904</v>
      </c>
      <c r="H2904">
        <v>6910.8038098259904</v>
      </c>
      <c r="I2904">
        <v>62</v>
      </c>
      <c r="J2904">
        <v>1.05887407170807E-4</v>
      </c>
      <c r="K2904">
        <v>1498</v>
      </c>
      <c r="L2904">
        <v>0.832924329236156</v>
      </c>
      <c r="M2904">
        <v>2901</v>
      </c>
      <c r="N2904">
        <v>4.87308393888161E-5</v>
      </c>
      <c r="O2904">
        <v>2902</v>
      </c>
      <c r="P2904">
        <f t="shared" si="181"/>
        <v>3.0213120421065981E-3</v>
      </c>
      <c r="Q2904">
        <f t="shared" si="182"/>
        <v>0</v>
      </c>
      <c r="R2904">
        <f t="shared" si="183"/>
        <v>4.2950924859080111</v>
      </c>
      <c r="S2904">
        <f t="shared" si="184"/>
        <v>0</v>
      </c>
    </row>
    <row r="2905" spans="1:19" x14ac:dyDescent="0.25">
      <c r="A2905">
        <v>7021</v>
      </c>
      <c r="B2905" t="s">
        <v>3631</v>
      </c>
      <c r="C2905">
        <v>182381101</v>
      </c>
      <c r="D2905" t="s">
        <v>5076</v>
      </c>
      <c r="E2905">
        <v>590402</v>
      </c>
      <c r="F2905" t="b">
        <v>0</v>
      </c>
      <c r="G2905">
        <v>9614.0154259386309</v>
      </c>
      <c r="H2905">
        <v>3916.0340490991698</v>
      </c>
      <c r="I2905">
        <v>78</v>
      </c>
      <c r="J2905">
        <v>5.9194938144057003E-5</v>
      </c>
      <c r="K2905">
        <v>2800</v>
      </c>
      <c r="L2905">
        <v>0.67391613047687404</v>
      </c>
      <c r="M2905">
        <v>2910</v>
      </c>
      <c r="N2905">
        <v>4.8446419882096597E-5</v>
      </c>
      <c r="O2905">
        <v>2903</v>
      </c>
      <c r="P2905">
        <f t="shared" si="181"/>
        <v>3.7788207508035344E-3</v>
      </c>
      <c r="Q2905">
        <f t="shared" si="182"/>
        <v>0</v>
      </c>
      <c r="R2905">
        <f t="shared" si="183"/>
        <v>5.975149425692126</v>
      </c>
      <c r="S2905">
        <f t="shared" si="184"/>
        <v>0</v>
      </c>
    </row>
    <row r="2906" spans="1:19" x14ac:dyDescent="0.25">
      <c r="A2906">
        <v>7515</v>
      </c>
      <c r="B2906" t="s">
        <v>839</v>
      </c>
      <c r="C2906">
        <v>102831103</v>
      </c>
      <c r="D2906" t="s">
        <v>4481</v>
      </c>
      <c r="E2906">
        <v>468200</v>
      </c>
      <c r="F2906" t="b">
        <v>1</v>
      </c>
      <c r="G2906">
        <v>531.68008337479</v>
      </c>
      <c r="H2906">
        <v>531.68008337479</v>
      </c>
      <c r="I2906">
        <v>4</v>
      </c>
      <c r="J2906">
        <v>7.2422141238348504E-4</v>
      </c>
      <c r="K2906">
        <v>6</v>
      </c>
      <c r="L2906">
        <v>6.6431380861030107E-2</v>
      </c>
      <c r="M2906">
        <v>3033</v>
      </c>
      <c r="N2906">
        <v>4.81110284737605E-5</v>
      </c>
      <c r="O2906">
        <v>2904</v>
      </c>
      <c r="P2906">
        <f t="shared" si="181"/>
        <v>1.92444113895042E-4</v>
      </c>
      <c r="Q2906">
        <f t="shared" si="182"/>
        <v>0</v>
      </c>
      <c r="R2906">
        <f t="shared" si="183"/>
        <v>0.33044131968600993</v>
      </c>
      <c r="S2906">
        <f t="shared" si="184"/>
        <v>0</v>
      </c>
    </row>
    <row r="2907" spans="1:19" x14ac:dyDescent="0.25">
      <c r="A2907">
        <v>8899</v>
      </c>
      <c r="B2907" t="s">
        <v>3238</v>
      </c>
      <c r="C2907">
        <v>42021102</v>
      </c>
      <c r="D2907" t="s">
        <v>4934</v>
      </c>
      <c r="E2907">
        <v>5039</v>
      </c>
      <c r="F2907" t="b">
        <v>1</v>
      </c>
      <c r="G2907">
        <v>4245.04624664107</v>
      </c>
      <c r="H2907">
        <v>0</v>
      </c>
      <c r="I2907">
        <v>28</v>
      </c>
      <c r="J2907">
        <v>7.2353810505124499E-5</v>
      </c>
      <c r="K2907">
        <v>2407</v>
      </c>
      <c r="L2907">
        <v>1.19514983064851</v>
      </c>
      <c r="M2907">
        <v>2880</v>
      </c>
      <c r="N2907">
        <v>4.5334451191901003E-5</v>
      </c>
      <c r="O2907">
        <v>2905</v>
      </c>
      <c r="P2907">
        <f t="shared" si="181"/>
        <v>1.269364633373228E-3</v>
      </c>
      <c r="Q2907">
        <f t="shared" si="182"/>
        <v>0</v>
      </c>
      <c r="R2907">
        <f t="shared" si="183"/>
        <v>2.6383133913244685</v>
      </c>
      <c r="S2907">
        <f t="shared" si="184"/>
        <v>0</v>
      </c>
    </row>
    <row r="2908" spans="1:19" x14ac:dyDescent="0.25">
      <c r="A2908">
        <v>10522</v>
      </c>
      <c r="B2908" t="s">
        <v>841</v>
      </c>
      <c r="C2908">
        <v>102831104</v>
      </c>
      <c r="D2908" t="s">
        <v>4483</v>
      </c>
      <c r="E2908">
        <v>2486</v>
      </c>
      <c r="F2908" t="b">
        <v>1</v>
      </c>
      <c r="G2908">
        <v>189.79162646555599</v>
      </c>
      <c r="H2908">
        <v>146.422847849888</v>
      </c>
      <c r="I2908">
        <v>2</v>
      </c>
      <c r="J2908">
        <v>6.7148345988243797E-4</v>
      </c>
      <c r="K2908">
        <v>8</v>
      </c>
      <c r="L2908">
        <v>6.5791284830713295E-2</v>
      </c>
      <c r="M2908">
        <v>3270</v>
      </c>
      <c r="N2908">
        <v>4.42683681240134E-5</v>
      </c>
      <c r="O2908">
        <v>2906</v>
      </c>
      <c r="P2908">
        <f t="shared" si="181"/>
        <v>8.8536736248026799E-5</v>
      </c>
      <c r="Q2908">
        <f t="shared" si="182"/>
        <v>0</v>
      </c>
      <c r="R2908">
        <f t="shared" si="183"/>
        <v>0.11795626256404972</v>
      </c>
      <c r="S2908">
        <f t="shared" si="184"/>
        <v>0</v>
      </c>
    </row>
    <row r="2909" spans="1:19" x14ac:dyDescent="0.25">
      <c r="A2909">
        <v>11006</v>
      </c>
      <c r="B2909" t="s">
        <v>842</v>
      </c>
      <c r="C2909">
        <v>102831105</v>
      </c>
      <c r="D2909" t="s">
        <v>4477</v>
      </c>
      <c r="E2909">
        <v>828400</v>
      </c>
      <c r="F2909" t="b">
        <v>1</v>
      </c>
      <c r="G2909">
        <v>50.109397096743301</v>
      </c>
      <c r="H2909">
        <v>50.109397096743301</v>
      </c>
      <c r="I2909">
        <v>2</v>
      </c>
      <c r="J2909">
        <v>6.6465628333389705E-4</v>
      </c>
      <c r="K2909">
        <v>9</v>
      </c>
      <c r="L2909">
        <v>6.6431380861030107E-2</v>
      </c>
      <c r="M2909">
        <v>3040</v>
      </c>
      <c r="N2909">
        <v>4.4154034699830897E-5</v>
      </c>
      <c r="O2909">
        <v>2907</v>
      </c>
      <c r="P2909">
        <f t="shared" si="181"/>
        <v>8.8308069399661794E-5</v>
      </c>
      <c r="Q2909">
        <f t="shared" si="182"/>
        <v>0</v>
      </c>
      <c r="R2909">
        <f t="shared" si="183"/>
        <v>3.1143192726378683E-2</v>
      </c>
      <c r="S2909">
        <f t="shared" si="184"/>
        <v>0</v>
      </c>
    </row>
    <row r="2910" spans="1:19" x14ac:dyDescent="0.25">
      <c r="A2910">
        <v>10495</v>
      </c>
      <c r="B2910" t="s">
        <v>843</v>
      </c>
      <c r="C2910">
        <v>103321101</v>
      </c>
      <c r="D2910" t="s">
        <v>4484</v>
      </c>
      <c r="E2910">
        <v>1362</v>
      </c>
      <c r="F2910" t="b">
        <v>1</v>
      </c>
      <c r="G2910">
        <v>24.951411183958601</v>
      </c>
      <c r="H2910">
        <v>24.951411183958601</v>
      </c>
      <c r="I2910">
        <v>1</v>
      </c>
      <c r="J2910">
        <v>6.5972970332950299E-4</v>
      </c>
      <c r="K2910">
        <v>10</v>
      </c>
      <c r="L2910">
        <v>6.6431380861030107E-2</v>
      </c>
      <c r="M2910">
        <v>3035</v>
      </c>
      <c r="N2910">
        <v>4.3826755187216598E-5</v>
      </c>
      <c r="O2910">
        <v>2908</v>
      </c>
      <c r="P2910">
        <f t="shared" si="181"/>
        <v>4.3826755187216598E-5</v>
      </c>
      <c r="Q2910">
        <f t="shared" si="182"/>
        <v>0</v>
      </c>
      <c r="R2910">
        <f t="shared" si="183"/>
        <v>1.550740284894879E-2</v>
      </c>
      <c r="S2910">
        <f t="shared" si="184"/>
        <v>0</v>
      </c>
    </row>
    <row r="2911" spans="1:19" x14ac:dyDescent="0.25">
      <c r="A2911">
        <v>4622</v>
      </c>
      <c r="B2911" t="s">
        <v>3408</v>
      </c>
      <c r="C2911">
        <v>12501105</v>
      </c>
      <c r="D2911" t="s">
        <v>5092</v>
      </c>
      <c r="E2911" t="s">
        <v>5277</v>
      </c>
      <c r="F2911" t="b">
        <v>0</v>
      </c>
      <c r="G2911">
        <v>8491.9295122302101</v>
      </c>
      <c r="H2911">
        <v>6148.6965385427702</v>
      </c>
      <c r="I2911">
        <v>74</v>
      </c>
      <c r="J2911">
        <v>6.6441644284586304E-5</v>
      </c>
      <c r="K2911">
        <v>2577</v>
      </c>
      <c r="L2911">
        <v>0.38708881983483101</v>
      </c>
      <c r="M2911">
        <v>2919</v>
      </c>
      <c r="N2911">
        <v>4.3185410172421101E-5</v>
      </c>
      <c r="O2911">
        <v>2909</v>
      </c>
      <c r="P2911">
        <f t="shared" si="181"/>
        <v>3.1957203527591613E-3</v>
      </c>
      <c r="Q2911">
        <f t="shared" si="182"/>
        <v>0</v>
      </c>
      <c r="R2911">
        <f t="shared" si="183"/>
        <v>5.2777684973463082</v>
      </c>
      <c r="S2911">
        <f t="shared" si="184"/>
        <v>0</v>
      </c>
    </row>
    <row r="2912" spans="1:19" x14ac:dyDescent="0.25">
      <c r="A2912">
        <v>7319</v>
      </c>
      <c r="B2912" t="s">
        <v>845</v>
      </c>
      <c r="C2912">
        <v>102831106</v>
      </c>
      <c r="D2912" t="s">
        <v>4486</v>
      </c>
      <c r="E2912">
        <v>1212</v>
      </c>
      <c r="F2912" t="b">
        <v>0</v>
      </c>
      <c r="G2912">
        <v>3248.6095332291502</v>
      </c>
      <c r="H2912">
        <v>3232.60749299995</v>
      </c>
      <c r="I2912">
        <v>33</v>
      </c>
      <c r="J2912">
        <v>6.4006987866543398E-4</v>
      </c>
      <c r="K2912">
        <v>12</v>
      </c>
      <c r="L2912">
        <v>6.6392587162223002E-2</v>
      </c>
      <c r="M2912">
        <v>3123</v>
      </c>
      <c r="N2912">
        <v>4.2502533264197801E-5</v>
      </c>
      <c r="O2912">
        <v>2910</v>
      </c>
      <c r="P2912">
        <f t="shared" si="181"/>
        <v>1.4025835977185274E-3</v>
      </c>
      <c r="Q2912">
        <f t="shared" si="182"/>
        <v>0</v>
      </c>
      <c r="R2912">
        <f t="shared" si="183"/>
        <v>2.0190239485575825</v>
      </c>
      <c r="S2912">
        <f t="shared" si="184"/>
        <v>0</v>
      </c>
    </row>
    <row r="2913" spans="1:19" x14ac:dyDescent="0.25">
      <c r="A2913">
        <v>10489</v>
      </c>
      <c r="B2913" t="s">
        <v>846</v>
      </c>
      <c r="C2913">
        <v>83622105</v>
      </c>
      <c r="D2913" t="s">
        <v>4487</v>
      </c>
      <c r="E2913">
        <v>10996</v>
      </c>
      <c r="F2913" t="b">
        <v>0</v>
      </c>
      <c r="G2913">
        <v>1226.20928868285</v>
      </c>
      <c r="H2913">
        <v>1226.20928868285</v>
      </c>
      <c r="I2913">
        <v>8</v>
      </c>
      <c r="J2913">
        <v>6.3772057183086796E-4</v>
      </c>
      <c r="K2913">
        <v>13</v>
      </c>
      <c r="L2913">
        <v>6.6431229729116206E-2</v>
      </c>
      <c r="M2913">
        <v>3070</v>
      </c>
      <c r="N2913">
        <v>4.2364561810279799E-5</v>
      </c>
      <c r="O2913">
        <v>2911</v>
      </c>
      <c r="P2913">
        <f t="shared" si="181"/>
        <v>3.3891649448223839E-4</v>
      </c>
      <c r="Q2913">
        <f t="shared" si="182"/>
        <v>0</v>
      </c>
      <c r="R2913">
        <f t="shared" si="183"/>
        <v>0.76209402652756375</v>
      </c>
      <c r="S2913">
        <f t="shared" si="184"/>
        <v>0</v>
      </c>
    </row>
    <row r="2914" spans="1:19" x14ac:dyDescent="0.25">
      <c r="A2914">
        <v>7716</v>
      </c>
      <c r="B2914" t="s">
        <v>848</v>
      </c>
      <c r="C2914">
        <v>102831105</v>
      </c>
      <c r="D2914" t="s">
        <v>4477</v>
      </c>
      <c r="E2914">
        <v>99226</v>
      </c>
      <c r="F2914" t="b">
        <v>0</v>
      </c>
      <c r="G2914">
        <v>5537.6206089529596</v>
      </c>
      <c r="H2914">
        <v>1841.8714671755799</v>
      </c>
      <c r="I2914">
        <v>42</v>
      </c>
      <c r="J2914">
        <v>6.2785556552366205E-4</v>
      </c>
      <c r="K2914">
        <v>15</v>
      </c>
      <c r="L2914">
        <v>6.5638881013971306E-2</v>
      </c>
      <c r="M2914">
        <v>3326</v>
      </c>
      <c r="N2914">
        <v>4.1187161195157398E-5</v>
      </c>
      <c r="O2914">
        <v>2912</v>
      </c>
      <c r="P2914">
        <f t="shared" si="181"/>
        <v>1.7298607701966106E-3</v>
      </c>
      <c r="Q2914">
        <f t="shared" si="182"/>
        <v>0</v>
      </c>
      <c r="R2914">
        <f t="shared" si="183"/>
        <v>3.4416535792125291</v>
      </c>
      <c r="S2914">
        <f t="shared" si="184"/>
        <v>0</v>
      </c>
    </row>
    <row r="2915" spans="1:19" x14ac:dyDescent="0.25">
      <c r="A2915">
        <v>6446</v>
      </c>
      <c r="B2915" t="s">
        <v>2825</v>
      </c>
      <c r="C2915">
        <v>42761102</v>
      </c>
      <c r="D2915" t="s">
        <v>4773</v>
      </c>
      <c r="E2915">
        <v>956</v>
      </c>
      <c r="F2915" t="b">
        <v>0</v>
      </c>
      <c r="G2915">
        <v>19682.088271915301</v>
      </c>
      <c r="H2915">
        <v>18278.726736359498</v>
      </c>
      <c r="I2915">
        <v>145</v>
      </c>
      <c r="J2915">
        <v>8.7665127265891302E-5</v>
      </c>
      <c r="K2915">
        <v>1994</v>
      </c>
      <c r="L2915">
        <v>0.39403693083504698</v>
      </c>
      <c r="M2915">
        <v>2918</v>
      </c>
      <c r="N2915">
        <v>4.09075598833445E-5</v>
      </c>
      <c r="O2915">
        <v>2913</v>
      </c>
      <c r="P2915">
        <f t="shared" si="181"/>
        <v>5.9315961830849525E-3</v>
      </c>
      <c r="Q2915">
        <f t="shared" si="182"/>
        <v>0</v>
      </c>
      <c r="R2915">
        <f t="shared" si="183"/>
        <v>12.232497372228279</v>
      </c>
      <c r="S2915">
        <f t="shared" si="184"/>
        <v>0</v>
      </c>
    </row>
    <row r="2916" spans="1:19" x14ac:dyDescent="0.25">
      <c r="A2916">
        <v>2257</v>
      </c>
      <c r="B2916" t="s">
        <v>1213</v>
      </c>
      <c r="C2916">
        <v>83050402</v>
      </c>
      <c r="D2916" t="s">
        <v>4541</v>
      </c>
      <c r="E2916">
        <v>5300</v>
      </c>
      <c r="F2916" t="b">
        <v>0</v>
      </c>
      <c r="G2916">
        <v>15760.3239417283</v>
      </c>
      <c r="H2916">
        <v>15760.3239417283</v>
      </c>
      <c r="I2916">
        <v>115</v>
      </c>
      <c r="J2916">
        <v>2.0513197415984101E-4</v>
      </c>
      <c r="K2916">
        <v>380</v>
      </c>
      <c r="L2916">
        <v>0.27314547654848198</v>
      </c>
      <c r="M2916">
        <v>2925</v>
      </c>
      <c r="N2916">
        <v>3.9714438565234902E-5</v>
      </c>
      <c r="O2916">
        <v>2914</v>
      </c>
      <c r="P2916">
        <f t="shared" si="181"/>
        <v>4.5671604350020134E-3</v>
      </c>
      <c r="Q2916">
        <f t="shared" si="182"/>
        <v>0</v>
      </c>
      <c r="R2916">
        <f t="shared" si="183"/>
        <v>9.7951049979666251</v>
      </c>
      <c r="S2916">
        <f t="shared" si="184"/>
        <v>0</v>
      </c>
    </row>
    <row r="2917" spans="1:19" x14ac:dyDescent="0.25">
      <c r="A2917">
        <v>9775</v>
      </c>
      <c r="B2917" t="s">
        <v>850</v>
      </c>
      <c r="C2917">
        <v>83622105</v>
      </c>
      <c r="D2917" t="s">
        <v>4487</v>
      </c>
      <c r="E2917">
        <v>95050</v>
      </c>
      <c r="F2917" t="b">
        <v>1</v>
      </c>
      <c r="G2917">
        <v>223.21173344340701</v>
      </c>
      <c r="H2917">
        <v>223.21173344340701</v>
      </c>
      <c r="I2917">
        <v>5</v>
      </c>
      <c r="J2917">
        <v>5.9507645200937897E-4</v>
      </c>
      <c r="K2917">
        <v>17</v>
      </c>
      <c r="L2917">
        <v>6.6431229729116206E-2</v>
      </c>
      <c r="M2917">
        <v>3081</v>
      </c>
      <c r="N2917">
        <v>3.9531660489822501E-5</v>
      </c>
      <c r="O2917">
        <v>2915</v>
      </c>
      <c r="P2917">
        <f t="shared" si="181"/>
        <v>1.9765830244911249E-4</v>
      </c>
      <c r="Q2917">
        <f t="shared" si="182"/>
        <v>0</v>
      </c>
      <c r="R2917">
        <f t="shared" si="183"/>
        <v>0.13872699406053884</v>
      </c>
      <c r="S2917">
        <f t="shared" si="184"/>
        <v>0</v>
      </c>
    </row>
    <row r="2918" spans="1:19" x14ac:dyDescent="0.25">
      <c r="A2918">
        <v>2020</v>
      </c>
      <c r="B2918" t="s">
        <v>4273</v>
      </c>
      <c r="C2918">
        <v>254061103</v>
      </c>
      <c r="D2918" t="s">
        <v>5381</v>
      </c>
      <c r="E2918">
        <v>7170</v>
      </c>
      <c r="F2918" t="b">
        <v>0</v>
      </c>
      <c r="G2918">
        <v>8726.7126865543105</v>
      </c>
      <c r="H2918">
        <v>8726.7126865543105</v>
      </c>
      <c r="I2918">
        <v>54</v>
      </c>
      <c r="J2918">
        <v>2.8720087331474202E-5</v>
      </c>
      <c r="K2918">
        <v>3442</v>
      </c>
      <c r="L2918">
        <v>2.7065728938453999</v>
      </c>
      <c r="M2918">
        <v>2821</v>
      </c>
      <c r="N2918">
        <v>3.94933818118144E-5</v>
      </c>
      <c r="O2918">
        <v>2916</v>
      </c>
      <c r="P2918">
        <f t="shared" si="181"/>
        <v>2.1326426178379775E-3</v>
      </c>
      <c r="Q2918">
        <f t="shared" si="182"/>
        <v>0</v>
      </c>
      <c r="R2918">
        <f t="shared" si="183"/>
        <v>5.4236871886602307</v>
      </c>
      <c r="S2918">
        <f t="shared" si="184"/>
        <v>0</v>
      </c>
    </row>
    <row r="2919" spans="1:19" x14ac:dyDescent="0.25">
      <c r="A2919">
        <v>9147</v>
      </c>
      <c r="B2919" t="s">
        <v>851</v>
      </c>
      <c r="C2919">
        <v>83040401</v>
      </c>
      <c r="D2919" t="s">
        <v>4490</v>
      </c>
      <c r="E2919">
        <v>5400</v>
      </c>
      <c r="F2919" t="b">
        <v>1</v>
      </c>
      <c r="G2919">
        <v>731.42411497907096</v>
      </c>
      <c r="H2919">
        <v>731.42411497907096</v>
      </c>
      <c r="I2919">
        <v>4</v>
      </c>
      <c r="J2919">
        <v>5.9377777506597297E-4</v>
      </c>
      <c r="K2919">
        <v>18</v>
      </c>
      <c r="L2919">
        <v>6.6431229729116206E-2</v>
      </c>
      <c r="M2919">
        <v>3083</v>
      </c>
      <c r="N2919">
        <v>3.9445387783451203E-5</v>
      </c>
      <c r="O2919">
        <v>2917</v>
      </c>
      <c r="P2919">
        <f t="shared" si="181"/>
        <v>1.5778155113380481E-4</v>
      </c>
      <c r="Q2919">
        <f t="shared" si="182"/>
        <v>0</v>
      </c>
      <c r="R2919">
        <f t="shared" si="183"/>
        <v>0.45458304224926721</v>
      </c>
      <c r="S2919">
        <f t="shared" si="184"/>
        <v>0</v>
      </c>
    </row>
    <row r="2920" spans="1:19" x14ac:dyDescent="0.25">
      <c r="A2920">
        <v>2924</v>
      </c>
      <c r="B2920" t="s">
        <v>3790</v>
      </c>
      <c r="C2920">
        <v>83692105</v>
      </c>
      <c r="D2920" t="s">
        <v>4960</v>
      </c>
      <c r="E2920">
        <v>38430</v>
      </c>
      <c r="F2920" t="b">
        <v>0</v>
      </c>
      <c r="G2920">
        <v>10237.4777237854</v>
      </c>
      <c r="H2920">
        <v>6060.3575350320798</v>
      </c>
      <c r="I2920">
        <v>90</v>
      </c>
      <c r="J2920">
        <v>5.3215155311887203E-5</v>
      </c>
      <c r="K2920">
        <v>2959</v>
      </c>
      <c r="L2920">
        <v>0.59377721473574596</v>
      </c>
      <c r="M2920">
        <v>2912</v>
      </c>
      <c r="N2920">
        <v>3.7767916393875103E-5</v>
      </c>
      <c r="O2920">
        <v>2918</v>
      </c>
      <c r="P2920">
        <f t="shared" si="181"/>
        <v>3.3991124754487591E-3</v>
      </c>
      <c r="Q2920">
        <f t="shared" si="182"/>
        <v>0</v>
      </c>
      <c r="R2920">
        <f t="shared" si="183"/>
        <v>6.3626337624520817</v>
      </c>
      <c r="S2920">
        <f t="shared" si="184"/>
        <v>0</v>
      </c>
    </row>
    <row r="2921" spans="1:19" x14ac:dyDescent="0.25">
      <c r="A2921">
        <v>2345</v>
      </c>
      <c r="B2921" t="s">
        <v>3912</v>
      </c>
      <c r="C2921">
        <v>83242106</v>
      </c>
      <c r="D2921" t="s">
        <v>5446</v>
      </c>
      <c r="E2921" t="s">
        <v>4485</v>
      </c>
      <c r="F2921" t="b">
        <v>0</v>
      </c>
      <c r="G2921">
        <v>6247.2514366261203</v>
      </c>
      <c r="H2921">
        <v>1003.19797703545</v>
      </c>
      <c r="I2921">
        <v>47</v>
      </c>
      <c r="J2921">
        <v>4.8423594698972501E-5</v>
      </c>
      <c r="K2921">
        <v>3081</v>
      </c>
      <c r="L2921">
        <v>0.73811857069426301</v>
      </c>
      <c r="M2921">
        <v>2907</v>
      </c>
      <c r="N2921">
        <v>3.5183856084073902E-5</v>
      </c>
      <c r="O2921">
        <v>2919</v>
      </c>
      <c r="P2921">
        <f t="shared" si="181"/>
        <v>1.6536412359514734E-3</v>
      </c>
      <c r="Q2921">
        <f t="shared" si="182"/>
        <v>0</v>
      </c>
      <c r="R2921">
        <f t="shared" si="183"/>
        <v>3.8826920053611684</v>
      </c>
      <c r="S2921">
        <f t="shared" si="184"/>
        <v>0</v>
      </c>
    </row>
    <row r="2922" spans="1:19" x14ac:dyDescent="0.25">
      <c r="A2922">
        <v>4552</v>
      </c>
      <c r="B2922" t="s">
        <v>1473</v>
      </c>
      <c r="C2922">
        <v>153652108</v>
      </c>
      <c r="D2922" t="s">
        <v>4622</v>
      </c>
      <c r="E2922">
        <v>449638</v>
      </c>
      <c r="F2922" t="b">
        <v>1</v>
      </c>
      <c r="G2922">
        <v>41.983264275593598</v>
      </c>
      <c r="H2922">
        <v>41.983264275593598</v>
      </c>
      <c r="I2922">
        <v>1</v>
      </c>
      <c r="J2922">
        <v>1.60487499670125E-4</v>
      </c>
      <c r="K2922">
        <v>640</v>
      </c>
      <c r="L2922">
        <v>0.21902741465287601</v>
      </c>
      <c r="M2922">
        <v>2930</v>
      </c>
      <c r="N2922">
        <v>3.5151162136851901E-5</v>
      </c>
      <c r="O2922">
        <v>2920</v>
      </c>
      <c r="P2922">
        <f t="shared" si="181"/>
        <v>3.5151162136851901E-5</v>
      </c>
      <c r="Q2922">
        <f t="shared" si="182"/>
        <v>0</v>
      </c>
      <c r="R2922">
        <f t="shared" si="183"/>
        <v>2.6092768350275696E-2</v>
      </c>
      <c r="S2922">
        <f t="shared" si="184"/>
        <v>0</v>
      </c>
    </row>
    <row r="2923" spans="1:19" x14ac:dyDescent="0.25">
      <c r="A2923">
        <v>2359</v>
      </c>
      <c r="B2923" t="s">
        <v>4428</v>
      </c>
      <c r="C2923">
        <v>22811101</v>
      </c>
      <c r="D2923" t="s">
        <v>5456</v>
      </c>
      <c r="E2923">
        <v>777484</v>
      </c>
      <c r="F2923" t="b">
        <v>0</v>
      </c>
      <c r="G2923">
        <v>5712.0142234841596</v>
      </c>
      <c r="H2923">
        <v>1455.0407719325101</v>
      </c>
      <c r="I2923">
        <v>50</v>
      </c>
      <c r="J2923">
        <v>1.3219203401604301E-5</v>
      </c>
      <c r="K2923">
        <v>3597</v>
      </c>
      <c r="L2923">
        <v>5.1373972196877</v>
      </c>
      <c r="M2923">
        <v>2746</v>
      </c>
      <c r="N2923">
        <v>3.50664645664851E-5</v>
      </c>
      <c r="O2923">
        <v>2921</v>
      </c>
      <c r="P2923">
        <f t="shared" si="181"/>
        <v>1.7533232283242551E-3</v>
      </c>
      <c r="Q2923">
        <f t="shared" si="182"/>
        <v>0</v>
      </c>
      <c r="R2923">
        <f t="shared" si="183"/>
        <v>3.5500399151548536</v>
      </c>
      <c r="S2923">
        <f t="shared" si="184"/>
        <v>0</v>
      </c>
    </row>
    <row r="2924" spans="1:19" x14ac:dyDescent="0.25">
      <c r="A2924">
        <v>6715</v>
      </c>
      <c r="B2924" t="s">
        <v>863</v>
      </c>
      <c r="C2924">
        <v>102831103</v>
      </c>
      <c r="D2924" t="s">
        <v>4481</v>
      </c>
      <c r="E2924">
        <v>2534</v>
      </c>
      <c r="F2924" t="b">
        <v>0</v>
      </c>
      <c r="G2924">
        <v>5245.4729146474101</v>
      </c>
      <c r="H2924">
        <v>5105.9058983007799</v>
      </c>
      <c r="I2924">
        <v>49</v>
      </c>
      <c r="J2924">
        <v>5.0354359284808298E-4</v>
      </c>
      <c r="K2924">
        <v>30</v>
      </c>
      <c r="L2924">
        <v>6.6326875386692602E-2</v>
      </c>
      <c r="M2924">
        <v>3143</v>
      </c>
      <c r="N2924">
        <v>3.3374938314538897E-5</v>
      </c>
      <c r="O2924">
        <v>2922</v>
      </c>
      <c r="P2924">
        <f t="shared" si="181"/>
        <v>1.635371977412406E-3</v>
      </c>
      <c r="Q2924">
        <f t="shared" si="182"/>
        <v>0</v>
      </c>
      <c r="R2924">
        <f t="shared" si="183"/>
        <v>3.2600826069903106</v>
      </c>
      <c r="S2924">
        <f t="shared" si="184"/>
        <v>0</v>
      </c>
    </row>
    <row r="2925" spans="1:19" x14ac:dyDescent="0.25">
      <c r="A2925">
        <v>416</v>
      </c>
      <c r="B2925" t="s">
        <v>4416</v>
      </c>
      <c r="C2925">
        <v>22811102</v>
      </c>
      <c r="D2925" t="s">
        <v>4833</v>
      </c>
      <c r="E2925" t="s">
        <v>4485</v>
      </c>
      <c r="F2925" t="b">
        <v>1</v>
      </c>
      <c r="G2925">
        <v>6265.5755368015398</v>
      </c>
      <c r="H2925">
        <v>560.12748853620303</v>
      </c>
      <c r="I2925">
        <v>51</v>
      </c>
      <c r="J2925">
        <v>1.5293704943057101E-5</v>
      </c>
      <c r="K2925">
        <v>3585</v>
      </c>
      <c r="L2925">
        <v>1.6186480276724799</v>
      </c>
      <c r="M2925">
        <v>2858</v>
      </c>
      <c r="N2925">
        <v>3.2506672524758902E-5</v>
      </c>
      <c r="O2925">
        <v>2923</v>
      </c>
      <c r="P2925">
        <f t="shared" si="181"/>
        <v>1.6578402987627041E-3</v>
      </c>
      <c r="Q2925">
        <f t="shared" si="182"/>
        <v>0</v>
      </c>
      <c r="R2925">
        <f t="shared" si="183"/>
        <v>3.8940805076454565</v>
      </c>
      <c r="S2925">
        <f t="shared" si="184"/>
        <v>0</v>
      </c>
    </row>
    <row r="2926" spans="1:19" x14ac:dyDescent="0.25">
      <c r="A2926">
        <v>4774</v>
      </c>
      <c r="B2926" t="s">
        <v>867</v>
      </c>
      <c r="C2926">
        <v>102831104</v>
      </c>
      <c r="D2926" t="s">
        <v>4483</v>
      </c>
      <c r="E2926">
        <v>2488</v>
      </c>
      <c r="F2926" t="b">
        <v>0</v>
      </c>
      <c r="G2926">
        <v>5690.0714290113701</v>
      </c>
      <c r="H2926">
        <v>5690.0714290113701</v>
      </c>
      <c r="I2926">
        <v>47</v>
      </c>
      <c r="J2926">
        <v>4.8559804634622E-4</v>
      </c>
      <c r="K2926">
        <v>34</v>
      </c>
      <c r="L2926">
        <v>6.6431380861029996E-2</v>
      </c>
      <c r="M2926">
        <v>3043</v>
      </c>
      <c r="N2926">
        <v>3.2258948762197897E-5</v>
      </c>
      <c r="O2926">
        <v>2924</v>
      </c>
      <c r="P2926">
        <f t="shared" si="181"/>
        <v>1.5161705918233011E-3</v>
      </c>
      <c r="Q2926">
        <f t="shared" si="182"/>
        <v>0</v>
      </c>
      <c r="R2926">
        <f t="shared" si="183"/>
        <v>3.5364023797460349</v>
      </c>
      <c r="S2926">
        <f t="shared" si="184"/>
        <v>0</v>
      </c>
    </row>
    <row r="2927" spans="1:19" x14ac:dyDescent="0.25">
      <c r="A2927">
        <v>10872</v>
      </c>
      <c r="B2927" t="s">
        <v>870</v>
      </c>
      <c r="C2927">
        <v>192171103</v>
      </c>
      <c r="D2927" t="s">
        <v>4495</v>
      </c>
      <c r="E2927">
        <v>181562</v>
      </c>
      <c r="F2927" t="b">
        <v>1</v>
      </c>
      <c r="G2927">
        <v>4.5720071049875397</v>
      </c>
      <c r="H2927">
        <v>4.5720071049875397</v>
      </c>
      <c r="I2927">
        <v>1</v>
      </c>
      <c r="J2927">
        <v>4.8290702397935E-4</v>
      </c>
      <c r="K2927">
        <v>37</v>
      </c>
      <c r="L2927">
        <v>6.6431758675379496E-2</v>
      </c>
      <c r="M2927">
        <v>2996</v>
      </c>
      <c r="N2927">
        <v>3.2080362879641901E-5</v>
      </c>
      <c r="O2927">
        <v>2925</v>
      </c>
      <c r="P2927">
        <f t="shared" si="181"/>
        <v>3.2080362879641901E-5</v>
      </c>
      <c r="Q2927">
        <f t="shared" si="182"/>
        <v>0</v>
      </c>
      <c r="R2927">
        <f t="shared" si="183"/>
        <v>2.8415208856355126E-3</v>
      </c>
      <c r="S2927">
        <f t="shared" si="184"/>
        <v>0</v>
      </c>
    </row>
    <row r="2928" spans="1:19" x14ac:dyDescent="0.25">
      <c r="A2928">
        <v>5198</v>
      </c>
      <c r="B2928" t="s">
        <v>871</v>
      </c>
      <c r="C2928">
        <v>102831104</v>
      </c>
      <c r="D2928" t="s">
        <v>4483</v>
      </c>
      <c r="E2928">
        <v>283794</v>
      </c>
      <c r="F2928" t="b">
        <v>0</v>
      </c>
      <c r="G2928">
        <v>4034.8506938678302</v>
      </c>
      <c r="H2928">
        <v>3810.7404337028402</v>
      </c>
      <c r="I2928">
        <v>37</v>
      </c>
      <c r="J2928">
        <v>4.82673334379403E-4</v>
      </c>
      <c r="K2928">
        <v>38</v>
      </c>
      <c r="L2928">
        <v>6.6327581504762506E-2</v>
      </c>
      <c r="M2928">
        <v>3142</v>
      </c>
      <c r="N2928">
        <v>3.2003649416228501E-5</v>
      </c>
      <c r="O2928">
        <v>2926</v>
      </c>
      <c r="P2928">
        <f t="shared" si="181"/>
        <v>1.1841350284004545E-3</v>
      </c>
      <c r="Q2928">
        <f t="shared" si="182"/>
        <v>0</v>
      </c>
      <c r="R2928">
        <f t="shared" si="183"/>
        <v>2.5076760061328964</v>
      </c>
      <c r="S2928">
        <f t="shared" si="184"/>
        <v>0</v>
      </c>
    </row>
    <row r="2929" spans="1:19" x14ac:dyDescent="0.25">
      <c r="A2929">
        <v>2421</v>
      </c>
      <c r="B2929" t="s">
        <v>1641</v>
      </c>
      <c r="C2929">
        <v>42761102</v>
      </c>
      <c r="D2929" t="s">
        <v>4773</v>
      </c>
      <c r="E2929">
        <v>35592</v>
      </c>
      <c r="F2929" t="b">
        <v>0</v>
      </c>
      <c r="G2929">
        <v>21129.6387640963</v>
      </c>
      <c r="H2929">
        <v>21129.6387640963</v>
      </c>
      <c r="I2929">
        <v>149</v>
      </c>
      <c r="J2929">
        <v>1.44291141885869E-4</v>
      </c>
      <c r="K2929">
        <v>808</v>
      </c>
      <c r="L2929">
        <v>0.385354229901476</v>
      </c>
      <c r="M2929">
        <v>2920</v>
      </c>
      <c r="N2929">
        <v>3.1961357243629299E-5</v>
      </c>
      <c r="O2929">
        <v>2927</v>
      </c>
      <c r="P2929">
        <f t="shared" si="181"/>
        <v>4.7622422293007657E-3</v>
      </c>
      <c r="Q2929">
        <f t="shared" si="182"/>
        <v>0</v>
      </c>
      <c r="R2929">
        <f t="shared" si="183"/>
        <v>13.132155850898881</v>
      </c>
      <c r="S2929">
        <f t="shared" si="184"/>
        <v>0</v>
      </c>
    </row>
    <row r="2930" spans="1:19" x14ac:dyDescent="0.25">
      <c r="A2930">
        <v>6748</v>
      </c>
      <c r="B2930" t="s">
        <v>872</v>
      </c>
      <c r="C2930">
        <v>152481110</v>
      </c>
      <c r="D2930" t="s">
        <v>4494</v>
      </c>
      <c r="E2930">
        <v>3907</v>
      </c>
      <c r="F2930" t="b">
        <v>0</v>
      </c>
      <c r="G2930">
        <v>1437.9091016085399</v>
      </c>
      <c r="H2930">
        <v>1437.9091016085399</v>
      </c>
      <c r="I2930">
        <v>16</v>
      </c>
      <c r="J2930">
        <v>4.7789134532649698E-4</v>
      </c>
      <c r="K2930">
        <v>39</v>
      </c>
      <c r="L2930">
        <v>6.6431531992944007E-2</v>
      </c>
      <c r="M2930">
        <v>3009</v>
      </c>
      <c r="N2930">
        <v>3.1747054196208203E-5</v>
      </c>
      <c r="O2930">
        <v>2928</v>
      </c>
      <c r="P2930">
        <f t="shared" si="181"/>
        <v>5.0795286713933125E-4</v>
      </c>
      <c r="Q2930">
        <f t="shared" si="182"/>
        <v>0</v>
      </c>
      <c r="R2930">
        <f t="shared" si="183"/>
        <v>0.89366631548075814</v>
      </c>
      <c r="S2930">
        <f t="shared" si="184"/>
        <v>0</v>
      </c>
    </row>
    <row r="2931" spans="1:19" x14ac:dyDescent="0.25">
      <c r="A2931">
        <v>1323</v>
      </c>
      <c r="B2931" t="s">
        <v>3054</v>
      </c>
      <c r="C2931">
        <v>163781701</v>
      </c>
      <c r="D2931" t="s">
        <v>5033</v>
      </c>
      <c r="E2931">
        <v>3186</v>
      </c>
      <c r="F2931" t="b">
        <v>0</v>
      </c>
      <c r="G2931">
        <v>15806.1877194258</v>
      </c>
      <c r="H2931">
        <v>15806.1877194258</v>
      </c>
      <c r="I2931">
        <v>143</v>
      </c>
      <c r="J2931">
        <v>7.9358048277900498E-5</v>
      </c>
      <c r="K2931">
        <v>2223</v>
      </c>
      <c r="L2931">
        <v>0.39871393071187899</v>
      </c>
      <c r="M2931">
        <v>2917</v>
      </c>
      <c r="N2931">
        <v>3.1550838587939697E-5</v>
      </c>
      <c r="O2931">
        <v>2929</v>
      </c>
      <c r="P2931">
        <f t="shared" si="181"/>
        <v>4.5117699180753767E-3</v>
      </c>
      <c r="Q2931">
        <f t="shared" si="182"/>
        <v>0</v>
      </c>
      <c r="R2931">
        <f t="shared" si="183"/>
        <v>9.8236095210850216</v>
      </c>
      <c r="S2931">
        <f t="shared" si="184"/>
        <v>0</v>
      </c>
    </row>
    <row r="2932" spans="1:19" x14ac:dyDescent="0.25">
      <c r="A2932">
        <v>6182</v>
      </c>
      <c r="B2932" t="s">
        <v>3880</v>
      </c>
      <c r="C2932">
        <v>24040403</v>
      </c>
      <c r="D2932" t="s">
        <v>5321</v>
      </c>
      <c r="E2932">
        <v>435168</v>
      </c>
      <c r="F2932" t="b">
        <v>0</v>
      </c>
      <c r="G2932">
        <v>2902.29551037684</v>
      </c>
      <c r="H2932">
        <v>2068.40767296582</v>
      </c>
      <c r="I2932">
        <v>26</v>
      </c>
      <c r="J2932">
        <v>4.95031682658009E-5</v>
      </c>
      <c r="K2932">
        <v>3049</v>
      </c>
      <c r="L2932">
        <v>0.97971326743180898</v>
      </c>
      <c r="M2932">
        <v>2895</v>
      </c>
      <c r="N2932">
        <v>3.1130992597937297E-5</v>
      </c>
      <c r="O2932">
        <v>2930</v>
      </c>
      <c r="P2932">
        <f t="shared" si="181"/>
        <v>8.0940580754636975E-4</v>
      </c>
      <c r="Q2932">
        <f t="shared" si="182"/>
        <v>0</v>
      </c>
      <c r="R2932">
        <f t="shared" si="183"/>
        <v>1.8037883843237041</v>
      </c>
      <c r="S2932">
        <f t="shared" si="184"/>
        <v>0</v>
      </c>
    </row>
    <row r="2933" spans="1:19" x14ac:dyDescent="0.25">
      <c r="A2933">
        <v>8329</v>
      </c>
      <c r="B2933" t="s">
        <v>874</v>
      </c>
      <c r="C2933">
        <v>152481104</v>
      </c>
      <c r="D2933" t="s">
        <v>4496</v>
      </c>
      <c r="E2933">
        <v>244027</v>
      </c>
      <c r="F2933" t="b">
        <v>1</v>
      </c>
      <c r="G2933">
        <v>620.973846089522</v>
      </c>
      <c r="H2933">
        <v>492.750223151819</v>
      </c>
      <c r="I2933">
        <v>6</v>
      </c>
      <c r="J2933">
        <v>4.7100739902816702E-4</v>
      </c>
      <c r="K2933">
        <v>41</v>
      </c>
      <c r="L2933">
        <v>6.57907605885487E-2</v>
      </c>
      <c r="M2933">
        <v>3272</v>
      </c>
      <c r="N2933">
        <v>3.0929728891543098E-5</v>
      </c>
      <c r="O2933">
        <v>2931</v>
      </c>
      <c r="P2933">
        <f t="shared" si="181"/>
        <v>1.8557837334925859E-4</v>
      </c>
      <c r="Q2933">
        <f t="shared" si="182"/>
        <v>0</v>
      </c>
      <c r="R2933">
        <f t="shared" si="183"/>
        <v>0.38593775394003854</v>
      </c>
      <c r="S2933">
        <f t="shared" si="184"/>
        <v>0</v>
      </c>
    </row>
    <row r="2934" spans="1:19" x14ac:dyDescent="0.25">
      <c r="A2934">
        <v>10464</v>
      </c>
      <c r="B2934" t="s">
        <v>876</v>
      </c>
      <c r="C2934">
        <v>83622105</v>
      </c>
      <c r="D2934" t="s">
        <v>4487</v>
      </c>
      <c r="E2934">
        <v>95394</v>
      </c>
      <c r="F2934" t="b">
        <v>1</v>
      </c>
      <c r="G2934">
        <v>790.39424890886096</v>
      </c>
      <c r="H2934">
        <v>790.39424890886096</v>
      </c>
      <c r="I2934">
        <v>8</v>
      </c>
      <c r="J2934">
        <v>4.6444759209407401E-4</v>
      </c>
      <c r="K2934">
        <v>43</v>
      </c>
      <c r="L2934">
        <v>6.6431229729116206E-2</v>
      </c>
      <c r="M2934">
        <v>3075</v>
      </c>
      <c r="N2934">
        <v>3.0853824687536303E-5</v>
      </c>
      <c r="O2934">
        <v>2932</v>
      </c>
      <c r="P2934">
        <f t="shared" si="181"/>
        <v>2.4683059750029042E-4</v>
      </c>
      <c r="Q2934">
        <f t="shared" si="182"/>
        <v>0</v>
      </c>
      <c r="R2934">
        <f t="shared" si="183"/>
        <v>0.4912332187127787</v>
      </c>
      <c r="S2934">
        <f t="shared" si="184"/>
        <v>0</v>
      </c>
    </row>
    <row r="2935" spans="1:19" x14ac:dyDescent="0.25">
      <c r="A2935">
        <v>4342</v>
      </c>
      <c r="B2935" t="s">
        <v>875</v>
      </c>
      <c r="C2935">
        <v>102831106</v>
      </c>
      <c r="D2935" t="s">
        <v>4486</v>
      </c>
      <c r="E2935">
        <v>36042</v>
      </c>
      <c r="F2935" t="b">
        <v>0</v>
      </c>
      <c r="G2935">
        <v>14063.6210651119</v>
      </c>
      <c r="H2935">
        <v>13184.510337975</v>
      </c>
      <c r="I2935">
        <v>119</v>
      </c>
      <c r="J2935">
        <v>4.64906853595807E-4</v>
      </c>
      <c r="K2935">
        <v>42</v>
      </c>
      <c r="L2935">
        <v>6.6334559612746993E-2</v>
      </c>
      <c r="M2935">
        <v>3138</v>
      </c>
      <c r="N2935">
        <v>3.0817248705115997E-5</v>
      </c>
      <c r="O2935">
        <v>2933</v>
      </c>
      <c r="P2935">
        <f t="shared" si="181"/>
        <v>3.6672525959088038E-3</v>
      </c>
      <c r="Q2935">
        <f t="shared" si="182"/>
        <v>0</v>
      </c>
      <c r="R2935">
        <f t="shared" si="183"/>
        <v>8.7405973058495334</v>
      </c>
      <c r="S2935">
        <f t="shared" si="184"/>
        <v>0</v>
      </c>
    </row>
    <row r="2936" spans="1:19" x14ac:dyDescent="0.25">
      <c r="A2936">
        <v>9818</v>
      </c>
      <c r="B2936" t="s">
        <v>880</v>
      </c>
      <c r="C2936">
        <v>103261101</v>
      </c>
      <c r="D2936" t="s">
        <v>4497</v>
      </c>
      <c r="E2936">
        <v>561686</v>
      </c>
      <c r="F2936" t="b">
        <v>1</v>
      </c>
      <c r="G2936">
        <v>147.20291916852901</v>
      </c>
      <c r="H2936">
        <v>147.20291916852901</v>
      </c>
      <c r="I2936">
        <v>1</v>
      </c>
      <c r="J2936">
        <v>4.4668841292150302E-4</v>
      </c>
      <c r="K2936">
        <v>47</v>
      </c>
      <c r="L2936">
        <v>6.6430700806005896E-2</v>
      </c>
      <c r="M2936">
        <v>3105</v>
      </c>
      <c r="N2936">
        <v>2.9673824312298001E-5</v>
      </c>
      <c r="O2936">
        <v>2934</v>
      </c>
      <c r="P2936">
        <f t="shared" si="181"/>
        <v>2.9673824312298001E-5</v>
      </c>
      <c r="Q2936">
        <f t="shared" si="182"/>
        <v>0</v>
      </c>
      <c r="R2936">
        <f t="shared" si="183"/>
        <v>9.1487208930098818E-2</v>
      </c>
      <c r="S2936">
        <f t="shared" si="184"/>
        <v>0</v>
      </c>
    </row>
    <row r="2937" spans="1:19" x14ac:dyDescent="0.25">
      <c r="A2937">
        <v>2309</v>
      </c>
      <c r="B2937" t="s">
        <v>882</v>
      </c>
      <c r="C2937">
        <v>83040401</v>
      </c>
      <c r="D2937" t="s">
        <v>4490</v>
      </c>
      <c r="E2937">
        <v>16010</v>
      </c>
      <c r="F2937" t="b">
        <v>0</v>
      </c>
      <c r="G2937">
        <v>2728.9115091387598</v>
      </c>
      <c r="H2937">
        <v>2728.9115091387598</v>
      </c>
      <c r="I2937">
        <v>25</v>
      </c>
      <c r="J2937">
        <v>4.4502439792267899E-4</v>
      </c>
      <c r="K2937">
        <v>49</v>
      </c>
      <c r="L2937">
        <v>6.6431229729116206E-2</v>
      </c>
      <c r="M2937">
        <v>3054</v>
      </c>
      <c r="N2937">
        <v>2.9563518013463099E-5</v>
      </c>
      <c r="O2937">
        <v>2935</v>
      </c>
      <c r="P2937">
        <f t="shared" si="181"/>
        <v>7.3908795033657748E-4</v>
      </c>
      <c r="Q2937">
        <f t="shared" si="182"/>
        <v>0</v>
      </c>
      <c r="R2937">
        <f t="shared" si="183"/>
        <v>1.6960295271216654</v>
      </c>
      <c r="S2937">
        <f t="shared" si="184"/>
        <v>0</v>
      </c>
    </row>
    <row r="2938" spans="1:19" x14ac:dyDescent="0.25">
      <c r="A2938">
        <v>2259</v>
      </c>
      <c r="B2938" t="s">
        <v>2259</v>
      </c>
      <c r="C2938">
        <v>13532107</v>
      </c>
      <c r="D2938" t="s">
        <v>4942</v>
      </c>
      <c r="E2938">
        <v>38404</v>
      </c>
      <c r="F2938" t="b">
        <v>0</v>
      </c>
      <c r="G2938">
        <v>9333.1055809020309</v>
      </c>
      <c r="H2938">
        <v>5730.6142521517304</v>
      </c>
      <c r="I2938">
        <v>47</v>
      </c>
      <c r="J2938">
        <v>1.0906710841758701E-4</v>
      </c>
      <c r="K2938">
        <v>1427</v>
      </c>
      <c r="L2938">
        <v>0.73881049099297502</v>
      </c>
      <c r="M2938">
        <v>2906</v>
      </c>
      <c r="N2938">
        <v>2.9507428856537499E-5</v>
      </c>
      <c r="O2938">
        <v>2936</v>
      </c>
      <c r="P2938">
        <f t="shared" si="181"/>
        <v>1.3868491562572624E-3</v>
      </c>
      <c r="Q2938">
        <f t="shared" si="182"/>
        <v>0</v>
      </c>
      <c r="R2938">
        <f t="shared" si="183"/>
        <v>5.8005628221889562</v>
      </c>
      <c r="S2938">
        <f t="shared" si="184"/>
        <v>0</v>
      </c>
    </row>
    <row r="2939" spans="1:19" x14ac:dyDescent="0.25">
      <c r="A2939">
        <v>6756</v>
      </c>
      <c r="B2939" t="s">
        <v>4409</v>
      </c>
      <c r="C2939">
        <v>12650401</v>
      </c>
      <c r="D2939" t="s">
        <v>5606</v>
      </c>
      <c r="E2939">
        <v>395180</v>
      </c>
      <c r="F2939" t="b">
        <v>0</v>
      </c>
      <c r="G2939">
        <v>2394.7505244763202</v>
      </c>
      <c r="H2939">
        <v>2263.8751869493699</v>
      </c>
      <c r="I2939">
        <v>20</v>
      </c>
      <c r="J2939">
        <v>1.6162461315616301E-5</v>
      </c>
      <c r="K2939">
        <v>3578</v>
      </c>
      <c r="L2939">
        <v>2.4420556213706699</v>
      </c>
      <c r="M2939">
        <v>2827</v>
      </c>
      <c r="N2939">
        <v>2.9412075003780299E-5</v>
      </c>
      <c r="O2939">
        <v>2937</v>
      </c>
      <c r="P2939">
        <f t="shared" si="181"/>
        <v>5.8824150007560601E-4</v>
      </c>
      <c r="Q2939">
        <f t="shared" si="182"/>
        <v>0</v>
      </c>
      <c r="R2939">
        <f t="shared" si="183"/>
        <v>1.4883471252183469</v>
      </c>
      <c r="S2939">
        <f t="shared" si="184"/>
        <v>0</v>
      </c>
    </row>
    <row r="2940" spans="1:19" x14ac:dyDescent="0.25">
      <c r="A2940">
        <v>9891</v>
      </c>
      <c r="B2940" t="s">
        <v>883</v>
      </c>
      <c r="C2940">
        <v>192251102</v>
      </c>
      <c r="D2940" t="s">
        <v>4499</v>
      </c>
      <c r="E2940">
        <v>214052</v>
      </c>
      <c r="F2940" t="b">
        <v>1</v>
      </c>
      <c r="G2940">
        <v>1011.6764453944</v>
      </c>
      <c r="H2940">
        <v>941.15870726872799</v>
      </c>
      <c r="I2940">
        <v>7</v>
      </c>
      <c r="J2940">
        <v>4.4429073438680301E-4</v>
      </c>
      <c r="K2940">
        <v>50</v>
      </c>
      <c r="L2940">
        <v>6.60649072931664E-2</v>
      </c>
      <c r="M2940">
        <v>3204</v>
      </c>
      <c r="N2940">
        <v>2.9330249516747001E-5</v>
      </c>
      <c r="O2940">
        <v>2938</v>
      </c>
      <c r="P2940">
        <f t="shared" si="181"/>
        <v>2.0531174661722902E-4</v>
      </c>
      <c r="Q2940">
        <f t="shared" si="182"/>
        <v>0</v>
      </c>
      <c r="R2940">
        <f t="shared" si="183"/>
        <v>0.6287609977591051</v>
      </c>
      <c r="S2940">
        <f t="shared" si="184"/>
        <v>0</v>
      </c>
    </row>
    <row r="2941" spans="1:19" x14ac:dyDescent="0.25">
      <c r="A2941">
        <v>9611</v>
      </c>
      <c r="B2941" t="s">
        <v>887</v>
      </c>
      <c r="C2941">
        <v>152261106</v>
      </c>
      <c r="D2941" t="s">
        <v>4500</v>
      </c>
      <c r="E2941">
        <v>176130</v>
      </c>
      <c r="F2941" t="b">
        <v>1</v>
      </c>
      <c r="G2941">
        <v>32.073696214637202</v>
      </c>
      <c r="H2941">
        <v>32.073696214637202</v>
      </c>
      <c r="I2941">
        <v>1</v>
      </c>
      <c r="J2941">
        <v>4.4127582805231197E-4</v>
      </c>
      <c r="K2941">
        <v>54</v>
      </c>
      <c r="L2941">
        <v>6.6431531992944007E-2</v>
      </c>
      <c r="M2941">
        <v>3008</v>
      </c>
      <c r="N2941">
        <v>2.9314629288970001E-5</v>
      </c>
      <c r="O2941">
        <v>2939</v>
      </c>
      <c r="P2941">
        <f t="shared" si="181"/>
        <v>2.9314629288970001E-5</v>
      </c>
      <c r="Q2941">
        <f t="shared" si="182"/>
        <v>0</v>
      </c>
      <c r="R2941">
        <f t="shared" si="183"/>
        <v>1.9933931767953512E-2</v>
      </c>
      <c r="S2941">
        <f t="shared" si="184"/>
        <v>0</v>
      </c>
    </row>
    <row r="2942" spans="1:19" x14ac:dyDescent="0.25">
      <c r="A2942">
        <v>9648</v>
      </c>
      <c r="B2942" t="s">
        <v>889</v>
      </c>
      <c r="C2942">
        <v>83622103</v>
      </c>
      <c r="D2942" t="s">
        <v>4501</v>
      </c>
      <c r="E2942" t="s">
        <v>4485</v>
      </c>
      <c r="F2942" t="b">
        <v>1</v>
      </c>
      <c r="G2942">
        <v>225.70117790669801</v>
      </c>
      <c r="H2942">
        <v>190.378835595818</v>
      </c>
      <c r="I2942">
        <v>6</v>
      </c>
      <c r="J2942">
        <v>4.3794711685526001E-4</v>
      </c>
      <c r="K2942">
        <v>56</v>
      </c>
      <c r="L2942">
        <v>6.6003515083429901E-2</v>
      </c>
      <c r="M2942">
        <v>3225</v>
      </c>
      <c r="N2942">
        <v>2.90487290780427E-5</v>
      </c>
      <c r="O2942">
        <v>2940</v>
      </c>
      <c r="P2942">
        <f t="shared" si="181"/>
        <v>1.742923744682562E-4</v>
      </c>
      <c r="Q2942">
        <f t="shared" si="182"/>
        <v>0</v>
      </c>
      <c r="R2942">
        <f t="shared" si="183"/>
        <v>0.14027419385127285</v>
      </c>
      <c r="S2942">
        <f t="shared" si="184"/>
        <v>0</v>
      </c>
    </row>
    <row r="2943" spans="1:19" x14ac:dyDescent="0.25">
      <c r="A2943">
        <v>7669</v>
      </c>
      <c r="B2943" t="s">
        <v>885</v>
      </c>
      <c r="C2943">
        <v>102831104</v>
      </c>
      <c r="D2943" t="s">
        <v>4483</v>
      </c>
      <c r="E2943" t="s">
        <v>4485</v>
      </c>
      <c r="F2943" t="b">
        <v>0</v>
      </c>
      <c r="G2943">
        <v>5993.69160802237</v>
      </c>
      <c r="H2943">
        <v>2211.8341392942998</v>
      </c>
      <c r="I2943">
        <v>46</v>
      </c>
      <c r="J2943">
        <v>4.4180446324885802E-4</v>
      </c>
      <c r="K2943">
        <v>52</v>
      </c>
      <c r="L2943">
        <v>6.5540812471024196E-2</v>
      </c>
      <c r="M2943">
        <v>3355</v>
      </c>
      <c r="N2943">
        <v>2.9017667702852301E-5</v>
      </c>
      <c r="O2943">
        <v>2941</v>
      </c>
      <c r="P2943">
        <f t="shared" si="181"/>
        <v>1.3348127143312058E-3</v>
      </c>
      <c r="Q2943">
        <f t="shared" si="182"/>
        <v>0</v>
      </c>
      <c r="R2943">
        <f t="shared" si="183"/>
        <v>3.725103547558962</v>
      </c>
      <c r="S2943">
        <f t="shared" si="184"/>
        <v>0</v>
      </c>
    </row>
    <row r="2944" spans="1:19" x14ac:dyDescent="0.25">
      <c r="A2944">
        <v>8116</v>
      </c>
      <c r="B2944" t="s">
        <v>892</v>
      </c>
      <c r="C2944">
        <v>152481107</v>
      </c>
      <c r="D2944" t="s">
        <v>4503</v>
      </c>
      <c r="E2944">
        <v>969778</v>
      </c>
      <c r="F2944" t="b">
        <v>0</v>
      </c>
      <c r="G2944">
        <v>1070.97860316468</v>
      </c>
      <c r="H2944">
        <v>1070.97860316468</v>
      </c>
      <c r="I2944">
        <v>9</v>
      </c>
      <c r="J2944">
        <v>4.29827221927957E-4</v>
      </c>
      <c r="K2944">
        <v>59</v>
      </c>
      <c r="L2944">
        <v>6.6431531992944007E-2</v>
      </c>
      <c r="M2944">
        <v>3004</v>
      </c>
      <c r="N2944">
        <v>2.8554080844945299E-5</v>
      </c>
      <c r="O2944">
        <v>2942</v>
      </c>
      <c r="P2944">
        <f t="shared" si="181"/>
        <v>2.5698672760450769E-4</v>
      </c>
      <c r="Q2944">
        <f t="shared" si="182"/>
        <v>0</v>
      </c>
      <c r="R2944">
        <f t="shared" si="183"/>
        <v>0.66561752838078303</v>
      </c>
      <c r="S2944">
        <f t="shared" si="184"/>
        <v>0</v>
      </c>
    </row>
    <row r="2945" spans="1:19" x14ac:dyDescent="0.25">
      <c r="A2945">
        <v>1751</v>
      </c>
      <c r="B2945" t="s">
        <v>893</v>
      </c>
      <c r="C2945">
        <v>102831104</v>
      </c>
      <c r="D2945" t="s">
        <v>4483</v>
      </c>
      <c r="E2945">
        <v>954322</v>
      </c>
      <c r="F2945" t="b">
        <v>0</v>
      </c>
      <c r="G2945">
        <v>6923.0972849833297</v>
      </c>
      <c r="H2945">
        <v>6923.0972849833297</v>
      </c>
      <c r="I2945">
        <v>63</v>
      </c>
      <c r="J2945">
        <v>4.2679650031791498E-4</v>
      </c>
      <c r="K2945">
        <v>60</v>
      </c>
      <c r="L2945">
        <v>6.6431380861029996E-2</v>
      </c>
      <c r="M2945">
        <v>3044</v>
      </c>
      <c r="N2945">
        <v>2.8352680862774102E-5</v>
      </c>
      <c r="O2945">
        <v>2943</v>
      </c>
      <c r="P2945">
        <f t="shared" si="181"/>
        <v>1.7862188943547684E-3</v>
      </c>
      <c r="Q2945">
        <f t="shared" si="182"/>
        <v>0</v>
      </c>
      <c r="R2945">
        <f t="shared" si="183"/>
        <v>4.302732930381187</v>
      </c>
      <c r="S2945">
        <f t="shared" si="184"/>
        <v>0</v>
      </c>
    </row>
    <row r="2946" spans="1:19" x14ac:dyDescent="0.25">
      <c r="A2946">
        <v>6559</v>
      </c>
      <c r="B2946" t="s">
        <v>896</v>
      </c>
      <c r="C2946">
        <v>82841101</v>
      </c>
      <c r="D2946" t="s">
        <v>4478</v>
      </c>
      <c r="E2946">
        <v>5479</v>
      </c>
      <c r="F2946" t="b">
        <v>1</v>
      </c>
      <c r="G2946">
        <v>289.277679652887</v>
      </c>
      <c r="H2946">
        <v>289.277679652887</v>
      </c>
      <c r="I2946">
        <v>3</v>
      </c>
      <c r="J2946">
        <v>4.1806893811250701E-4</v>
      </c>
      <c r="K2946">
        <v>63</v>
      </c>
      <c r="L2946">
        <v>6.6431229729116206E-2</v>
      </c>
      <c r="M2946">
        <v>3086</v>
      </c>
      <c r="N2946">
        <v>2.7772833670359601E-5</v>
      </c>
      <c r="O2946">
        <v>2944</v>
      </c>
      <c r="P2946">
        <f t="shared" si="181"/>
        <v>8.3318501011078806E-5</v>
      </c>
      <c r="Q2946">
        <f t="shared" si="182"/>
        <v>0</v>
      </c>
      <c r="R2946">
        <f t="shared" si="183"/>
        <v>0.17978724652137165</v>
      </c>
      <c r="S2946">
        <f t="shared" si="184"/>
        <v>0</v>
      </c>
    </row>
    <row r="2947" spans="1:19" x14ac:dyDescent="0.25">
      <c r="A2947">
        <v>11110</v>
      </c>
      <c r="B2947" t="s">
        <v>899</v>
      </c>
      <c r="C2947">
        <v>83622105</v>
      </c>
      <c r="D2947" t="s">
        <v>4487</v>
      </c>
      <c r="E2947" t="s">
        <v>4505</v>
      </c>
      <c r="F2947" t="b">
        <v>1</v>
      </c>
      <c r="G2947">
        <v>5.1909618064977501</v>
      </c>
      <c r="H2947">
        <v>5.1909618064977501</v>
      </c>
      <c r="I2947">
        <v>1</v>
      </c>
      <c r="J2947">
        <v>4.1247712215408602E-4</v>
      </c>
      <c r="K2947">
        <v>66</v>
      </c>
      <c r="L2947">
        <v>6.6431229729116206E-2</v>
      </c>
      <c r="M2947">
        <v>3087</v>
      </c>
      <c r="N2947">
        <v>2.7401362459822899E-5</v>
      </c>
      <c r="O2947">
        <v>2945</v>
      </c>
      <c r="P2947">
        <f t="shared" si="181"/>
        <v>2.7401362459822899E-5</v>
      </c>
      <c r="Q2947">
        <f t="shared" si="182"/>
        <v>0</v>
      </c>
      <c r="R2947">
        <f t="shared" si="183"/>
        <v>3.2262037330626167E-3</v>
      </c>
      <c r="S2947">
        <f t="shared" si="184"/>
        <v>0</v>
      </c>
    </row>
    <row r="2948" spans="1:19" x14ac:dyDescent="0.25">
      <c r="A2948">
        <v>7068</v>
      </c>
      <c r="B2948" t="s">
        <v>900</v>
      </c>
      <c r="C2948">
        <v>183582101</v>
      </c>
      <c r="D2948" t="s">
        <v>4506</v>
      </c>
      <c r="E2948" t="s">
        <v>4485</v>
      </c>
      <c r="F2948" t="b">
        <v>0</v>
      </c>
      <c r="G2948">
        <v>2742.3098467115701</v>
      </c>
      <c r="H2948">
        <v>2742.3098467115701</v>
      </c>
      <c r="I2948">
        <v>19</v>
      </c>
      <c r="J2948">
        <v>4.0765039049897697E-4</v>
      </c>
      <c r="K2948">
        <v>67</v>
      </c>
      <c r="L2948">
        <v>6.6431229729116206E-2</v>
      </c>
      <c r="M2948">
        <v>3078</v>
      </c>
      <c r="N2948">
        <v>2.7080716740401501E-5</v>
      </c>
      <c r="O2948">
        <v>2946</v>
      </c>
      <c r="P2948">
        <f t="shared" ref="P2948:P3011" si="185">N2948*I2948</f>
        <v>5.1453361806762851E-4</v>
      </c>
      <c r="Q2948">
        <f t="shared" ref="Q2948:Q3011" si="186">IF(O2948&lt;=COUNT($O$3:$O$3637)*20%,1,0)</f>
        <v>0</v>
      </c>
      <c r="R2948">
        <f t="shared" ref="R2948:R3011" si="187">G2948/1609</f>
        <v>1.7043566480494532</v>
      </c>
      <c r="S2948">
        <f t="shared" ref="S2948:S3011" si="188">IF(O2948&lt;=COUNT($O$3:$O$3637)*5%,1,0)</f>
        <v>0</v>
      </c>
    </row>
    <row r="2949" spans="1:19" x14ac:dyDescent="0.25">
      <c r="A2949">
        <v>10401</v>
      </c>
      <c r="B2949" t="s">
        <v>901</v>
      </c>
      <c r="C2949">
        <v>82931101</v>
      </c>
      <c r="D2949" t="s">
        <v>4507</v>
      </c>
      <c r="E2949">
        <v>10722</v>
      </c>
      <c r="F2949" t="b">
        <v>1</v>
      </c>
      <c r="G2949">
        <v>937.94482900613605</v>
      </c>
      <c r="H2949">
        <v>937.94482900613605</v>
      </c>
      <c r="I2949">
        <v>9</v>
      </c>
      <c r="J2949">
        <v>4.0174182989479302E-4</v>
      </c>
      <c r="K2949">
        <v>68</v>
      </c>
      <c r="L2949">
        <v>6.6431229729116206E-2</v>
      </c>
      <c r="M2949">
        <v>3060</v>
      </c>
      <c r="N2949">
        <v>2.6688203793536499E-5</v>
      </c>
      <c r="O2949">
        <v>2947</v>
      </c>
      <c r="P2949">
        <f t="shared" si="185"/>
        <v>2.4019383414182848E-4</v>
      </c>
      <c r="Q2949">
        <f t="shared" si="186"/>
        <v>0</v>
      </c>
      <c r="R2949">
        <f t="shared" si="187"/>
        <v>0.58293650031456556</v>
      </c>
      <c r="S2949">
        <f t="shared" si="188"/>
        <v>0</v>
      </c>
    </row>
    <row r="2950" spans="1:19" x14ac:dyDescent="0.25">
      <c r="A2950">
        <v>2162</v>
      </c>
      <c r="B2950" t="s">
        <v>2973</v>
      </c>
      <c r="C2950">
        <v>14671102</v>
      </c>
      <c r="D2950" t="s">
        <v>5028</v>
      </c>
      <c r="E2950" t="s">
        <v>5138</v>
      </c>
      <c r="F2950" t="b">
        <v>0</v>
      </c>
      <c r="G2950">
        <v>15698.8958021287</v>
      </c>
      <c r="H2950">
        <v>15538.9501232084</v>
      </c>
      <c r="I2950">
        <v>136</v>
      </c>
      <c r="J2950">
        <v>8.2413156305579698E-5</v>
      </c>
      <c r="K2950">
        <v>2142</v>
      </c>
      <c r="L2950">
        <v>0.241291329847963</v>
      </c>
      <c r="M2950">
        <v>2927</v>
      </c>
      <c r="N2950">
        <v>2.6158384546421201E-5</v>
      </c>
      <c r="O2950">
        <v>2948</v>
      </c>
      <c r="P2950">
        <f t="shared" si="185"/>
        <v>3.5575402983132835E-3</v>
      </c>
      <c r="Q2950">
        <f t="shared" si="186"/>
        <v>0</v>
      </c>
      <c r="R2950">
        <f t="shared" si="187"/>
        <v>9.7569271610495338</v>
      </c>
      <c r="S2950">
        <f t="shared" si="188"/>
        <v>0</v>
      </c>
    </row>
    <row r="2951" spans="1:19" x14ac:dyDescent="0.25">
      <c r="A2951">
        <v>8264</v>
      </c>
      <c r="B2951" t="s">
        <v>907</v>
      </c>
      <c r="C2951">
        <v>42091101</v>
      </c>
      <c r="D2951" t="s">
        <v>4511</v>
      </c>
      <c r="E2951">
        <v>781318</v>
      </c>
      <c r="F2951" t="b">
        <v>1</v>
      </c>
      <c r="G2951">
        <v>172.13770954059501</v>
      </c>
      <c r="H2951">
        <v>172.13770954059501</v>
      </c>
      <c r="I2951">
        <v>3</v>
      </c>
      <c r="J2951">
        <v>3.8200846271744599E-4</v>
      </c>
      <c r="K2951">
        <v>74</v>
      </c>
      <c r="L2951">
        <v>6.6431380861030107E-2</v>
      </c>
      <c r="M2951">
        <v>3034</v>
      </c>
      <c r="N2951">
        <v>2.5377349678919299E-5</v>
      </c>
      <c r="O2951">
        <v>2949</v>
      </c>
      <c r="P2951">
        <f t="shared" si="185"/>
        <v>7.6132049036757899E-5</v>
      </c>
      <c r="Q2951">
        <f t="shared" si="186"/>
        <v>0</v>
      </c>
      <c r="R2951">
        <f t="shared" si="187"/>
        <v>0.106984281877312</v>
      </c>
      <c r="S2951">
        <f t="shared" si="188"/>
        <v>0</v>
      </c>
    </row>
    <row r="2952" spans="1:19" x14ac:dyDescent="0.25">
      <c r="A2952">
        <v>2959</v>
      </c>
      <c r="B2952" t="s">
        <v>904</v>
      </c>
      <c r="C2952">
        <v>102831104</v>
      </c>
      <c r="D2952" t="s">
        <v>4483</v>
      </c>
      <c r="E2952">
        <v>53544</v>
      </c>
      <c r="F2952" t="b">
        <v>0</v>
      </c>
      <c r="G2952">
        <v>1728.20426875367</v>
      </c>
      <c r="H2952">
        <v>1035.11823317779</v>
      </c>
      <c r="I2952">
        <v>19</v>
      </c>
      <c r="J2952">
        <v>3.86132101228117E-4</v>
      </c>
      <c r="K2952">
        <v>71</v>
      </c>
      <c r="L2952">
        <v>6.5690217036452794E-2</v>
      </c>
      <c r="M2952">
        <v>3314</v>
      </c>
      <c r="N2952">
        <v>2.5313998536335299E-5</v>
      </c>
      <c r="O2952">
        <v>2950</v>
      </c>
      <c r="P2952">
        <f t="shared" si="185"/>
        <v>4.8096597219037066E-4</v>
      </c>
      <c r="Q2952">
        <f t="shared" si="186"/>
        <v>0</v>
      </c>
      <c r="R2952">
        <f t="shared" si="187"/>
        <v>1.0740859345889808</v>
      </c>
      <c r="S2952">
        <f t="shared" si="188"/>
        <v>0</v>
      </c>
    </row>
    <row r="2953" spans="1:19" x14ac:dyDescent="0.25">
      <c r="A2953">
        <v>2047</v>
      </c>
      <c r="B2953" t="s">
        <v>4066</v>
      </c>
      <c r="C2953">
        <v>14341103</v>
      </c>
      <c r="D2953" t="s">
        <v>5250</v>
      </c>
      <c r="E2953" t="s">
        <v>4485</v>
      </c>
      <c r="F2953" t="b">
        <v>1</v>
      </c>
      <c r="G2953">
        <v>10480.891056524901</v>
      </c>
      <c r="H2953">
        <v>272.54588104588203</v>
      </c>
      <c r="I2953">
        <v>83</v>
      </c>
      <c r="J2953">
        <v>4.1439114699930598E-5</v>
      </c>
      <c r="K2953">
        <v>3235</v>
      </c>
      <c r="L2953">
        <v>0.25768771214022002</v>
      </c>
      <c r="M2953">
        <v>2926</v>
      </c>
      <c r="N2953">
        <v>2.5206356685453199E-5</v>
      </c>
      <c r="O2953">
        <v>2951</v>
      </c>
      <c r="P2953">
        <f t="shared" si="185"/>
        <v>2.0921276048926156E-3</v>
      </c>
      <c r="Q2953">
        <f t="shared" si="186"/>
        <v>0</v>
      </c>
      <c r="R2953">
        <f t="shared" si="187"/>
        <v>6.5139161320850842</v>
      </c>
      <c r="S2953">
        <f t="shared" si="188"/>
        <v>0</v>
      </c>
    </row>
    <row r="2954" spans="1:19" x14ac:dyDescent="0.25">
      <c r="A2954">
        <v>3341</v>
      </c>
      <c r="B2954" t="s">
        <v>911</v>
      </c>
      <c r="C2954">
        <v>83622105</v>
      </c>
      <c r="D2954" t="s">
        <v>4487</v>
      </c>
      <c r="E2954">
        <v>5146</v>
      </c>
      <c r="F2954" t="b">
        <v>0</v>
      </c>
      <c r="G2954">
        <v>9534.7408451953906</v>
      </c>
      <c r="H2954">
        <v>9534.7408451953906</v>
      </c>
      <c r="I2954">
        <v>63</v>
      </c>
      <c r="J2954">
        <v>3.69713653598742E-4</v>
      </c>
      <c r="K2954">
        <v>78</v>
      </c>
      <c r="L2954">
        <v>6.6431229729116206E-2</v>
      </c>
      <c r="M2954">
        <v>3063</v>
      </c>
      <c r="N2954">
        <v>2.45605326562089E-5</v>
      </c>
      <c r="O2954">
        <v>2952</v>
      </c>
      <c r="P2954">
        <f t="shared" si="185"/>
        <v>1.5473135573411607E-3</v>
      </c>
      <c r="Q2954">
        <f t="shared" si="186"/>
        <v>0</v>
      </c>
      <c r="R2954">
        <f t="shared" si="187"/>
        <v>5.9258799535086331</v>
      </c>
      <c r="S2954">
        <f t="shared" si="188"/>
        <v>0</v>
      </c>
    </row>
    <row r="2955" spans="1:19" x14ac:dyDescent="0.25">
      <c r="A2955">
        <v>4945</v>
      </c>
      <c r="B2955" t="s">
        <v>4124</v>
      </c>
      <c r="C2955">
        <v>14091102</v>
      </c>
      <c r="D2955" t="s">
        <v>5501</v>
      </c>
      <c r="E2955">
        <v>837904</v>
      </c>
      <c r="F2955" t="b">
        <v>0</v>
      </c>
      <c r="G2955">
        <v>3252.9939231040798</v>
      </c>
      <c r="H2955">
        <v>1669.2170788429801</v>
      </c>
      <c r="I2955">
        <v>25</v>
      </c>
      <c r="J2955">
        <v>3.8293568031804103E-5</v>
      </c>
      <c r="K2955">
        <v>3293</v>
      </c>
      <c r="L2955">
        <v>0.69840843409299802</v>
      </c>
      <c r="M2955">
        <v>2909</v>
      </c>
      <c r="N2955">
        <v>2.44354635753559E-5</v>
      </c>
      <c r="O2955">
        <v>2953</v>
      </c>
      <c r="P2955">
        <f t="shared" si="185"/>
        <v>6.1088658938389753E-4</v>
      </c>
      <c r="Q2955">
        <f t="shared" si="186"/>
        <v>0</v>
      </c>
      <c r="R2955">
        <f t="shared" si="187"/>
        <v>2.0217488645768054</v>
      </c>
      <c r="S2955">
        <f t="shared" si="188"/>
        <v>0</v>
      </c>
    </row>
    <row r="2956" spans="1:19" x14ac:dyDescent="0.25">
      <c r="A2956">
        <v>5852</v>
      </c>
      <c r="B2956" t="s">
        <v>918</v>
      </c>
      <c r="C2956">
        <v>102831104</v>
      </c>
      <c r="D2956" t="s">
        <v>4483</v>
      </c>
      <c r="E2956">
        <v>961990</v>
      </c>
      <c r="F2956" t="b">
        <v>0</v>
      </c>
      <c r="G2956">
        <v>10972.260230456801</v>
      </c>
      <c r="H2956">
        <v>10972.260230456801</v>
      </c>
      <c r="I2956">
        <v>91</v>
      </c>
      <c r="J2956">
        <v>3.5642034668893698E-4</v>
      </c>
      <c r="K2956">
        <v>85</v>
      </c>
      <c r="L2956">
        <v>6.6431380861030107E-2</v>
      </c>
      <c r="M2956">
        <v>3018</v>
      </c>
      <c r="N2956">
        <v>2.3677495797513098E-5</v>
      </c>
      <c r="O2956">
        <v>2954</v>
      </c>
      <c r="P2956">
        <f t="shared" si="185"/>
        <v>2.1546521175736921E-3</v>
      </c>
      <c r="Q2956">
        <f t="shared" si="186"/>
        <v>0</v>
      </c>
      <c r="R2956">
        <f t="shared" si="187"/>
        <v>6.8193040587052831</v>
      </c>
      <c r="S2956">
        <f t="shared" si="188"/>
        <v>0</v>
      </c>
    </row>
    <row r="2957" spans="1:19" x14ac:dyDescent="0.25">
      <c r="A2957">
        <v>8958</v>
      </c>
      <c r="B2957" t="s">
        <v>920</v>
      </c>
      <c r="C2957">
        <v>102831103</v>
      </c>
      <c r="D2957" t="s">
        <v>4481</v>
      </c>
      <c r="E2957">
        <v>772517</v>
      </c>
      <c r="F2957" t="b">
        <v>0</v>
      </c>
      <c r="G2957">
        <v>2777.2440005395601</v>
      </c>
      <c r="H2957">
        <v>2777.2440005395601</v>
      </c>
      <c r="I2957">
        <v>24</v>
      </c>
      <c r="J2957">
        <v>3.5423408492836901E-4</v>
      </c>
      <c r="K2957">
        <v>87</v>
      </c>
      <c r="L2957">
        <v>6.6378039525170393E-2</v>
      </c>
      <c r="M2957">
        <v>3129</v>
      </c>
      <c r="N2957">
        <v>2.3519222945788099E-5</v>
      </c>
      <c r="O2957">
        <v>2955</v>
      </c>
      <c r="P2957">
        <f t="shared" si="185"/>
        <v>5.644613506989144E-4</v>
      </c>
      <c r="Q2957">
        <f t="shared" si="186"/>
        <v>0</v>
      </c>
      <c r="R2957">
        <f t="shared" si="187"/>
        <v>1.7260683657797142</v>
      </c>
      <c r="S2957">
        <f t="shared" si="188"/>
        <v>0</v>
      </c>
    </row>
    <row r="2958" spans="1:19" x14ac:dyDescent="0.25">
      <c r="A2958">
        <v>5973</v>
      </c>
      <c r="B2958" t="s">
        <v>926</v>
      </c>
      <c r="C2958">
        <v>83040401</v>
      </c>
      <c r="D2958" t="s">
        <v>4490</v>
      </c>
      <c r="E2958" t="s">
        <v>4485</v>
      </c>
      <c r="F2958" t="b">
        <v>0</v>
      </c>
      <c r="G2958">
        <v>12509.552787282801</v>
      </c>
      <c r="H2958">
        <v>12509.552787282801</v>
      </c>
      <c r="I2958">
        <v>106</v>
      </c>
      <c r="J2958">
        <v>3.4661739139338799E-4</v>
      </c>
      <c r="K2958">
        <v>93</v>
      </c>
      <c r="L2958">
        <v>6.6431229729116206E-2</v>
      </c>
      <c r="M2958">
        <v>3076</v>
      </c>
      <c r="N2958">
        <v>2.30262195557611E-5</v>
      </c>
      <c r="O2958">
        <v>2956</v>
      </c>
      <c r="P2958">
        <f t="shared" si="185"/>
        <v>2.4407792729106768E-3</v>
      </c>
      <c r="Q2958">
        <f t="shared" si="186"/>
        <v>0</v>
      </c>
      <c r="R2958">
        <f t="shared" si="187"/>
        <v>7.7747375930906157</v>
      </c>
      <c r="S2958">
        <f t="shared" si="188"/>
        <v>0</v>
      </c>
    </row>
    <row r="2959" spans="1:19" x14ac:dyDescent="0.25">
      <c r="A2959">
        <v>10776</v>
      </c>
      <c r="B2959" t="s">
        <v>932</v>
      </c>
      <c r="C2959">
        <v>152031101</v>
      </c>
      <c r="D2959" t="s">
        <v>4522</v>
      </c>
      <c r="E2959">
        <v>528232</v>
      </c>
      <c r="F2959" t="b">
        <v>1</v>
      </c>
      <c r="G2959">
        <v>149.650165819291</v>
      </c>
      <c r="H2959">
        <v>149.650165819291</v>
      </c>
      <c r="I2959">
        <v>2</v>
      </c>
      <c r="J2959">
        <v>3.3485349558759399E-4</v>
      </c>
      <c r="K2959">
        <v>99</v>
      </c>
      <c r="L2959">
        <v>6.6431531992944007E-2</v>
      </c>
      <c r="M2959">
        <v>3013</v>
      </c>
      <c r="N2959">
        <v>2.2244830705076401E-5</v>
      </c>
      <c r="O2959">
        <v>2957</v>
      </c>
      <c r="P2959">
        <f t="shared" si="185"/>
        <v>4.4489661410152803E-5</v>
      </c>
      <c r="Q2959">
        <f t="shared" si="186"/>
        <v>0</v>
      </c>
      <c r="R2959">
        <f t="shared" si="187"/>
        <v>9.3008182609876325E-2</v>
      </c>
      <c r="S2959">
        <f t="shared" si="188"/>
        <v>0</v>
      </c>
    </row>
    <row r="2960" spans="1:19" x14ac:dyDescent="0.25">
      <c r="A2960">
        <v>10760</v>
      </c>
      <c r="B2960" t="s">
        <v>933</v>
      </c>
      <c r="C2960">
        <v>152531102</v>
      </c>
      <c r="D2960" t="s">
        <v>4523</v>
      </c>
      <c r="E2960" t="s">
        <v>4485</v>
      </c>
      <c r="F2960" t="b">
        <v>1</v>
      </c>
      <c r="G2960">
        <v>149.41783197025799</v>
      </c>
      <c r="H2960">
        <v>149.41783197025799</v>
      </c>
      <c r="I2960">
        <v>2</v>
      </c>
      <c r="J2960">
        <v>3.3387764415237998E-4</v>
      </c>
      <c r="K2960">
        <v>100</v>
      </c>
      <c r="L2960">
        <v>6.6431531992944007E-2</v>
      </c>
      <c r="M2960">
        <v>3002</v>
      </c>
      <c r="N2960">
        <v>2.2180003399237602E-5</v>
      </c>
      <c r="O2960">
        <v>2958</v>
      </c>
      <c r="P2960">
        <f t="shared" si="185"/>
        <v>4.4360006798475203E-5</v>
      </c>
      <c r="Q2960">
        <f t="shared" si="186"/>
        <v>0</v>
      </c>
      <c r="R2960">
        <f t="shared" si="187"/>
        <v>9.2863786184125538E-2</v>
      </c>
      <c r="S2960">
        <f t="shared" si="188"/>
        <v>0</v>
      </c>
    </row>
    <row r="2961" spans="1:19" x14ac:dyDescent="0.25">
      <c r="A2961">
        <v>3909</v>
      </c>
      <c r="B2961" t="s">
        <v>4458</v>
      </c>
      <c r="C2961">
        <v>183011102</v>
      </c>
      <c r="D2961" t="s">
        <v>5506</v>
      </c>
      <c r="E2961" t="s">
        <v>5630</v>
      </c>
      <c r="F2961" t="b">
        <v>1</v>
      </c>
      <c r="G2961">
        <v>15879.952102384799</v>
      </c>
      <c r="H2961">
        <v>369.78367936873798</v>
      </c>
      <c r="I2961">
        <v>126</v>
      </c>
      <c r="J2961">
        <v>7.2114933303284502E-6</v>
      </c>
      <c r="K2961">
        <v>3627</v>
      </c>
      <c r="L2961">
        <v>0.37922858979020801</v>
      </c>
      <c r="M2961">
        <v>2921</v>
      </c>
      <c r="N2961">
        <v>2.1832025988761199E-5</v>
      </c>
      <c r="O2961">
        <v>2959</v>
      </c>
      <c r="P2961">
        <f t="shared" si="185"/>
        <v>2.7508352745839112E-3</v>
      </c>
      <c r="Q2961">
        <f t="shared" si="186"/>
        <v>0</v>
      </c>
      <c r="R2961">
        <f t="shared" si="187"/>
        <v>9.8694543830856425</v>
      </c>
      <c r="S2961">
        <f t="shared" si="188"/>
        <v>0</v>
      </c>
    </row>
    <row r="2962" spans="1:19" x14ac:dyDescent="0.25">
      <c r="A2962">
        <v>7549</v>
      </c>
      <c r="B2962" t="s">
        <v>936</v>
      </c>
      <c r="C2962">
        <v>153081111</v>
      </c>
      <c r="D2962" t="s">
        <v>4525</v>
      </c>
      <c r="E2962" t="s">
        <v>4485</v>
      </c>
      <c r="F2962" t="b">
        <v>0</v>
      </c>
      <c r="G2962">
        <v>2249.8408289414001</v>
      </c>
      <c r="H2962">
        <v>2245.2688315953201</v>
      </c>
      <c r="I2962">
        <v>16</v>
      </c>
      <c r="J2962">
        <v>3.2885755081224401E-4</v>
      </c>
      <c r="K2962">
        <v>103</v>
      </c>
      <c r="L2962">
        <v>6.6351435567394604E-2</v>
      </c>
      <c r="M2962">
        <v>3136</v>
      </c>
      <c r="N2962">
        <v>2.18272926277943E-5</v>
      </c>
      <c r="O2962">
        <v>2960</v>
      </c>
      <c r="P2962">
        <f t="shared" si="185"/>
        <v>3.492366820447088E-4</v>
      </c>
      <c r="Q2962">
        <f t="shared" si="186"/>
        <v>0</v>
      </c>
      <c r="R2962">
        <f t="shared" si="187"/>
        <v>1.3982851640406464</v>
      </c>
      <c r="S2962">
        <f t="shared" si="188"/>
        <v>0</v>
      </c>
    </row>
    <row r="2963" spans="1:19" x14ac:dyDescent="0.25">
      <c r="A2963">
        <v>6107</v>
      </c>
      <c r="B2963" t="s">
        <v>943</v>
      </c>
      <c r="C2963">
        <v>82931101</v>
      </c>
      <c r="D2963" t="s">
        <v>4507</v>
      </c>
      <c r="E2963">
        <v>39126</v>
      </c>
      <c r="F2963" t="b">
        <v>0</v>
      </c>
      <c r="G2963">
        <v>3634.7812305182001</v>
      </c>
      <c r="H2963">
        <v>3634.7812305182001</v>
      </c>
      <c r="I2963">
        <v>31</v>
      </c>
      <c r="J2963">
        <v>3.1626838491290702E-4</v>
      </c>
      <c r="K2963">
        <v>110</v>
      </c>
      <c r="L2963">
        <v>6.6431229729116206E-2</v>
      </c>
      <c r="M2963">
        <v>3079</v>
      </c>
      <c r="N2963">
        <v>2.1010097734205901E-5</v>
      </c>
      <c r="O2963">
        <v>2961</v>
      </c>
      <c r="P2963">
        <f t="shared" si="185"/>
        <v>6.513130297603829E-4</v>
      </c>
      <c r="Q2963">
        <f t="shared" si="186"/>
        <v>0</v>
      </c>
      <c r="R2963">
        <f t="shared" si="187"/>
        <v>2.2590312184699815</v>
      </c>
      <c r="S2963">
        <f t="shared" si="188"/>
        <v>0</v>
      </c>
    </row>
    <row r="2964" spans="1:19" x14ac:dyDescent="0.25">
      <c r="A2964">
        <v>9485</v>
      </c>
      <c r="B2964" t="s">
        <v>963</v>
      </c>
      <c r="C2964">
        <v>83622106</v>
      </c>
      <c r="D2964" t="s">
        <v>4537</v>
      </c>
      <c r="E2964">
        <v>834583</v>
      </c>
      <c r="F2964" t="b">
        <v>1</v>
      </c>
      <c r="G2964">
        <v>981.03293105131104</v>
      </c>
      <c r="H2964">
        <v>981.03293105131104</v>
      </c>
      <c r="I2964">
        <v>7</v>
      </c>
      <c r="J2964">
        <v>3.0071423472171298E-4</v>
      </c>
      <c r="K2964">
        <v>130</v>
      </c>
      <c r="L2964">
        <v>6.6431229729116206E-2</v>
      </c>
      <c r="M2964">
        <v>3073</v>
      </c>
      <c r="N2964">
        <v>1.99768164096135E-5</v>
      </c>
      <c r="O2964">
        <v>2962</v>
      </c>
      <c r="P2964">
        <f t="shared" si="185"/>
        <v>1.3983771486729451E-4</v>
      </c>
      <c r="Q2964">
        <f t="shared" si="186"/>
        <v>0</v>
      </c>
      <c r="R2964">
        <f t="shared" si="187"/>
        <v>0.60971592980193356</v>
      </c>
      <c r="S2964">
        <f t="shared" si="188"/>
        <v>0</v>
      </c>
    </row>
    <row r="2965" spans="1:19" x14ac:dyDescent="0.25">
      <c r="A2965">
        <v>6136</v>
      </c>
      <c r="B2965" t="s">
        <v>970</v>
      </c>
      <c r="C2965">
        <v>83050402</v>
      </c>
      <c r="D2965" t="s">
        <v>4541</v>
      </c>
      <c r="E2965">
        <v>737512</v>
      </c>
      <c r="F2965" t="b">
        <v>0</v>
      </c>
      <c r="G2965">
        <v>11180.7592509309</v>
      </c>
      <c r="H2965">
        <v>10917.393277589001</v>
      </c>
      <c r="I2965">
        <v>89</v>
      </c>
      <c r="J2965">
        <v>2.93100974416253E-4</v>
      </c>
      <c r="K2965">
        <v>137</v>
      </c>
      <c r="L2965">
        <v>6.6402491722094295E-2</v>
      </c>
      <c r="M2965">
        <v>3118</v>
      </c>
      <c r="N2965">
        <v>1.94650549888917E-5</v>
      </c>
      <c r="O2965">
        <v>2963</v>
      </c>
      <c r="P2965">
        <f t="shared" si="185"/>
        <v>1.7323898940113612E-3</v>
      </c>
      <c r="Q2965">
        <f t="shared" si="186"/>
        <v>0</v>
      </c>
      <c r="R2965">
        <f t="shared" si="187"/>
        <v>6.9488870422193285</v>
      </c>
      <c r="S2965">
        <f t="shared" si="188"/>
        <v>0</v>
      </c>
    </row>
    <row r="2966" spans="1:19" x14ac:dyDescent="0.25">
      <c r="A2966">
        <v>940</v>
      </c>
      <c r="B2966" t="s">
        <v>973</v>
      </c>
      <c r="C2966">
        <v>83622105</v>
      </c>
      <c r="D2966" t="s">
        <v>4487</v>
      </c>
      <c r="E2966">
        <v>11384</v>
      </c>
      <c r="F2966" t="b">
        <v>0</v>
      </c>
      <c r="G2966">
        <v>8402.4777209505992</v>
      </c>
      <c r="H2966">
        <v>8402.4777209505992</v>
      </c>
      <c r="I2966">
        <v>59</v>
      </c>
      <c r="J2966">
        <v>2.8937006884346202E-4</v>
      </c>
      <c r="K2966">
        <v>140</v>
      </c>
      <c r="L2966">
        <v>6.6431229729116206E-2</v>
      </c>
      <c r="M2966">
        <v>3069</v>
      </c>
      <c r="N2966">
        <v>1.92232095200702E-5</v>
      </c>
      <c r="O2966">
        <v>2964</v>
      </c>
      <c r="P2966">
        <f t="shared" si="185"/>
        <v>1.1341693616841418E-3</v>
      </c>
      <c r="Q2966">
        <f t="shared" si="186"/>
        <v>0</v>
      </c>
      <c r="R2966">
        <f t="shared" si="187"/>
        <v>5.2221738477008071</v>
      </c>
      <c r="S2966">
        <f t="shared" si="188"/>
        <v>0</v>
      </c>
    </row>
    <row r="2967" spans="1:19" x14ac:dyDescent="0.25">
      <c r="A2967">
        <v>8260</v>
      </c>
      <c r="B2967" t="s">
        <v>968</v>
      </c>
      <c r="C2967">
        <v>152261106</v>
      </c>
      <c r="D2967" t="s">
        <v>4500</v>
      </c>
      <c r="E2967">
        <v>762780</v>
      </c>
      <c r="F2967" t="b">
        <v>1</v>
      </c>
      <c r="G2967">
        <v>1282.45514023483</v>
      </c>
      <c r="H2967">
        <v>400.76704521351598</v>
      </c>
      <c r="I2967">
        <v>11</v>
      </c>
      <c r="J2967">
        <v>2.9440078519242302E-4</v>
      </c>
      <c r="K2967">
        <v>135</v>
      </c>
      <c r="L2967">
        <v>6.5382996967569898E-2</v>
      </c>
      <c r="M2967">
        <v>3424</v>
      </c>
      <c r="N2967">
        <v>1.9222384762579199E-5</v>
      </c>
      <c r="O2967">
        <v>2965</v>
      </c>
      <c r="P2967">
        <f t="shared" si="185"/>
        <v>2.114462323883712E-4</v>
      </c>
      <c r="Q2967">
        <f t="shared" si="186"/>
        <v>0</v>
      </c>
      <c r="R2967">
        <f t="shared" si="187"/>
        <v>0.79705105048777503</v>
      </c>
      <c r="S2967">
        <f t="shared" si="188"/>
        <v>0</v>
      </c>
    </row>
    <row r="2968" spans="1:19" x14ac:dyDescent="0.25">
      <c r="A2968">
        <v>9711</v>
      </c>
      <c r="B2968" t="s">
        <v>976</v>
      </c>
      <c r="C2968">
        <v>152481103</v>
      </c>
      <c r="D2968" t="s">
        <v>4529</v>
      </c>
      <c r="E2968">
        <v>262343</v>
      </c>
      <c r="F2968" t="b">
        <v>0</v>
      </c>
      <c r="G2968">
        <v>1232.8709085740099</v>
      </c>
      <c r="H2968">
        <v>1232.8709085740099</v>
      </c>
      <c r="I2968">
        <v>11</v>
      </c>
      <c r="J2968">
        <v>2.88911715456792E-4</v>
      </c>
      <c r="K2968">
        <v>143</v>
      </c>
      <c r="L2968">
        <v>6.6431531992944007E-2</v>
      </c>
      <c r="M2968">
        <v>3003</v>
      </c>
      <c r="N2968">
        <v>1.9192847868504201E-5</v>
      </c>
      <c r="O2968">
        <v>2966</v>
      </c>
      <c r="P2968">
        <f t="shared" si="185"/>
        <v>2.1112132655354621E-4</v>
      </c>
      <c r="Q2968">
        <f t="shared" si="186"/>
        <v>0</v>
      </c>
      <c r="R2968">
        <f t="shared" si="187"/>
        <v>0.76623425020137348</v>
      </c>
      <c r="S2968">
        <f t="shared" si="188"/>
        <v>0</v>
      </c>
    </row>
    <row r="2969" spans="1:19" x14ac:dyDescent="0.25">
      <c r="A2969">
        <v>6422</v>
      </c>
      <c r="B2969" t="s">
        <v>982</v>
      </c>
      <c r="C2969">
        <v>82841102</v>
      </c>
      <c r="D2969" t="s">
        <v>4521</v>
      </c>
      <c r="E2969">
        <v>9741</v>
      </c>
      <c r="F2969" t="b">
        <v>0</v>
      </c>
      <c r="G2969">
        <v>1036.46610646314</v>
      </c>
      <c r="H2969">
        <v>1036.46610646314</v>
      </c>
      <c r="I2969">
        <v>10</v>
      </c>
      <c r="J2969">
        <v>2.8290795889915799E-4</v>
      </c>
      <c r="K2969">
        <v>149</v>
      </c>
      <c r="L2969">
        <v>6.6431229729116206E-2</v>
      </c>
      <c r="M2969">
        <v>3057</v>
      </c>
      <c r="N2969">
        <v>1.8793923609825402E-5</v>
      </c>
      <c r="O2969">
        <v>2967</v>
      </c>
      <c r="P2969">
        <f t="shared" si="185"/>
        <v>1.8793923609825402E-4</v>
      </c>
      <c r="Q2969">
        <f t="shared" si="186"/>
        <v>0</v>
      </c>
      <c r="R2969">
        <f t="shared" si="187"/>
        <v>0.6441678722580112</v>
      </c>
      <c r="S2969">
        <f t="shared" si="188"/>
        <v>0</v>
      </c>
    </row>
    <row r="2970" spans="1:19" x14ac:dyDescent="0.25">
      <c r="A2970">
        <v>471</v>
      </c>
      <c r="B2970" t="s">
        <v>993</v>
      </c>
      <c r="C2970">
        <v>82841101</v>
      </c>
      <c r="D2970" t="s">
        <v>4478</v>
      </c>
      <c r="E2970">
        <v>5028</v>
      </c>
      <c r="F2970" t="b">
        <v>0</v>
      </c>
      <c r="G2970">
        <v>8087.7218931861798</v>
      </c>
      <c r="H2970">
        <v>8087.7218931861798</v>
      </c>
      <c r="I2970">
        <v>59</v>
      </c>
      <c r="J2970">
        <v>2.7872782318469997E-4</v>
      </c>
      <c r="K2970">
        <v>160</v>
      </c>
      <c r="L2970">
        <v>6.6431229729116206E-2</v>
      </c>
      <c r="M2970">
        <v>3056</v>
      </c>
      <c r="N2970">
        <v>1.85162320538793E-5</v>
      </c>
      <c r="O2970">
        <v>2968</v>
      </c>
      <c r="P2970">
        <f t="shared" si="185"/>
        <v>1.0924576911788787E-3</v>
      </c>
      <c r="Q2970">
        <f t="shared" si="186"/>
        <v>0</v>
      </c>
      <c r="R2970">
        <f t="shared" si="187"/>
        <v>5.0265518292021003</v>
      </c>
      <c r="S2970">
        <f t="shared" si="188"/>
        <v>0</v>
      </c>
    </row>
    <row r="2971" spans="1:19" x14ac:dyDescent="0.25">
      <c r="A2971">
        <v>5836</v>
      </c>
      <c r="B2971" t="s">
        <v>988</v>
      </c>
      <c r="C2971">
        <v>152481103</v>
      </c>
      <c r="D2971" t="s">
        <v>4529</v>
      </c>
      <c r="E2971">
        <v>851116</v>
      </c>
      <c r="F2971" t="b">
        <v>1</v>
      </c>
      <c r="G2971">
        <v>405.84419385118002</v>
      </c>
      <c r="H2971">
        <v>316.00084469173902</v>
      </c>
      <c r="I2971">
        <v>4</v>
      </c>
      <c r="J2971">
        <v>2.7959339240624098E-4</v>
      </c>
      <c r="K2971">
        <v>155</v>
      </c>
      <c r="L2971">
        <v>6.6111146290746395E-2</v>
      </c>
      <c r="M2971">
        <v>3190</v>
      </c>
      <c r="N2971">
        <v>1.8458731622364602E-5</v>
      </c>
      <c r="O2971">
        <v>2969</v>
      </c>
      <c r="P2971">
        <f t="shared" si="185"/>
        <v>7.3834926489458407E-5</v>
      </c>
      <c r="Q2971">
        <f t="shared" si="186"/>
        <v>0</v>
      </c>
      <c r="R2971">
        <f t="shared" si="187"/>
        <v>0.25223380599824735</v>
      </c>
      <c r="S2971">
        <f t="shared" si="188"/>
        <v>0</v>
      </c>
    </row>
    <row r="2972" spans="1:19" x14ac:dyDescent="0.25">
      <c r="A2972">
        <v>10320</v>
      </c>
      <c r="B2972" t="s">
        <v>986</v>
      </c>
      <c r="C2972">
        <v>152261106</v>
      </c>
      <c r="D2972" t="s">
        <v>4500</v>
      </c>
      <c r="E2972">
        <v>926235</v>
      </c>
      <c r="F2972" t="b">
        <v>1</v>
      </c>
      <c r="G2972">
        <v>416.14190879732001</v>
      </c>
      <c r="H2972">
        <v>305.36685150899802</v>
      </c>
      <c r="I2972">
        <v>4</v>
      </c>
      <c r="J2972">
        <v>2.79768359177978E-4</v>
      </c>
      <c r="K2972">
        <v>153</v>
      </c>
      <c r="L2972">
        <v>6.57907605885487E-2</v>
      </c>
      <c r="M2972">
        <v>3274</v>
      </c>
      <c r="N2972">
        <v>1.8371772061302599E-5</v>
      </c>
      <c r="O2972">
        <v>2970</v>
      </c>
      <c r="P2972">
        <f t="shared" si="185"/>
        <v>7.3487088245210397E-5</v>
      </c>
      <c r="Q2972">
        <f t="shared" si="186"/>
        <v>0</v>
      </c>
      <c r="R2972">
        <f t="shared" si="187"/>
        <v>0.25863387743773775</v>
      </c>
      <c r="S2972">
        <f t="shared" si="188"/>
        <v>0</v>
      </c>
    </row>
    <row r="2973" spans="1:19" x14ac:dyDescent="0.25">
      <c r="A2973">
        <v>10026</v>
      </c>
      <c r="B2973" t="s">
        <v>996</v>
      </c>
      <c r="C2973">
        <v>83371103</v>
      </c>
      <c r="D2973" t="s">
        <v>4551</v>
      </c>
      <c r="E2973">
        <v>981056</v>
      </c>
      <c r="F2973" t="b">
        <v>1</v>
      </c>
      <c r="G2973">
        <v>227.75464503998501</v>
      </c>
      <c r="H2973">
        <v>132.01699685521001</v>
      </c>
      <c r="I2973">
        <v>2</v>
      </c>
      <c r="J2973">
        <v>2.78051331406459E-4</v>
      </c>
      <c r="K2973">
        <v>163</v>
      </c>
      <c r="L2973">
        <v>6.5789449959993307E-2</v>
      </c>
      <c r="M2973">
        <v>3285</v>
      </c>
      <c r="N2973">
        <v>1.82589494647729E-5</v>
      </c>
      <c r="O2973">
        <v>2971</v>
      </c>
      <c r="P2973">
        <f t="shared" si="185"/>
        <v>3.6517898929545801E-5</v>
      </c>
      <c r="Q2973">
        <f t="shared" si="186"/>
        <v>0</v>
      </c>
      <c r="R2973">
        <f t="shared" si="187"/>
        <v>0.14155043197015849</v>
      </c>
      <c r="S2973">
        <f t="shared" si="188"/>
        <v>0</v>
      </c>
    </row>
    <row r="2974" spans="1:19" x14ac:dyDescent="0.25">
      <c r="A2974">
        <v>7034</v>
      </c>
      <c r="B2974" t="s">
        <v>985</v>
      </c>
      <c r="C2974">
        <v>152261106</v>
      </c>
      <c r="D2974" t="s">
        <v>4500</v>
      </c>
      <c r="E2974">
        <v>99658</v>
      </c>
      <c r="F2974" t="b">
        <v>1</v>
      </c>
      <c r="G2974">
        <v>4406.3904937111902</v>
      </c>
      <c r="H2974">
        <v>0</v>
      </c>
      <c r="I2974">
        <v>39</v>
      </c>
      <c r="J2974">
        <v>2.7978713765868999E-4</v>
      </c>
      <c r="K2974">
        <v>152</v>
      </c>
      <c r="L2974">
        <v>6.5149989184153406E-2</v>
      </c>
      <c r="M2974">
        <v>3578</v>
      </c>
      <c r="N2974">
        <v>1.8228128992328899E-5</v>
      </c>
      <c r="O2974">
        <v>2972</v>
      </c>
      <c r="P2974">
        <f t="shared" si="185"/>
        <v>7.1089703070082702E-4</v>
      </c>
      <c r="Q2974">
        <f t="shared" si="186"/>
        <v>0</v>
      </c>
      <c r="R2974">
        <f t="shared" si="187"/>
        <v>2.7385894926732073</v>
      </c>
      <c r="S2974">
        <f t="shared" si="188"/>
        <v>0</v>
      </c>
    </row>
    <row r="2975" spans="1:19" x14ac:dyDescent="0.25">
      <c r="A2975">
        <v>4269</v>
      </c>
      <c r="B2975" t="s">
        <v>991</v>
      </c>
      <c r="C2975">
        <v>152481103</v>
      </c>
      <c r="D2975" t="s">
        <v>4529</v>
      </c>
      <c r="E2975">
        <v>78862</v>
      </c>
      <c r="F2975" t="b">
        <v>1</v>
      </c>
      <c r="G2975">
        <v>1804.46345103372</v>
      </c>
      <c r="H2975">
        <v>123.60876282049</v>
      </c>
      <c r="I2975">
        <v>17</v>
      </c>
      <c r="J2975">
        <v>2.7938520874800699E-4</v>
      </c>
      <c r="K2975">
        <v>158</v>
      </c>
      <c r="L2975">
        <v>6.52253740552588E-2</v>
      </c>
      <c r="M2975">
        <v>3497</v>
      </c>
      <c r="N2975">
        <v>1.8213131223695701E-5</v>
      </c>
      <c r="O2975">
        <v>2973</v>
      </c>
      <c r="P2975">
        <f t="shared" si="185"/>
        <v>3.0962323080282691E-4</v>
      </c>
      <c r="Q2975">
        <f t="shared" si="186"/>
        <v>0</v>
      </c>
      <c r="R2975">
        <f t="shared" si="187"/>
        <v>1.121481324446066</v>
      </c>
      <c r="S2975">
        <f t="shared" si="188"/>
        <v>0</v>
      </c>
    </row>
    <row r="2976" spans="1:19" x14ac:dyDescent="0.25">
      <c r="A2976">
        <v>3650</v>
      </c>
      <c r="B2976" t="s">
        <v>3610</v>
      </c>
      <c r="C2976">
        <v>83692105</v>
      </c>
      <c r="D2976" t="s">
        <v>4960</v>
      </c>
      <c r="E2976">
        <v>12584</v>
      </c>
      <c r="F2976" t="b">
        <v>0</v>
      </c>
      <c r="G2976">
        <v>41638.889721319298</v>
      </c>
      <c r="H2976">
        <v>5651.1648454135702</v>
      </c>
      <c r="I2976">
        <v>297</v>
      </c>
      <c r="J2976">
        <v>5.9861225836172898E-5</v>
      </c>
      <c r="K2976">
        <v>2779</v>
      </c>
      <c r="L2976">
        <v>0.22528606066198001</v>
      </c>
      <c r="M2976">
        <v>2929</v>
      </c>
      <c r="N2976">
        <v>1.8188060634458801E-5</v>
      </c>
      <c r="O2976">
        <v>2974</v>
      </c>
      <c r="P2976">
        <f t="shared" si="185"/>
        <v>5.4018540084342639E-3</v>
      </c>
      <c r="Q2976">
        <f t="shared" si="186"/>
        <v>0</v>
      </c>
      <c r="R2976">
        <f t="shared" si="187"/>
        <v>25.878738173598073</v>
      </c>
      <c r="S2976">
        <f t="shared" si="188"/>
        <v>0</v>
      </c>
    </row>
    <row r="2977" spans="1:19" x14ac:dyDescent="0.25">
      <c r="A2977">
        <v>2640</v>
      </c>
      <c r="B2977" t="s">
        <v>4304</v>
      </c>
      <c r="C2977">
        <v>183071101</v>
      </c>
      <c r="D2977" t="s">
        <v>5258</v>
      </c>
      <c r="E2977" t="s">
        <v>5561</v>
      </c>
      <c r="F2977" t="b">
        <v>0</v>
      </c>
      <c r="G2977">
        <v>14155.245326050401</v>
      </c>
      <c r="H2977">
        <v>9610.0836383306505</v>
      </c>
      <c r="I2977">
        <v>101</v>
      </c>
      <c r="J2977">
        <v>2.6938279686441699E-5</v>
      </c>
      <c r="K2977">
        <v>3473</v>
      </c>
      <c r="L2977">
        <v>1.4939707125177399</v>
      </c>
      <c r="M2977">
        <v>2866</v>
      </c>
      <c r="N2977">
        <v>1.81154152560879E-5</v>
      </c>
      <c r="O2977">
        <v>2975</v>
      </c>
      <c r="P2977">
        <f t="shared" si="185"/>
        <v>1.8296569408648778E-3</v>
      </c>
      <c r="Q2977">
        <f t="shared" si="186"/>
        <v>0</v>
      </c>
      <c r="R2977">
        <f t="shared" si="187"/>
        <v>8.7975421541643257</v>
      </c>
      <c r="S2977">
        <f t="shared" si="188"/>
        <v>0</v>
      </c>
    </row>
    <row r="2978" spans="1:19" x14ac:dyDescent="0.25">
      <c r="A2978">
        <v>7574</v>
      </c>
      <c r="B2978" t="s">
        <v>1003</v>
      </c>
      <c r="C2978">
        <v>83622106</v>
      </c>
      <c r="D2978" t="s">
        <v>4537</v>
      </c>
      <c r="E2978">
        <v>11006</v>
      </c>
      <c r="F2978" t="b">
        <v>0</v>
      </c>
      <c r="G2978">
        <v>3281.0214503664101</v>
      </c>
      <c r="H2978">
        <v>3281.0214503664101</v>
      </c>
      <c r="I2978">
        <v>24</v>
      </c>
      <c r="J2978">
        <v>2.7097228742907899E-4</v>
      </c>
      <c r="K2978">
        <v>170</v>
      </c>
      <c r="L2978">
        <v>6.6431229729116206E-2</v>
      </c>
      <c r="M2978">
        <v>3059</v>
      </c>
      <c r="N2978">
        <v>1.8001022276425299E-5</v>
      </c>
      <c r="O2978">
        <v>2976</v>
      </c>
      <c r="P2978">
        <f t="shared" si="185"/>
        <v>4.3202453463420717E-4</v>
      </c>
      <c r="Q2978">
        <f t="shared" si="186"/>
        <v>0</v>
      </c>
      <c r="R2978">
        <f t="shared" si="187"/>
        <v>2.039168085995283</v>
      </c>
      <c r="S2978">
        <f t="shared" si="188"/>
        <v>0</v>
      </c>
    </row>
    <row r="2979" spans="1:19" x14ac:dyDescent="0.25">
      <c r="A2979">
        <v>10111</v>
      </c>
      <c r="B2979" t="s">
        <v>1008</v>
      </c>
      <c r="C2979">
        <v>152101101</v>
      </c>
      <c r="D2979" t="s">
        <v>4553</v>
      </c>
      <c r="E2979" t="s">
        <v>4554</v>
      </c>
      <c r="F2979" t="b">
        <v>1</v>
      </c>
      <c r="G2979">
        <v>32.882416896660999</v>
      </c>
      <c r="H2979">
        <v>32.882416896660999</v>
      </c>
      <c r="I2979">
        <v>1</v>
      </c>
      <c r="J2979">
        <v>2.6848874404095102E-4</v>
      </c>
      <c r="K2979">
        <v>175</v>
      </c>
      <c r="L2979">
        <v>6.6431305302790802E-2</v>
      </c>
      <c r="M2979">
        <v>3046</v>
      </c>
      <c r="N2979">
        <v>1.78360577257472E-5</v>
      </c>
      <c r="O2979">
        <v>2977</v>
      </c>
      <c r="P2979">
        <f t="shared" si="185"/>
        <v>1.78360577257472E-5</v>
      </c>
      <c r="Q2979">
        <f t="shared" si="186"/>
        <v>0</v>
      </c>
      <c r="R2979">
        <f t="shared" si="187"/>
        <v>2.0436554938881912E-2</v>
      </c>
      <c r="S2979">
        <f t="shared" si="188"/>
        <v>0</v>
      </c>
    </row>
    <row r="2980" spans="1:19" x14ac:dyDescent="0.25">
      <c r="A2980">
        <v>7350</v>
      </c>
      <c r="B2980" t="s">
        <v>1010</v>
      </c>
      <c r="C2980">
        <v>152591101</v>
      </c>
      <c r="D2980" t="s">
        <v>4556</v>
      </c>
      <c r="E2980" t="s">
        <v>4485</v>
      </c>
      <c r="F2980" t="b">
        <v>1</v>
      </c>
      <c r="G2980">
        <v>221.07967421796999</v>
      </c>
      <c r="H2980">
        <v>221.07967421796999</v>
      </c>
      <c r="I2980">
        <v>2</v>
      </c>
      <c r="J2980">
        <v>2.6710268139140599E-4</v>
      </c>
      <c r="K2980">
        <v>177</v>
      </c>
      <c r="L2980">
        <v>6.6431305302790802E-2</v>
      </c>
      <c r="M2980">
        <v>3047</v>
      </c>
      <c r="N2980">
        <v>1.77439797747066E-5</v>
      </c>
      <c r="O2980">
        <v>2978</v>
      </c>
      <c r="P2980">
        <f t="shared" si="185"/>
        <v>3.5487959549413201E-5</v>
      </c>
      <c r="Q2980">
        <f t="shared" si="186"/>
        <v>0</v>
      </c>
      <c r="R2980">
        <f t="shared" si="187"/>
        <v>0.13740191063888751</v>
      </c>
      <c r="S2980">
        <f t="shared" si="188"/>
        <v>0</v>
      </c>
    </row>
    <row r="2981" spans="1:19" x14ac:dyDescent="0.25">
      <c r="A2981">
        <v>10523</v>
      </c>
      <c r="B2981" t="s">
        <v>1007</v>
      </c>
      <c r="C2981">
        <v>83622104</v>
      </c>
      <c r="D2981" t="s">
        <v>4480</v>
      </c>
      <c r="E2981">
        <v>710556</v>
      </c>
      <c r="F2981" t="b">
        <v>1</v>
      </c>
      <c r="G2981">
        <v>81.864883396571599</v>
      </c>
      <c r="H2981">
        <v>65.862960985593105</v>
      </c>
      <c r="I2981">
        <v>2</v>
      </c>
      <c r="J2981">
        <v>2.6928022271022201E-4</v>
      </c>
      <c r="K2981">
        <v>174</v>
      </c>
      <c r="L2981">
        <v>6.5791809072878002E-2</v>
      </c>
      <c r="M2981">
        <v>3269</v>
      </c>
      <c r="N2981">
        <v>1.7662130270783E-5</v>
      </c>
      <c r="O2981">
        <v>2979</v>
      </c>
      <c r="P2981">
        <f t="shared" si="185"/>
        <v>3.5324260541565999E-5</v>
      </c>
      <c r="Q2981">
        <f t="shared" si="186"/>
        <v>0</v>
      </c>
      <c r="R2981">
        <f t="shared" si="187"/>
        <v>5.0879355746781603E-2</v>
      </c>
      <c r="S2981">
        <f t="shared" si="188"/>
        <v>0</v>
      </c>
    </row>
    <row r="2982" spans="1:19" x14ac:dyDescent="0.25">
      <c r="A2982">
        <v>5707</v>
      </c>
      <c r="B2982" t="s">
        <v>1013</v>
      </c>
      <c r="C2982">
        <v>152531101</v>
      </c>
      <c r="D2982" t="s">
        <v>4558</v>
      </c>
      <c r="E2982">
        <v>958726</v>
      </c>
      <c r="F2982" t="b">
        <v>0</v>
      </c>
      <c r="G2982">
        <v>1647.4395228426899</v>
      </c>
      <c r="H2982">
        <v>1605.46531601877</v>
      </c>
      <c r="I2982">
        <v>13</v>
      </c>
      <c r="J2982">
        <v>2.6565551524981802E-4</v>
      </c>
      <c r="K2982">
        <v>180</v>
      </c>
      <c r="L2982">
        <v>6.6332951776883198E-2</v>
      </c>
      <c r="M2982">
        <v>3140</v>
      </c>
      <c r="N2982">
        <v>1.7618618437471901E-5</v>
      </c>
      <c r="O2982">
        <v>2980</v>
      </c>
      <c r="P2982">
        <f t="shared" si="185"/>
        <v>2.290420396871347E-4</v>
      </c>
      <c r="Q2982">
        <f t="shared" si="186"/>
        <v>0</v>
      </c>
      <c r="R2982">
        <f t="shared" si="187"/>
        <v>1.0238903187338035</v>
      </c>
      <c r="S2982">
        <f t="shared" si="188"/>
        <v>0</v>
      </c>
    </row>
    <row r="2983" spans="1:19" x14ac:dyDescent="0.25">
      <c r="A2983">
        <v>8628</v>
      </c>
      <c r="B2983" t="s">
        <v>1020</v>
      </c>
      <c r="C2983">
        <v>82931101</v>
      </c>
      <c r="D2983" t="s">
        <v>4507</v>
      </c>
      <c r="E2983">
        <v>5401</v>
      </c>
      <c r="F2983" t="b">
        <v>0</v>
      </c>
      <c r="G2983">
        <v>4047.5170926926698</v>
      </c>
      <c r="H2983">
        <v>4047.5170926926698</v>
      </c>
      <c r="I2983">
        <v>34</v>
      </c>
      <c r="J2983">
        <v>2.63502478072255E-4</v>
      </c>
      <c r="K2983">
        <v>187</v>
      </c>
      <c r="L2983">
        <v>6.6431229729116206E-2</v>
      </c>
      <c r="M2983">
        <v>3064</v>
      </c>
      <c r="N2983">
        <v>1.7504793655009399E-5</v>
      </c>
      <c r="O2983">
        <v>2981</v>
      </c>
      <c r="P2983">
        <f t="shared" si="185"/>
        <v>5.9516298427031954E-4</v>
      </c>
      <c r="Q2983">
        <f t="shared" si="186"/>
        <v>0</v>
      </c>
      <c r="R2983">
        <f t="shared" si="187"/>
        <v>2.5155482241719516</v>
      </c>
      <c r="S2983">
        <f t="shared" si="188"/>
        <v>0</v>
      </c>
    </row>
    <row r="2984" spans="1:19" x14ac:dyDescent="0.25">
      <c r="A2984">
        <v>10455</v>
      </c>
      <c r="B2984" t="s">
        <v>1025</v>
      </c>
      <c r="C2984">
        <v>42281104</v>
      </c>
      <c r="D2984" t="s">
        <v>4565</v>
      </c>
      <c r="E2984" t="s">
        <v>4485</v>
      </c>
      <c r="F2984" t="b">
        <v>1</v>
      </c>
      <c r="G2984">
        <v>158.44514892983699</v>
      </c>
      <c r="H2984">
        <v>158.44514892983699</v>
      </c>
      <c r="I2984">
        <v>2</v>
      </c>
      <c r="J2984">
        <v>2.6209311909042299E-4</v>
      </c>
      <c r="K2984">
        <v>192</v>
      </c>
      <c r="L2984">
        <v>6.6430889693886497E-2</v>
      </c>
      <c r="M2984">
        <v>3100</v>
      </c>
      <c r="N2984">
        <v>1.74110883247428E-5</v>
      </c>
      <c r="O2984">
        <v>2982</v>
      </c>
      <c r="P2984">
        <f t="shared" si="185"/>
        <v>3.48221766494856E-5</v>
      </c>
      <c r="Q2984">
        <f t="shared" si="186"/>
        <v>0</v>
      </c>
      <c r="R2984">
        <f t="shared" si="187"/>
        <v>9.8474300142844612E-2</v>
      </c>
      <c r="S2984">
        <f t="shared" si="188"/>
        <v>0</v>
      </c>
    </row>
    <row r="2985" spans="1:19" x14ac:dyDescent="0.25">
      <c r="A2985">
        <v>1795</v>
      </c>
      <c r="B2985" t="s">
        <v>3820</v>
      </c>
      <c r="C2985">
        <v>42261101</v>
      </c>
      <c r="D2985" t="s">
        <v>4547</v>
      </c>
      <c r="E2985">
        <v>1064</v>
      </c>
      <c r="F2985" t="b">
        <v>0</v>
      </c>
      <c r="G2985">
        <v>7144.3315527908399</v>
      </c>
      <c r="H2985">
        <v>1005.39003120823</v>
      </c>
      <c r="I2985">
        <v>51</v>
      </c>
      <c r="J2985">
        <v>5.2154130192623903E-5</v>
      </c>
      <c r="K2985">
        <v>2989</v>
      </c>
      <c r="L2985">
        <v>0.37559058356518799</v>
      </c>
      <c r="M2985">
        <v>2922</v>
      </c>
      <c r="N2985">
        <v>1.7390832114409601E-5</v>
      </c>
      <c r="O2985">
        <v>2983</v>
      </c>
      <c r="P2985">
        <f t="shared" si="185"/>
        <v>8.8693243783488965E-4</v>
      </c>
      <c r="Q2985">
        <f t="shared" si="186"/>
        <v>0</v>
      </c>
      <c r="R2985">
        <f t="shared" si="187"/>
        <v>4.4402309215604969</v>
      </c>
      <c r="S2985">
        <f t="shared" si="188"/>
        <v>0</v>
      </c>
    </row>
    <row r="2986" spans="1:19" x14ac:dyDescent="0.25">
      <c r="A2986">
        <v>11067</v>
      </c>
      <c r="B2986" t="s">
        <v>1028</v>
      </c>
      <c r="C2986">
        <v>152481104</v>
      </c>
      <c r="D2986" t="s">
        <v>4496</v>
      </c>
      <c r="E2986">
        <v>761310</v>
      </c>
      <c r="F2986" t="b">
        <v>1</v>
      </c>
      <c r="G2986">
        <v>43.105262736765397</v>
      </c>
      <c r="H2986">
        <v>43.105262736765397</v>
      </c>
      <c r="I2986">
        <v>1</v>
      </c>
      <c r="J2986">
        <v>2.60158412856981E-4</v>
      </c>
      <c r="K2986">
        <v>195</v>
      </c>
      <c r="L2986">
        <v>6.6431531992944007E-2</v>
      </c>
      <c r="M2986">
        <v>3006</v>
      </c>
      <c r="N2986">
        <v>1.7282721926941999E-5</v>
      </c>
      <c r="O2986">
        <v>2984</v>
      </c>
      <c r="P2986">
        <f t="shared" si="185"/>
        <v>1.7282721926941999E-5</v>
      </c>
      <c r="Q2986">
        <f t="shared" si="186"/>
        <v>0</v>
      </c>
      <c r="R2986">
        <f t="shared" si="187"/>
        <v>2.6790094926516718E-2</v>
      </c>
      <c r="S2986">
        <f t="shared" si="188"/>
        <v>0</v>
      </c>
    </row>
    <row r="2987" spans="1:19" x14ac:dyDescent="0.25">
      <c r="A2987">
        <v>130</v>
      </c>
      <c r="B2987" t="s">
        <v>1029</v>
      </c>
      <c r="C2987">
        <v>83622105</v>
      </c>
      <c r="D2987" t="s">
        <v>4487</v>
      </c>
      <c r="E2987">
        <v>5232</v>
      </c>
      <c r="F2987" t="b">
        <v>0</v>
      </c>
      <c r="G2987">
        <v>7264.9547204090404</v>
      </c>
      <c r="H2987">
        <v>7264.9547204090404</v>
      </c>
      <c r="I2987">
        <v>50</v>
      </c>
      <c r="J2987">
        <v>2.59770541306352E-4</v>
      </c>
      <c r="K2987">
        <v>196</v>
      </c>
      <c r="L2987">
        <v>6.6431229729116206E-2</v>
      </c>
      <c r="M2987">
        <v>3065</v>
      </c>
      <c r="N2987">
        <v>1.72568765063791E-5</v>
      </c>
      <c r="O2987">
        <v>2985</v>
      </c>
      <c r="P2987">
        <f t="shared" si="185"/>
        <v>8.6284382531895496E-4</v>
      </c>
      <c r="Q2987">
        <f t="shared" si="186"/>
        <v>0</v>
      </c>
      <c r="R2987">
        <f t="shared" si="187"/>
        <v>4.5151987075258173</v>
      </c>
      <c r="S2987">
        <f t="shared" si="188"/>
        <v>0</v>
      </c>
    </row>
    <row r="2988" spans="1:19" x14ac:dyDescent="0.25">
      <c r="A2988">
        <v>9051</v>
      </c>
      <c r="B2988" t="s">
        <v>1023</v>
      </c>
      <c r="C2988">
        <v>152481103</v>
      </c>
      <c r="D2988" t="s">
        <v>4529</v>
      </c>
      <c r="E2988">
        <v>956424</v>
      </c>
      <c r="F2988" t="b">
        <v>0</v>
      </c>
      <c r="G2988">
        <v>2618.25828047613</v>
      </c>
      <c r="H2988">
        <v>1661.8271743677999</v>
      </c>
      <c r="I2988">
        <v>21</v>
      </c>
      <c r="J2988">
        <v>2.6235422029414899E-4</v>
      </c>
      <c r="K2988">
        <v>190</v>
      </c>
      <c r="L2988">
        <v>6.5882299360605204E-2</v>
      </c>
      <c r="M2988">
        <v>3247</v>
      </c>
      <c r="N2988">
        <v>1.7224427528727399E-5</v>
      </c>
      <c r="O2988">
        <v>2986</v>
      </c>
      <c r="P2988">
        <f t="shared" si="185"/>
        <v>3.6171297810327538E-4</v>
      </c>
      <c r="Q2988">
        <f t="shared" si="186"/>
        <v>0</v>
      </c>
      <c r="R2988">
        <f t="shared" si="187"/>
        <v>1.627258098493555</v>
      </c>
      <c r="S2988">
        <f t="shared" si="188"/>
        <v>0</v>
      </c>
    </row>
    <row r="2989" spans="1:19" x14ac:dyDescent="0.25">
      <c r="A2989">
        <v>7122</v>
      </c>
      <c r="B2989" t="s">
        <v>1032</v>
      </c>
      <c r="C2989">
        <v>83622105</v>
      </c>
      <c r="D2989" t="s">
        <v>4487</v>
      </c>
      <c r="E2989">
        <v>10786</v>
      </c>
      <c r="F2989" t="b">
        <v>0</v>
      </c>
      <c r="G2989">
        <v>7392.1951507306403</v>
      </c>
      <c r="H2989">
        <v>7392.1951507306403</v>
      </c>
      <c r="I2989">
        <v>58</v>
      </c>
      <c r="J2989">
        <v>2.5714866067824699E-4</v>
      </c>
      <c r="K2989">
        <v>199</v>
      </c>
      <c r="L2989">
        <v>6.6431229729116206E-2</v>
      </c>
      <c r="M2989">
        <v>3068</v>
      </c>
      <c r="N2989">
        <v>1.70827017520512E-5</v>
      </c>
      <c r="O2989">
        <v>2987</v>
      </c>
      <c r="P2989">
        <f t="shared" si="185"/>
        <v>9.9079670161896969E-4</v>
      </c>
      <c r="Q2989">
        <f t="shared" si="186"/>
        <v>0</v>
      </c>
      <c r="R2989">
        <f t="shared" si="187"/>
        <v>4.5942791489935617</v>
      </c>
      <c r="S2989">
        <f t="shared" si="188"/>
        <v>0</v>
      </c>
    </row>
    <row r="2990" spans="1:19" x14ac:dyDescent="0.25">
      <c r="A2990">
        <v>7997</v>
      </c>
      <c r="B2990" t="s">
        <v>1037</v>
      </c>
      <c r="C2990">
        <v>83622104</v>
      </c>
      <c r="D2990" t="s">
        <v>4480</v>
      </c>
      <c r="E2990">
        <v>11048</v>
      </c>
      <c r="F2990" t="b">
        <v>0</v>
      </c>
      <c r="G2990">
        <v>2138.5874899781202</v>
      </c>
      <c r="H2990">
        <v>1473.7072600623301</v>
      </c>
      <c r="I2990">
        <v>19</v>
      </c>
      <c r="J2990">
        <v>2.5575421683530098E-4</v>
      </c>
      <c r="K2990">
        <v>204</v>
      </c>
      <c r="L2990">
        <v>6.5825462791627404E-2</v>
      </c>
      <c r="M2990">
        <v>3261</v>
      </c>
      <c r="N2990">
        <v>1.6894308602388999E-5</v>
      </c>
      <c r="O2990">
        <v>2988</v>
      </c>
      <c r="P2990">
        <f t="shared" si="185"/>
        <v>3.20991863445391E-4</v>
      </c>
      <c r="Q2990">
        <f t="shared" si="186"/>
        <v>0</v>
      </c>
      <c r="R2990">
        <f t="shared" si="187"/>
        <v>1.3291407644363704</v>
      </c>
      <c r="S2990">
        <f t="shared" si="188"/>
        <v>0</v>
      </c>
    </row>
    <row r="2991" spans="1:19" x14ac:dyDescent="0.25">
      <c r="A2991">
        <v>10098</v>
      </c>
      <c r="B2991" t="s">
        <v>1038</v>
      </c>
      <c r="C2991">
        <v>24141101</v>
      </c>
      <c r="D2991" t="s">
        <v>4572</v>
      </c>
      <c r="E2991">
        <v>100040</v>
      </c>
      <c r="F2991" t="b">
        <v>0</v>
      </c>
      <c r="G2991">
        <v>1340.2292840501</v>
      </c>
      <c r="H2991">
        <v>1324.2273844948099</v>
      </c>
      <c r="I2991">
        <v>7</v>
      </c>
      <c r="J2991">
        <v>2.5541959725420101E-4</v>
      </c>
      <c r="K2991">
        <v>205</v>
      </c>
      <c r="L2991">
        <v>6.5697669982910101E-2</v>
      </c>
      <c r="M2991">
        <v>3313</v>
      </c>
      <c r="N2991">
        <v>1.6778673579210001E-5</v>
      </c>
      <c r="O2991">
        <v>2989</v>
      </c>
      <c r="P2991">
        <f t="shared" si="185"/>
        <v>1.1745071505447002E-4</v>
      </c>
      <c r="Q2991">
        <f t="shared" si="186"/>
        <v>0</v>
      </c>
      <c r="R2991">
        <f t="shared" si="187"/>
        <v>0.8329579142635799</v>
      </c>
      <c r="S2991">
        <f t="shared" si="188"/>
        <v>0</v>
      </c>
    </row>
    <row r="2992" spans="1:19" x14ac:dyDescent="0.25">
      <c r="A2992">
        <v>4770</v>
      </c>
      <c r="B2992" t="s">
        <v>1044</v>
      </c>
      <c r="C2992">
        <v>83622105</v>
      </c>
      <c r="D2992" t="s">
        <v>4487</v>
      </c>
      <c r="E2992">
        <v>74170</v>
      </c>
      <c r="F2992" t="b">
        <v>0</v>
      </c>
      <c r="G2992">
        <v>5752.9394211345498</v>
      </c>
      <c r="H2992">
        <v>5752.9394211345498</v>
      </c>
      <c r="I2992">
        <v>43</v>
      </c>
      <c r="J2992">
        <v>2.5227445304301698E-4</v>
      </c>
      <c r="K2992">
        <v>211</v>
      </c>
      <c r="L2992">
        <v>6.6431229729116206E-2</v>
      </c>
      <c r="M2992">
        <v>3071</v>
      </c>
      <c r="N2992">
        <v>1.67589021448878E-5</v>
      </c>
      <c r="O2992">
        <v>2990</v>
      </c>
      <c r="P2992">
        <f t="shared" si="185"/>
        <v>7.2063279223017536E-4</v>
      </c>
      <c r="Q2992">
        <f t="shared" si="186"/>
        <v>0</v>
      </c>
      <c r="R2992">
        <f t="shared" si="187"/>
        <v>3.5754750908232129</v>
      </c>
      <c r="S2992">
        <f t="shared" si="188"/>
        <v>0</v>
      </c>
    </row>
    <row r="2993" spans="1:19" x14ac:dyDescent="0.25">
      <c r="A2993">
        <v>10059</v>
      </c>
      <c r="B2993" t="s">
        <v>1051</v>
      </c>
      <c r="C2993">
        <v>42281105</v>
      </c>
      <c r="D2993" t="s">
        <v>4532</v>
      </c>
      <c r="E2993" t="s">
        <v>4485</v>
      </c>
      <c r="F2993" t="b">
        <v>1</v>
      </c>
      <c r="G2993">
        <v>89.3518240932857</v>
      </c>
      <c r="H2993">
        <v>89.3518240932857</v>
      </c>
      <c r="I2993">
        <v>2</v>
      </c>
      <c r="J2993">
        <v>2.4910211504902598E-4</v>
      </c>
      <c r="K2993">
        <v>218</v>
      </c>
      <c r="L2993">
        <v>6.6430776348809895E-2</v>
      </c>
      <c r="M2993">
        <v>3102</v>
      </c>
      <c r="N2993">
        <v>1.65480468928374E-5</v>
      </c>
      <c r="O2993">
        <v>2991</v>
      </c>
      <c r="P2993">
        <f t="shared" si="185"/>
        <v>3.3096093785674799E-5</v>
      </c>
      <c r="Q2993">
        <f t="shared" si="186"/>
        <v>0</v>
      </c>
      <c r="R2993">
        <f t="shared" si="187"/>
        <v>5.5532519635354695E-2</v>
      </c>
      <c r="S2993">
        <f t="shared" si="188"/>
        <v>0</v>
      </c>
    </row>
    <row r="2994" spans="1:19" x14ac:dyDescent="0.25">
      <c r="A2994">
        <v>1470</v>
      </c>
      <c r="B2994" t="s">
        <v>1062</v>
      </c>
      <c r="C2994">
        <v>153082106</v>
      </c>
      <c r="D2994" t="s">
        <v>4528</v>
      </c>
      <c r="E2994">
        <v>19732</v>
      </c>
      <c r="F2994" t="b">
        <v>0</v>
      </c>
      <c r="G2994">
        <v>14898.6257709931</v>
      </c>
      <c r="H2994">
        <v>14898.6257709931</v>
      </c>
      <c r="I2994">
        <v>125</v>
      </c>
      <c r="J2994">
        <v>2.4625052581541199E-4</v>
      </c>
      <c r="K2994">
        <v>229</v>
      </c>
      <c r="L2994">
        <v>6.6431531992943799E-2</v>
      </c>
      <c r="M2994">
        <v>3015</v>
      </c>
      <c r="N2994">
        <v>1.63587996839858E-5</v>
      </c>
      <c r="O2994">
        <v>2992</v>
      </c>
      <c r="P2994">
        <f t="shared" si="185"/>
        <v>2.0448499604982249E-3</v>
      </c>
      <c r="Q2994">
        <f t="shared" si="186"/>
        <v>0</v>
      </c>
      <c r="R2994">
        <f t="shared" si="187"/>
        <v>9.2595561037868865</v>
      </c>
      <c r="S2994">
        <f t="shared" si="188"/>
        <v>0</v>
      </c>
    </row>
    <row r="2995" spans="1:19" x14ac:dyDescent="0.25">
      <c r="A2995">
        <v>5865</v>
      </c>
      <c r="B2995" t="s">
        <v>1061</v>
      </c>
      <c r="C2995">
        <v>83622106</v>
      </c>
      <c r="D2995" t="s">
        <v>4537</v>
      </c>
      <c r="E2995">
        <v>11044</v>
      </c>
      <c r="F2995" t="b">
        <v>0</v>
      </c>
      <c r="G2995">
        <v>19649.910468021601</v>
      </c>
      <c r="H2995">
        <v>12291.7271539472</v>
      </c>
      <c r="I2995">
        <v>144</v>
      </c>
      <c r="J2995">
        <v>2.4667995126037502E-4</v>
      </c>
      <c r="K2995">
        <v>228</v>
      </c>
      <c r="L2995">
        <v>6.5889527790827004E-2</v>
      </c>
      <c r="M2995">
        <v>3246</v>
      </c>
      <c r="N2995">
        <v>1.6316434907708799E-5</v>
      </c>
      <c r="O2995">
        <v>2993</v>
      </c>
      <c r="P2995">
        <f t="shared" si="185"/>
        <v>2.3495666267100671E-3</v>
      </c>
      <c r="Q2995">
        <f t="shared" si="186"/>
        <v>0</v>
      </c>
      <c r="R2995">
        <f t="shared" si="187"/>
        <v>12.212498737117215</v>
      </c>
      <c r="S2995">
        <f t="shared" si="188"/>
        <v>0</v>
      </c>
    </row>
    <row r="2996" spans="1:19" x14ac:dyDescent="0.25">
      <c r="A2996">
        <v>4584</v>
      </c>
      <c r="B2996" t="s">
        <v>1063</v>
      </c>
      <c r="C2996">
        <v>152481107</v>
      </c>
      <c r="D2996" t="s">
        <v>4503</v>
      </c>
      <c r="E2996">
        <v>357568</v>
      </c>
      <c r="F2996" t="b">
        <v>0</v>
      </c>
      <c r="G2996">
        <v>3842.9954114248899</v>
      </c>
      <c r="H2996">
        <v>1927.7671347953899</v>
      </c>
      <c r="I2996">
        <v>35</v>
      </c>
      <c r="J2996">
        <v>2.4620563199277901E-4</v>
      </c>
      <c r="K2996">
        <v>230</v>
      </c>
      <c r="L2996">
        <v>6.5662606307669694E-2</v>
      </c>
      <c r="M2996">
        <v>3320</v>
      </c>
      <c r="N2996">
        <v>1.6214270094358301E-5</v>
      </c>
      <c r="O2996">
        <v>2994</v>
      </c>
      <c r="P2996">
        <f t="shared" si="185"/>
        <v>5.6749945330254053E-4</v>
      </c>
      <c r="Q2996">
        <f t="shared" si="186"/>
        <v>0</v>
      </c>
      <c r="R2996">
        <f t="shared" si="187"/>
        <v>2.3884371730421941</v>
      </c>
      <c r="S2996">
        <f t="shared" si="188"/>
        <v>0</v>
      </c>
    </row>
    <row r="2997" spans="1:19" x14ac:dyDescent="0.25">
      <c r="A2997">
        <v>4170</v>
      </c>
      <c r="B2997" t="s">
        <v>1070</v>
      </c>
      <c r="C2997">
        <v>42011104</v>
      </c>
      <c r="D2997" t="s">
        <v>4586</v>
      </c>
      <c r="E2997">
        <v>2651</v>
      </c>
      <c r="F2997" t="b">
        <v>0</v>
      </c>
      <c r="G2997">
        <v>1316.7962520054</v>
      </c>
      <c r="H2997">
        <v>1238.5246395501099</v>
      </c>
      <c r="I2997">
        <v>10</v>
      </c>
      <c r="J2997">
        <v>2.43236972164595E-4</v>
      </c>
      <c r="K2997">
        <v>237</v>
      </c>
      <c r="L2997">
        <v>6.6303361654966794E-2</v>
      </c>
      <c r="M2997">
        <v>3149</v>
      </c>
      <c r="N2997">
        <v>1.61431702001839E-5</v>
      </c>
      <c r="O2997">
        <v>2995</v>
      </c>
      <c r="P2997">
        <f t="shared" si="185"/>
        <v>1.61431702001839E-4</v>
      </c>
      <c r="Q2997">
        <f t="shared" si="186"/>
        <v>0</v>
      </c>
      <c r="R2997">
        <f t="shared" si="187"/>
        <v>0.81839419018359227</v>
      </c>
      <c r="S2997">
        <f t="shared" si="188"/>
        <v>0</v>
      </c>
    </row>
    <row r="2998" spans="1:19" x14ac:dyDescent="0.25">
      <c r="A2998">
        <v>4250</v>
      </c>
      <c r="B2998" t="s">
        <v>1065</v>
      </c>
      <c r="C2998">
        <v>42011106</v>
      </c>
      <c r="D2998" t="s">
        <v>4584</v>
      </c>
      <c r="E2998">
        <v>837</v>
      </c>
      <c r="F2998" t="b">
        <v>0</v>
      </c>
      <c r="G2998">
        <v>2514.1985549293699</v>
      </c>
      <c r="H2998">
        <v>1083.65097136905</v>
      </c>
      <c r="I2998">
        <v>22</v>
      </c>
      <c r="J2998">
        <v>2.45121128583295E-4</v>
      </c>
      <c r="K2998">
        <v>232</v>
      </c>
      <c r="L2998">
        <v>6.5733094282502694E-2</v>
      </c>
      <c r="M2998">
        <v>3299</v>
      </c>
      <c r="N2998">
        <v>1.6142533231255201E-5</v>
      </c>
      <c r="O2998">
        <v>2996</v>
      </c>
      <c r="P2998">
        <f t="shared" si="185"/>
        <v>3.551357310876144E-4</v>
      </c>
      <c r="Q2998">
        <f t="shared" si="186"/>
        <v>0</v>
      </c>
      <c r="R2998">
        <f t="shared" si="187"/>
        <v>1.562584558688235</v>
      </c>
      <c r="S2998">
        <f t="shared" si="188"/>
        <v>0</v>
      </c>
    </row>
    <row r="2999" spans="1:19" x14ac:dyDescent="0.25">
      <c r="A2999">
        <v>8770</v>
      </c>
      <c r="B2999" t="s">
        <v>1084</v>
      </c>
      <c r="C2999">
        <v>42091102</v>
      </c>
      <c r="D2999" t="s">
        <v>4538</v>
      </c>
      <c r="E2999">
        <v>7401</v>
      </c>
      <c r="F2999" t="b">
        <v>0</v>
      </c>
      <c r="G2999">
        <v>1710.0335816248601</v>
      </c>
      <c r="H2999">
        <v>1710.0335816248601</v>
      </c>
      <c r="I2999">
        <v>12</v>
      </c>
      <c r="J2999">
        <v>2.3872671287487399E-4</v>
      </c>
      <c r="K2999">
        <v>251</v>
      </c>
      <c r="L2999">
        <v>6.6431380861030107E-2</v>
      </c>
      <c r="M2999">
        <v>3026</v>
      </c>
      <c r="N2999">
        <v>1.58589451846925E-5</v>
      </c>
      <c r="O2999">
        <v>2997</v>
      </c>
      <c r="P2999">
        <f t="shared" si="185"/>
        <v>1.9030734221631E-4</v>
      </c>
      <c r="Q2999">
        <f t="shared" si="186"/>
        <v>0</v>
      </c>
      <c r="R2999">
        <f t="shared" si="187"/>
        <v>1.0627927791329148</v>
      </c>
      <c r="S2999">
        <f t="shared" si="188"/>
        <v>0</v>
      </c>
    </row>
    <row r="3000" spans="1:19" x14ac:dyDescent="0.25">
      <c r="A3000">
        <v>5879</v>
      </c>
      <c r="B3000" t="s">
        <v>1087</v>
      </c>
      <c r="C3000">
        <v>82841101</v>
      </c>
      <c r="D3000" t="s">
        <v>4478</v>
      </c>
      <c r="E3000">
        <v>9773</v>
      </c>
      <c r="F3000" t="b">
        <v>1</v>
      </c>
      <c r="G3000">
        <v>724.85451530008299</v>
      </c>
      <c r="H3000">
        <v>724.85451530008299</v>
      </c>
      <c r="I3000">
        <v>6</v>
      </c>
      <c r="J3000">
        <v>2.3796166836594499E-4</v>
      </c>
      <c r="K3000">
        <v>254</v>
      </c>
      <c r="L3000">
        <v>6.6431229729116206E-2</v>
      </c>
      <c r="M3000">
        <v>3077</v>
      </c>
      <c r="N3000">
        <v>1.5808086257941899E-5</v>
      </c>
      <c r="O3000">
        <v>2998</v>
      </c>
      <c r="P3000">
        <f t="shared" si="185"/>
        <v>9.4848517547651393E-5</v>
      </c>
      <c r="Q3000">
        <f t="shared" si="186"/>
        <v>0</v>
      </c>
      <c r="R3000">
        <f t="shared" si="187"/>
        <v>0.45050000950906338</v>
      </c>
      <c r="S3000">
        <f t="shared" si="188"/>
        <v>0</v>
      </c>
    </row>
    <row r="3001" spans="1:19" x14ac:dyDescent="0.25">
      <c r="A3001">
        <v>4254</v>
      </c>
      <c r="B3001" t="s">
        <v>1073</v>
      </c>
      <c r="C3001">
        <v>152481110</v>
      </c>
      <c r="D3001" t="s">
        <v>4494</v>
      </c>
      <c r="E3001">
        <v>95576</v>
      </c>
      <c r="F3001" t="b">
        <v>1</v>
      </c>
      <c r="G3001">
        <v>3539.5091631632899</v>
      </c>
      <c r="H3001">
        <v>0</v>
      </c>
      <c r="I3001">
        <v>30</v>
      </c>
      <c r="J3001">
        <v>2.41985083838309E-4</v>
      </c>
      <c r="K3001">
        <v>240</v>
      </c>
      <c r="L3001">
        <v>6.5149989184153406E-2</v>
      </c>
      <c r="M3001">
        <v>3580</v>
      </c>
      <c r="N3001">
        <v>1.57653255947923E-5</v>
      </c>
      <c r="O3001">
        <v>2999</v>
      </c>
      <c r="P3001">
        <f t="shared" si="185"/>
        <v>4.7295976784376899E-4</v>
      </c>
      <c r="Q3001">
        <f t="shared" si="186"/>
        <v>0</v>
      </c>
      <c r="R3001">
        <f t="shared" si="187"/>
        <v>2.1998192437310689</v>
      </c>
      <c r="S3001">
        <f t="shared" si="188"/>
        <v>0</v>
      </c>
    </row>
    <row r="3002" spans="1:19" x14ac:dyDescent="0.25">
      <c r="A3002">
        <v>5644</v>
      </c>
      <c r="B3002" t="s">
        <v>1086</v>
      </c>
      <c r="C3002">
        <v>152481103</v>
      </c>
      <c r="D3002" t="s">
        <v>4529</v>
      </c>
      <c r="E3002">
        <v>234378</v>
      </c>
      <c r="F3002" t="b">
        <v>0</v>
      </c>
      <c r="G3002">
        <v>1230.3375261574499</v>
      </c>
      <c r="H3002">
        <v>1030.7217086435501</v>
      </c>
      <c r="I3002">
        <v>13</v>
      </c>
      <c r="J3002">
        <v>2.3818190899104399E-4</v>
      </c>
      <c r="K3002">
        <v>253</v>
      </c>
      <c r="L3002">
        <v>6.5938630912639906E-2</v>
      </c>
      <c r="M3002">
        <v>3237</v>
      </c>
      <c r="N3002">
        <v>1.5726750073471699E-5</v>
      </c>
      <c r="O3002">
        <v>3000</v>
      </c>
      <c r="P3002">
        <f t="shared" si="185"/>
        <v>2.0444775095513208E-4</v>
      </c>
      <c r="Q3002">
        <f t="shared" si="186"/>
        <v>0</v>
      </c>
      <c r="R3002">
        <f t="shared" si="187"/>
        <v>0.76465974279518334</v>
      </c>
      <c r="S3002">
        <f t="shared" si="188"/>
        <v>0</v>
      </c>
    </row>
    <row r="3003" spans="1:19" x14ac:dyDescent="0.25">
      <c r="A3003">
        <v>644</v>
      </c>
      <c r="B3003" t="s">
        <v>1097</v>
      </c>
      <c r="C3003">
        <v>83622105</v>
      </c>
      <c r="D3003" t="s">
        <v>4487</v>
      </c>
      <c r="E3003">
        <v>11004</v>
      </c>
      <c r="F3003" t="b">
        <v>0</v>
      </c>
      <c r="G3003">
        <v>6981.3249313945298</v>
      </c>
      <c r="H3003">
        <v>6981.3249313945298</v>
      </c>
      <c r="I3003">
        <v>60</v>
      </c>
      <c r="J3003">
        <v>2.3399557985612701E-4</v>
      </c>
      <c r="K3003">
        <v>264</v>
      </c>
      <c r="L3003">
        <v>6.6431229729116206E-2</v>
      </c>
      <c r="M3003">
        <v>3053</v>
      </c>
      <c r="N3003">
        <v>1.5544614121020098E-5</v>
      </c>
      <c r="O3003">
        <v>3001</v>
      </c>
      <c r="P3003">
        <f t="shared" si="185"/>
        <v>9.3267684726120587E-4</v>
      </c>
      <c r="Q3003">
        <f t="shared" si="186"/>
        <v>0</v>
      </c>
      <c r="R3003">
        <f t="shared" si="187"/>
        <v>4.3389216478524117</v>
      </c>
      <c r="S3003">
        <f t="shared" si="188"/>
        <v>0</v>
      </c>
    </row>
    <row r="3004" spans="1:19" x14ac:dyDescent="0.25">
      <c r="A3004">
        <v>10461</v>
      </c>
      <c r="B3004" t="s">
        <v>1095</v>
      </c>
      <c r="C3004">
        <v>103401102</v>
      </c>
      <c r="D3004" t="s">
        <v>4596</v>
      </c>
      <c r="E3004">
        <v>296428</v>
      </c>
      <c r="F3004" t="b">
        <v>0</v>
      </c>
      <c r="G3004">
        <v>5326.8427303470598</v>
      </c>
      <c r="H3004">
        <v>2768.6123590867201</v>
      </c>
      <c r="I3004">
        <v>14</v>
      </c>
      <c r="J3004">
        <v>2.3533262044241201E-4</v>
      </c>
      <c r="K3004">
        <v>262</v>
      </c>
      <c r="L3004">
        <v>6.5702635838030196E-2</v>
      </c>
      <c r="M3004">
        <v>3308</v>
      </c>
      <c r="N3004">
        <v>1.54918077319402E-5</v>
      </c>
      <c r="O3004">
        <v>3002</v>
      </c>
      <c r="P3004">
        <f t="shared" si="185"/>
        <v>2.1688530824716279E-4</v>
      </c>
      <c r="Q3004">
        <f t="shared" si="186"/>
        <v>0</v>
      </c>
      <c r="R3004">
        <f t="shared" si="187"/>
        <v>3.3106542761634929</v>
      </c>
      <c r="S3004">
        <f t="shared" si="188"/>
        <v>0</v>
      </c>
    </row>
    <row r="3005" spans="1:19" x14ac:dyDescent="0.25">
      <c r="A3005">
        <v>8135</v>
      </c>
      <c r="B3005" t="s">
        <v>1089</v>
      </c>
      <c r="C3005">
        <v>24251101</v>
      </c>
      <c r="D3005" t="s">
        <v>4595</v>
      </c>
      <c r="E3005" t="s">
        <v>4485</v>
      </c>
      <c r="F3005" t="b">
        <v>1</v>
      </c>
      <c r="G3005">
        <v>6762.3674285632296</v>
      </c>
      <c r="H3005">
        <v>0</v>
      </c>
      <c r="I3005">
        <v>59</v>
      </c>
      <c r="J3005">
        <v>2.3707571619587599E-4</v>
      </c>
      <c r="K3005">
        <v>256</v>
      </c>
      <c r="L3005">
        <v>6.5168768420057699E-2</v>
      </c>
      <c r="M3005">
        <v>3547</v>
      </c>
      <c r="N3005">
        <v>1.54496744868791E-5</v>
      </c>
      <c r="O3005">
        <v>3003</v>
      </c>
      <c r="P3005">
        <f t="shared" si="185"/>
        <v>9.1153079472586684E-4</v>
      </c>
      <c r="Q3005">
        <f t="shared" si="186"/>
        <v>0</v>
      </c>
      <c r="R3005">
        <f t="shared" si="187"/>
        <v>4.202838675303437</v>
      </c>
      <c r="S3005">
        <f t="shared" si="188"/>
        <v>0</v>
      </c>
    </row>
    <row r="3006" spans="1:19" x14ac:dyDescent="0.25">
      <c r="A3006">
        <v>555</v>
      </c>
      <c r="B3006" t="s">
        <v>1096</v>
      </c>
      <c r="C3006">
        <v>152481107</v>
      </c>
      <c r="D3006" t="s">
        <v>4503</v>
      </c>
      <c r="E3006">
        <v>50008</v>
      </c>
      <c r="F3006" t="b">
        <v>0</v>
      </c>
      <c r="G3006">
        <v>7897.7177843703003</v>
      </c>
      <c r="H3006">
        <v>1828.85078242343</v>
      </c>
      <c r="I3006">
        <v>64</v>
      </c>
      <c r="J3006">
        <v>2.35092207788056E-4</v>
      </c>
      <c r="K3006">
        <v>263</v>
      </c>
      <c r="L3006">
        <v>6.5350230248026997E-2</v>
      </c>
      <c r="M3006">
        <v>3436</v>
      </c>
      <c r="N3006">
        <v>1.53765461650899E-5</v>
      </c>
      <c r="O3006">
        <v>3004</v>
      </c>
      <c r="P3006">
        <f t="shared" si="185"/>
        <v>9.8409895456575357E-4</v>
      </c>
      <c r="Q3006">
        <f t="shared" si="186"/>
        <v>0</v>
      </c>
      <c r="R3006">
        <f t="shared" si="187"/>
        <v>4.9084635079989436</v>
      </c>
      <c r="S3006">
        <f t="shared" si="188"/>
        <v>0</v>
      </c>
    </row>
    <row r="3007" spans="1:19" x14ac:dyDescent="0.25">
      <c r="A3007">
        <v>4851</v>
      </c>
      <c r="B3007" t="s">
        <v>1100</v>
      </c>
      <c r="C3007">
        <v>152261106</v>
      </c>
      <c r="D3007" t="s">
        <v>4500</v>
      </c>
      <c r="E3007">
        <v>910235</v>
      </c>
      <c r="F3007" t="b">
        <v>1</v>
      </c>
      <c r="G3007">
        <v>1774.12229312972</v>
      </c>
      <c r="H3007">
        <v>851.04441707665899</v>
      </c>
      <c r="I3007">
        <v>16</v>
      </c>
      <c r="J3007">
        <v>2.33723450492107E-4</v>
      </c>
      <c r="K3007">
        <v>267</v>
      </c>
      <c r="L3007">
        <v>6.5630567737449894E-2</v>
      </c>
      <c r="M3007">
        <v>3328</v>
      </c>
      <c r="N3007">
        <v>1.5283313171054399E-5</v>
      </c>
      <c r="O3007">
        <v>3005</v>
      </c>
      <c r="P3007">
        <f t="shared" si="185"/>
        <v>2.4453301073687039E-4</v>
      </c>
      <c r="Q3007">
        <f t="shared" si="186"/>
        <v>0</v>
      </c>
      <c r="R3007">
        <f t="shared" si="187"/>
        <v>1.1026241722372405</v>
      </c>
      <c r="S3007">
        <f t="shared" si="188"/>
        <v>0</v>
      </c>
    </row>
    <row r="3008" spans="1:19" x14ac:dyDescent="0.25">
      <c r="A3008">
        <v>436</v>
      </c>
      <c r="B3008" t="s">
        <v>1127</v>
      </c>
      <c r="C3008">
        <v>83371107</v>
      </c>
      <c r="D3008" t="s">
        <v>4609</v>
      </c>
      <c r="E3008" t="s">
        <v>4610</v>
      </c>
      <c r="F3008" t="b">
        <v>0</v>
      </c>
      <c r="G3008">
        <v>9057.4757427878903</v>
      </c>
      <c r="H3008">
        <v>9057.4757427878903</v>
      </c>
      <c r="I3008">
        <v>74</v>
      </c>
      <c r="J3008">
        <v>2.2734490286549399E-4</v>
      </c>
      <c r="K3008">
        <v>294</v>
      </c>
      <c r="L3008">
        <v>6.64318230044917E-2</v>
      </c>
      <c r="M3008">
        <v>2991</v>
      </c>
      <c r="N3008">
        <v>1.5102940830328301E-5</v>
      </c>
      <c r="O3008">
        <v>3006</v>
      </c>
      <c r="P3008">
        <f t="shared" si="185"/>
        <v>1.1176176214442942E-3</v>
      </c>
      <c r="Q3008">
        <f t="shared" si="186"/>
        <v>0</v>
      </c>
      <c r="R3008">
        <f t="shared" si="187"/>
        <v>5.6292577643181421</v>
      </c>
      <c r="S3008">
        <f t="shared" si="188"/>
        <v>0</v>
      </c>
    </row>
    <row r="3009" spans="1:19" x14ac:dyDescent="0.25">
      <c r="A3009">
        <v>3317</v>
      </c>
      <c r="B3009" t="s">
        <v>1121</v>
      </c>
      <c r="C3009">
        <v>153081110</v>
      </c>
      <c r="D3009" t="s">
        <v>4585</v>
      </c>
      <c r="E3009" t="s">
        <v>4485</v>
      </c>
      <c r="F3009" t="b">
        <v>0</v>
      </c>
      <c r="G3009">
        <v>2889.8933438989402</v>
      </c>
      <c r="H3009">
        <v>1390.1140913824599</v>
      </c>
      <c r="I3009">
        <v>28</v>
      </c>
      <c r="J3009">
        <v>2.2920294785373099E-4</v>
      </c>
      <c r="K3009">
        <v>288</v>
      </c>
      <c r="L3009">
        <v>6.5744991202520503E-2</v>
      </c>
      <c r="M3009">
        <v>3295</v>
      </c>
      <c r="N3009">
        <v>1.50345203932029E-5</v>
      </c>
      <c r="O3009">
        <v>3007</v>
      </c>
      <c r="P3009">
        <f t="shared" si="185"/>
        <v>4.2096657100968121E-4</v>
      </c>
      <c r="Q3009">
        <f t="shared" si="186"/>
        <v>0</v>
      </c>
      <c r="R3009">
        <f t="shared" si="187"/>
        <v>1.7960803877557117</v>
      </c>
      <c r="S3009">
        <f t="shared" si="188"/>
        <v>0</v>
      </c>
    </row>
    <row r="3010" spans="1:19" x14ac:dyDescent="0.25">
      <c r="A3010">
        <v>4169</v>
      </c>
      <c r="B3010" t="s">
        <v>1122</v>
      </c>
      <c r="C3010">
        <v>152031102</v>
      </c>
      <c r="D3010" t="s">
        <v>4605</v>
      </c>
      <c r="E3010" t="s">
        <v>4485</v>
      </c>
      <c r="F3010" t="b">
        <v>1</v>
      </c>
      <c r="G3010">
        <v>9322.59398721242</v>
      </c>
      <c r="H3010">
        <v>131.76294745967999</v>
      </c>
      <c r="I3010">
        <v>81</v>
      </c>
      <c r="J3010">
        <v>2.28493266924353E-4</v>
      </c>
      <c r="K3010">
        <v>289</v>
      </c>
      <c r="L3010">
        <v>6.51974537326271E-2</v>
      </c>
      <c r="M3010">
        <v>3511</v>
      </c>
      <c r="N3010">
        <v>1.4894062087858301E-5</v>
      </c>
      <c r="O3010">
        <v>3008</v>
      </c>
      <c r="P3010">
        <f t="shared" si="185"/>
        <v>1.2064190291165224E-3</v>
      </c>
      <c r="Q3010">
        <f t="shared" si="186"/>
        <v>0</v>
      </c>
      <c r="R3010">
        <f t="shared" si="187"/>
        <v>5.794029824246377</v>
      </c>
      <c r="S3010">
        <f t="shared" si="188"/>
        <v>0</v>
      </c>
    </row>
    <row r="3011" spans="1:19" x14ac:dyDescent="0.25">
      <c r="A3011">
        <v>1767</v>
      </c>
      <c r="B3011" t="s">
        <v>1137</v>
      </c>
      <c r="C3011">
        <v>42811112</v>
      </c>
      <c r="D3011" t="s">
        <v>4590</v>
      </c>
      <c r="E3011">
        <v>64682</v>
      </c>
      <c r="F3011" t="b">
        <v>0</v>
      </c>
      <c r="G3011">
        <v>2835.1135296316902</v>
      </c>
      <c r="H3011">
        <v>2835.1135296316902</v>
      </c>
      <c r="I3011">
        <v>22</v>
      </c>
      <c r="J3011">
        <v>2.2403309115113401E-4</v>
      </c>
      <c r="K3011">
        <v>304</v>
      </c>
      <c r="L3011">
        <v>6.6431188526756793E-2</v>
      </c>
      <c r="M3011">
        <v>3092</v>
      </c>
      <c r="N3011">
        <v>1.4882790650121701E-5</v>
      </c>
      <c r="O3011">
        <v>3009</v>
      </c>
      <c r="P3011">
        <f t="shared" si="185"/>
        <v>3.2742139430267742E-4</v>
      </c>
      <c r="Q3011">
        <f t="shared" si="186"/>
        <v>0</v>
      </c>
      <c r="R3011">
        <f t="shared" si="187"/>
        <v>1.7620345118904228</v>
      </c>
      <c r="S3011">
        <f t="shared" si="188"/>
        <v>0</v>
      </c>
    </row>
    <row r="3012" spans="1:19" x14ac:dyDescent="0.25">
      <c r="A3012">
        <v>7374</v>
      </c>
      <c r="B3012" t="s">
        <v>1138</v>
      </c>
      <c r="C3012">
        <v>42091102</v>
      </c>
      <c r="D3012" t="s">
        <v>4538</v>
      </c>
      <c r="E3012">
        <v>841</v>
      </c>
      <c r="F3012" t="b">
        <v>0</v>
      </c>
      <c r="G3012">
        <v>1307.0395766721399</v>
      </c>
      <c r="H3012">
        <v>1307.0395766721399</v>
      </c>
      <c r="I3012">
        <v>12</v>
      </c>
      <c r="J3012">
        <v>2.23521183822109E-4</v>
      </c>
      <c r="K3012">
        <v>305</v>
      </c>
      <c r="L3012">
        <v>6.6431380861030107E-2</v>
      </c>
      <c r="M3012">
        <v>3027</v>
      </c>
      <c r="N3012">
        <v>1.48488208929949E-5</v>
      </c>
      <c r="O3012">
        <v>3010</v>
      </c>
      <c r="P3012">
        <f t="shared" ref="P3012:P3075" si="189">N3012*I3012</f>
        <v>1.781858507159388E-4</v>
      </c>
      <c r="Q3012">
        <f t="shared" ref="Q3012:Q3075" si="190">IF(O3012&lt;=COUNT($O$3:$O$3637)*20%,1,0)</f>
        <v>0</v>
      </c>
      <c r="R3012">
        <f t="shared" ref="R3012:R3075" si="191">G3012/1609</f>
        <v>0.81233037704918576</v>
      </c>
      <c r="S3012">
        <f t="shared" ref="S3012:S3075" si="192">IF(O3012&lt;=COUNT($O$3:$O$3637)*5%,1,0)</f>
        <v>0</v>
      </c>
    </row>
    <row r="3013" spans="1:19" x14ac:dyDescent="0.25">
      <c r="A3013">
        <v>9494</v>
      </c>
      <c r="B3013" t="s">
        <v>1146</v>
      </c>
      <c r="C3013">
        <v>42011101</v>
      </c>
      <c r="D3013" t="s">
        <v>4616</v>
      </c>
      <c r="E3013">
        <v>546438</v>
      </c>
      <c r="F3013" t="b">
        <v>0</v>
      </c>
      <c r="G3013">
        <v>1552.74974693282</v>
      </c>
      <c r="H3013">
        <v>1541.38479344658</v>
      </c>
      <c r="I3013">
        <v>14</v>
      </c>
      <c r="J3013">
        <v>2.21392921178318E-4</v>
      </c>
      <c r="K3013">
        <v>313</v>
      </c>
      <c r="L3013">
        <v>6.6248496280939595E-2</v>
      </c>
      <c r="M3013">
        <v>3162</v>
      </c>
      <c r="N3013">
        <v>1.4697930517551101E-5</v>
      </c>
      <c r="O3013">
        <v>3011</v>
      </c>
      <c r="P3013">
        <f t="shared" si="189"/>
        <v>2.0577102724571541E-4</v>
      </c>
      <c r="Q3013">
        <f t="shared" si="190"/>
        <v>0</v>
      </c>
      <c r="R3013">
        <f t="shared" si="191"/>
        <v>0.96504024048031078</v>
      </c>
      <c r="S3013">
        <f t="shared" si="192"/>
        <v>0</v>
      </c>
    </row>
    <row r="3014" spans="1:19" x14ac:dyDescent="0.25">
      <c r="A3014">
        <v>7746</v>
      </c>
      <c r="B3014" t="s">
        <v>4377</v>
      </c>
      <c r="C3014">
        <v>163692101</v>
      </c>
      <c r="D3014" t="s">
        <v>4951</v>
      </c>
      <c r="E3014">
        <v>4913</v>
      </c>
      <c r="F3014" t="b">
        <v>0</v>
      </c>
      <c r="G3014">
        <v>6065.3094303858097</v>
      </c>
      <c r="H3014">
        <v>6065.3094303858097</v>
      </c>
      <c r="I3014">
        <v>54</v>
      </c>
      <c r="J3014">
        <v>1.9828845324809599E-5</v>
      </c>
      <c r="K3014">
        <v>3546</v>
      </c>
      <c r="L3014">
        <v>0.94688077992470499</v>
      </c>
      <c r="M3014">
        <v>2897</v>
      </c>
      <c r="N3014">
        <v>1.4644732320374899E-5</v>
      </c>
      <c r="O3014">
        <v>3012</v>
      </c>
      <c r="P3014">
        <f t="shared" si="189"/>
        <v>7.9081554530024457E-4</v>
      </c>
      <c r="Q3014">
        <f t="shared" si="190"/>
        <v>0</v>
      </c>
      <c r="R3014">
        <f t="shared" si="191"/>
        <v>3.7696143134778182</v>
      </c>
      <c r="S3014">
        <f t="shared" si="192"/>
        <v>0</v>
      </c>
    </row>
    <row r="3015" spans="1:19" x14ac:dyDescent="0.25">
      <c r="A3015">
        <v>7346</v>
      </c>
      <c r="B3015" t="s">
        <v>1155</v>
      </c>
      <c r="C3015">
        <v>12101101</v>
      </c>
      <c r="D3015" t="s">
        <v>4619</v>
      </c>
      <c r="E3015" t="s">
        <v>4620</v>
      </c>
      <c r="F3015" t="b">
        <v>1</v>
      </c>
      <c r="G3015">
        <v>330.94690651064599</v>
      </c>
      <c r="H3015">
        <v>330.94690651064599</v>
      </c>
      <c r="I3015">
        <v>3</v>
      </c>
      <c r="J3015">
        <v>2.19881340550879E-4</v>
      </c>
      <c r="K3015">
        <v>322</v>
      </c>
      <c r="L3015">
        <v>6.6431909799575806E-2</v>
      </c>
      <c r="M3015">
        <v>2961</v>
      </c>
      <c r="N3015">
        <v>1.4607137382085801E-5</v>
      </c>
      <c r="O3015">
        <v>3013</v>
      </c>
      <c r="P3015">
        <f t="shared" si="189"/>
        <v>4.3821412146257402E-5</v>
      </c>
      <c r="Q3015">
        <f t="shared" si="190"/>
        <v>0</v>
      </c>
      <c r="R3015">
        <f t="shared" si="191"/>
        <v>0.20568483934782225</v>
      </c>
      <c r="S3015">
        <f t="shared" si="192"/>
        <v>0</v>
      </c>
    </row>
    <row r="3016" spans="1:19" x14ac:dyDescent="0.25">
      <c r="A3016">
        <v>112</v>
      </c>
      <c r="B3016" t="s">
        <v>1160</v>
      </c>
      <c r="C3016">
        <v>152762102</v>
      </c>
      <c r="D3016" t="s">
        <v>4583</v>
      </c>
      <c r="E3016">
        <v>19562</v>
      </c>
      <c r="F3016" t="b">
        <v>0</v>
      </c>
      <c r="G3016">
        <v>11663.89644877</v>
      </c>
      <c r="H3016">
        <v>11663.89644877</v>
      </c>
      <c r="I3016">
        <v>98</v>
      </c>
      <c r="J3016">
        <v>2.1831556971716999E-4</v>
      </c>
      <c r="K3016">
        <v>327</v>
      </c>
      <c r="L3016">
        <v>6.6431305302790705E-2</v>
      </c>
      <c r="M3016">
        <v>3051</v>
      </c>
      <c r="N3016">
        <v>1.45029882642341E-5</v>
      </c>
      <c r="O3016">
        <v>3014</v>
      </c>
      <c r="P3016">
        <f t="shared" si="189"/>
        <v>1.4212928498949417E-3</v>
      </c>
      <c r="Q3016">
        <f t="shared" si="190"/>
        <v>0</v>
      </c>
      <c r="R3016">
        <f t="shared" si="191"/>
        <v>7.2491587624425105</v>
      </c>
      <c r="S3016">
        <f t="shared" si="192"/>
        <v>0</v>
      </c>
    </row>
    <row r="3017" spans="1:19" x14ac:dyDescent="0.25">
      <c r="A3017">
        <v>3957</v>
      </c>
      <c r="B3017" t="s">
        <v>1162</v>
      </c>
      <c r="C3017">
        <v>82021106</v>
      </c>
      <c r="D3017" t="s">
        <v>4588</v>
      </c>
      <c r="E3017" t="s">
        <v>4623</v>
      </c>
      <c r="F3017" t="b">
        <v>0</v>
      </c>
      <c r="G3017">
        <v>4459.4554471551601</v>
      </c>
      <c r="H3017">
        <v>4459.4554471551601</v>
      </c>
      <c r="I3017">
        <v>35</v>
      </c>
      <c r="J3017">
        <v>2.17518404159428E-4</v>
      </c>
      <c r="K3017">
        <v>329</v>
      </c>
      <c r="L3017">
        <v>6.6431229729116206E-2</v>
      </c>
      <c r="M3017">
        <v>3062</v>
      </c>
      <c r="N3017">
        <v>1.44500150770257E-5</v>
      </c>
      <c r="O3017">
        <v>3015</v>
      </c>
      <c r="P3017">
        <f t="shared" si="189"/>
        <v>5.0575052769589947E-4</v>
      </c>
      <c r="Q3017">
        <f t="shared" si="190"/>
        <v>0</v>
      </c>
      <c r="R3017">
        <f t="shared" si="191"/>
        <v>2.7715695756091736</v>
      </c>
      <c r="S3017">
        <f t="shared" si="192"/>
        <v>0</v>
      </c>
    </row>
    <row r="3018" spans="1:19" x14ac:dyDescent="0.25">
      <c r="A3018">
        <v>10681</v>
      </c>
      <c r="B3018" t="s">
        <v>1519</v>
      </c>
      <c r="C3018">
        <v>42891101</v>
      </c>
      <c r="D3018" t="s">
        <v>4743</v>
      </c>
      <c r="E3018">
        <v>975350</v>
      </c>
      <c r="F3018" t="b">
        <v>1</v>
      </c>
      <c r="G3018">
        <v>405.33943330090398</v>
      </c>
      <c r="H3018">
        <v>73.106516198612098</v>
      </c>
      <c r="I3018">
        <v>3</v>
      </c>
      <c r="J3018">
        <v>1.5576645091641599E-4</v>
      </c>
      <c r="K3018">
        <v>686</v>
      </c>
      <c r="L3018">
        <v>9.0461841589446798E-2</v>
      </c>
      <c r="M3018">
        <v>2933</v>
      </c>
      <c r="N3018">
        <v>1.4283911291381599E-5</v>
      </c>
      <c r="O3018">
        <v>3016</v>
      </c>
      <c r="P3018">
        <f t="shared" si="189"/>
        <v>4.2851733874144797E-5</v>
      </c>
      <c r="Q3018">
        <f t="shared" si="190"/>
        <v>0</v>
      </c>
      <c r="R3018">
        <f t="shared" si="191"/>
        <v>0.25192009527713111</v>
      </c>
      <c r="S3018">
        <f t="shared" si="192"/>
        <v>0</v>
      </c>
    </row>
    <row r="3019" spans="1:19" x14ac:dyDescent="0.25">
      <c r="A3019">
        <v>10208</v>
      </c>
      <c r="B3019" t="s">
        <v>1177</v>
      </c>
      <c r="C3019">
        <v>153652110</v>
      </c>
      <c r="D3019" t="s">
        <v>4629</v>
      </c>
      <c r="E3019" t="s">
        <v>4485</v>
      </c>
      <c r="F3019" t="b">
        <v>0</v>
      </c>
      <c r="G3019">
        <v>2054.3899737029301</v>
      </c>
      <c r="H3019">
        <v>1346.7870462718499</v>
      </c>
      <c r="I3019">
        <v>15</v>
      </c>
      <c r="J3019">
        <v>2.1375699240403799E-4</v>
      </c>
      <c r="K3019">
        <v>344</v>
      </c>
      <c r="L3019">
        <v>6.5918914869427803E-2</v>
      </c>
      <c r="M3019">
        <v>3239</v>
      </c>
      <c r="N3019">
        <v>1.40994241194168E-5</v>
      </c>
      <c r="O3019">
        <v>3017</v>
      </c>
      <c r="P3019">
        <f t="shared" si="189"/>
        <v>2.11491361791252E-4</v>
      </c>
      <c r="Q3019">
        <f t="shared" si="190"/>
        <v>0</v>
      </c>
      <c r="R3019">
        <f t="shared" si="191"/>
        <v>1.2768116679322126</v>
      </c>
      <c r="S3019">
        <f t="shared" si="192"/>
        <v>0</v>
      </c>
    </row>
    <row r="3020" spans="1:19" x14ac:dyDescent="0.25">
      <c r="A3020">
        <v>10739</v>
      </c>
      <c r="B3020" t="s">
        <v>1173</v>
      </c>
      <c r="C3020">
        <v>42761104</v>
      </c>
      <c r="D3020" t="s">
        <v>4627</v>
      </c>
      <c r="E3020">
        <v>920850</v>
      </c>
      <c r="F3020" t="b">
        <v>1</v>
      </c>
      <c r="G3020">
        <v>514.64250845601202</v>
      </c>
      <c r="H3020">
        <v>322.19944605384399</v>
      </c>
      <c r="I3020">
        <v>3</v>
      </c>
      <c r="J3020">
        <v>2.15141932130791E-4</v>
      </c>
      <c r="K3020">
        <v>340</v>
      </c>
      <c r="L3020">
        <v>6.5575671367418001E-2</v>
      </c>
      <c r="M3020">
        <v>3348</v>
      </c>
      <c r="N3020">
        <v>1.40602737689514E-5</v>
      </c>
      <c r="O3020">
        <v>3018</v>
      </c>
      <c r="P3020">
        <f t="shared" si="189"/>
        <v>4.2180821306854197E-5</v>
      </c>
      <c r="Q3020">
        <f t="shared" si="190"/>
        <v>0</v>
      </c>
      <c r="R3020">
        <f t="shared" si="191"/>
        <v>0.3198523980459988</v>
      </c>
      <c r="S3020">
        <f t="shared" si="192"/>
        <v>0</v>
      </c>
    </row>
    <row r="3021" spans="1:19" x14ac:dyDescent="0.25">
      <c r="A3021">
        <v>9733</v>
      </c>
      <c r="B3021" t="s">
        <v>1200</v>
      </c>
      <c r="C3021">
        <v>152161102</v>
      </c>
      <c r="D3021" t="s">
        <v>4636</v>
      </c>
      <c r="E3021">
        <v>8611</v>
      </c>
      <c r="F3021" t="b">
        <v>0</v>
      </c>
      <c r="G3021">
        <v>2893.9316818331299</v>
      </c>
      <c r="H3021">
        <v>2893.9316818331299</v>
      </c>
      <c r="I3021">
        <v>22</v>
      </c>
      <c r="J3021">
        <v>2.0874727207145999E-4</v>
      </c>
      <c r="K3021">
        <v>367</v>
      </c>
      <c r="L3021">
        <v>6.6431531992944007E-2</v>
      </c>
      <c r="M3021">
        <v>3005</v>
      </c>
      <c r="N3021">
        <v>1.3867401083055001E-5</v>
      </c>
      <c r="O3021">
        <v>3019</v>
      </c>
      <c r="P3021">
        <f t="shared" si="189"/>
        <v>3.0508282382721004E-4</v>
      </c>
      <c r="Q3021">
        <f t="shared" si="190"/>
        <v>0</v>
      </c>
      <c r="R3021">
        <f t="shared" si="191"/>
        <v>1.7985902310957924</v>
      </c>
      <c r="S3021">
        <f t="shared" si="192"/>
        <v>0</v>
      </c>
    </row>
    <row r="3022" spans="1:19" x14ac:dyDescent="0.25">
      <c r="A3022">
        <v>6925</v>
      </c>
      <c r="B3022" t="s">
        <v>1202</v>
      </c>
      <c r="C3022">
        <v>42091102</v>
      </c>
      <c r="D3022" t="s">
        <v>4538</v>
      </c>
      <c r="E3022">
        <v>2043</v>
      </c>
      <c r="F3022" t="b">
        <v>1</v>
      </c>
      <c r="G3022">
        <v>902.22380418133901</v>
      </c>
      <c r="H3022">
        <v>902.22380418133901</v>
      </c>
      <c r="I3022">
        <v>8</v>
      </c>
      <c r="J3022">
        <v>2.08370247491984E-4</v>
      </c>
      <c r="K3022">
        <v>369</v>
      </c>
      <c r="L3022">
        <v>6.6431380861030107E-2</v>
      </c>
      <c r="M3022">
        <v>3028</v>
      </c>
      <c r="N3022">
        <v>1.38423232712471E-5</v>
      </c>
      <c r="O3022">
        <v>3020</v>
      </c>
      <c r="P3022">
        <f t="shared" si="189"/>
        <v>1.107385861699768E-4</v>
      </c>
      <c r="Q3022">
        <f t="shared" si="190"/>
        <v>0</v>
      </c>
      <c r="R3022">
        <f t="shared" si="191"/>
        <v>0.56073573908100627</v>
      </c>
      <c r="S3022">
        <f t="shared" si="192"/>
        <v>0</v>
      </c>
    </row>
    <row r="3023" spans="1:19" x14ac:dyDescent="0.25">
      <c r="A3023">
        <v>6206</v>
      </c>
      <c r="B3023" t="s">
        <v>1209</v>
      </c>
      <c r="C3023">
        <v>42011108</v>
      </c>
      <c r="D3023" t="s">
        <v>4514</v>
      </c>
      <c r="E3023">
        <v>1247</v>
      </c>
      <c r="F3023" t="b">
        <v>1</v>
      </c>
      <c r="G3023">
        <v>443.46934405459001</v>
      </c>
      <c r="H3023">
        <v>443.46934405459001</v>
      </c>
      <c r="I3023">
        <v>3</v>
      </c>
      <c r="J3023">
        <v>2.0643770888758201E-4</v>
      </c>
      <c r="K3023">
        <v>376</v>
      </c>
      <c r="L3023">
        <v>6.6431380861030107E-2</v>
      </c>
      <c r="M3023">
        <v>3039</v>
      </c>
      <c r="N3023">
        <v>1.3713942063189401E-5</v>
      </c>
      <c r="O3023">
        <v>3021</v>
      </c>
      <c r="P3023">
        <f t="shared" si="189"/>
        <v>4.11418261895682E-5</v>
      </c>
      <c r="Q3023">
        <f t="shared" si="190"/>
        <v>0</v>
      </c>
      <c r="R3023">
        <f t="shared" si="191"/>
        <v>0.27561798884685518</v>
      </c>
      <c r="S3023">
        <f t="shared" si="192"/>
        <v>0</v>
      </c>
    </row>
    <row r="3024" spans="1:19" x14ac:dyDescent="0.25">
      <c r="A3024">
        <v>9515</v>
      </c>
      <c r="B3024" t="s">
        <v>1198</v>
      </c>
      <c r="C3024">
        <v>192431109</v>
      </c>
      <c r="D3024" t="s">
        <v>4635</v>
      </c>
      <c r="E3024">
        <v>661309</v>
      </c>
      <c r="F3024" t="b">
        <v>1</v>
      </c>
      <c r="G3024">
        <v>2205.0427923007701</v>
      </c>
      <c r="H3024">
        <v>453.796587217016</v>
      </c>
      <c r="I3024">
        <v>16</v>
      </c>
      <c r="J3024">
        <v>2.0886273511374899E-4</v>
      </c>
      <c r="K3024">
        <v>365</v>
      </c>
      <c r="L3024">
        <v>6.5468651008660603E-2</v>
      </c>
      <c r="M3024">
        <v>3383</v>
      </c>
      <c r="N3024">
        <v>1.36670266078547E-5</v>
      </c>
      <c r="O3024">
        <v>3022</v>
      </c>
      <c r="P3024">
        <f t="shared" si="189"/>
        <v>2.1867242572567519E-4</v>
      </c>
      <c r="Q3024">
        <f t="shared" si="190"/>
        <v>0</v>
      </c>
      <c r="R3024">
        <f t="shared" si="191"/>
        <v>1.3704430032944501</v>
      </c>
      <c r="S3024">
        <f t="shared" si="192"/>
        <v>0</v>
      </c>
    </row>
    <row r="3025" spans="1:19" x14ac:dyDescent="0.25">
      <c r="A3025">
        <v>10016</v>
      </c>
      <c r="B3025" t="s">
        <v>1221</v>
      </c>
      <c r="C3025">
        <v>83622104</v>
      </c>
      <c r="D3025" t="s">
        <v>4480</v>
      </c>
      <c r="E3025">
        <v>600529</v>
      </c>
      <c r="F3025" t="b">
        <v>1</v>
      </c>
      <c r="G3025">
        <v>435.41229897255698</v>
      </c>
      <c r="H3025">
        <v>422.80480613729401</v>
      </c>
      <c r="I3025">
        <v>4</v>
      </c>
      <c r="J3025">
        <v>2.02291263121878E-4</v>
      </c>
      <c r="K3025">
        <v>388</v>
      </c>
      <c r="L3025">
        <v>6.6111519400997104E-2</v>
      </c>
      <c r="M3025">
        <v>3188</v>
      </c>
      <c r="N3025">
        <v>1.3355541663500399E-5</v>
      </c>
      <c r="O3025">
        <v>3023</v>
      </c>
      <c r="P3025">
        <f t="shared" si="189"/>
        <v>5.3422166654001598E-5</v>
      </c>
      <c r="Q3025">
        <f t="shared" si="190"/>
        <v>0</v>
      </c>
      <c r="R3025">
        <f t="shared" si="191"/>
        <v>0.27061050277971221</v>
      </c>
      <c r="S3025">
        <f t="shared" si="192"/>
        <v>0</v>
      </c>
    </row>
    <row r="3026" spans="1:19" x14ac:dyDescent="0.25">
      <c r="A3026">
        <v>10551</v>
      </c>
      <c r="B3026" t="s">
        <v>1228</v>
      </c>
      <c r="C3026">
        <v>43291104</v>
      </c>
      <c r="D3026" t="s">
        <v>4643</v>
      </c>
      <c r="E3026">
        <v>968601</v>
      </c>
      <c r="F3026" t="b">
        <v>1</v>
      </c>
      <c r="G3026">
        <v>12.239829724112999</v>
      </c>
      <c r="H3026">
        <v>12.239829724112999</v>
      </c>
      <c r="I3026">
        <v>1</v>
      </c>
      <c r="J3026">
        <v>2.00449911062605E-4</v>
      </c>
      <c r="K3026">
        <v>395</v>
      </c>
      <c r="L3026">
        <v>6.6431380861030107E-2</v>
      </c>
      <c r="M3026">
        <v>3041</v>
      </c>
      <c r="N3026">
        <v>1.3316164385359501E-5</v>
      </c>
      <c r="O3026">
        <v>3024</v>
      </c>
      <c r="P3026">
        <f t="shared" si="189"/>
        <v>1.3316164385359501E-5</v>
      </c>
      <c r="Q3026">
        <f t="shared" si="190"/>
        <v>0</v>
      </c>
      <c r="R3026">
        <f t="shared" si="191"/>
        <v>7.6071036197097571E-3</v>
      </c>
      <c r="S3026">
        <f t="shared" si="192"/>
        <v>0</v>
      </c>
    </row>
    <row r="3027" spans="1:19" x14ac:dyDescent="0.25">
      <c r="A3027">
        <v>8097</v>
      </c>
      <c r="B3027" t="s">
        <v>1229</v>
      </c>
      <c r="C3027">
        <v>83371107</v>
      </c>
      <c r="D3027" t="s">
        <v>4609</v>
      </c>
      <c r="E3027">
        <v>5696</v>
      </c>
      <c r="F3027" t="b">
        <v>0</v>
      </c>
      <c r="G3027">
        <v>9835.0739084914294</v>
      </c>
      <c r="H3027">
        <v>8152.2263251403801</v>
      </c>
      <c r="I3027">
        <v>90</v>
      </c>
      <c r="J3027">
        <v>2.0042044052388501E-4</v>
      </c>
      <c r="K3027">
        <v>396</v>
      </c>
      <c r="L3027">
        <v>6.6174893959745795E-2</v>
      </c>
      <c r="M3027">
        <v>3179</v>
      </c>
      <c r="N3027">
        <v>1.32651621567429E-5</v>
      </c>
      <c r="O3027">
        <v>3025</v>
      </c>
      <c r="P3027">
        <f t="shared" si="189"/>
        <v>1.1938645941068611E-3</v>
      </c>
      <c r="Q3027">
        <f t="shared" si="190"/>
        <v>0</v>
      </c>
      <c r="R3027">
        <f t="shared" si="191"/>
        <v>6.1125381656254998</v>
      </c>
      <c r="S3027">
        <f t="shared" si="192"/>
        <v>0</v>
      </c>
    </row>
    <row r="3028" spans="1:19" x14ac:dyDescent="0.25">
      <c r="A3028">
        <v>9710</v>
      </c>
      <c r="B3028" t="s">
        <v>1956</v>
      </c>
      <c r="C3028">
        <v>42891101</v>
      </c>
      <c r="D3028" t="s">
        <v>4743</v>
      </c>
      <c r="E3028">
        <v>216442</v>
      </c>
      <c r="F3028" t="b">
        <v>1</v>
      </c>
      <c r="G3028">
        <v>327.43614739578601</v>
      </c>
      <c r="H3028">
        <v>327.43614739578601</v>
      </c>
      <c r="I3028">
        <v>4</v>
      </c>
      <c r="J3028">
        <v>1.23816055747738E-4</v>
      </c>
      <c r="K3028">
        <v>1123</v>
      </c>
      <c r="L3028">
        <v>0.10421624941983799</v>
      </c>
      <c r="M3028">
        <v>2932</v>
      </c>
      <c r="N3028">
        <v>1.29063570050401E-5</v>
      </c>
      <c r="O3028">
        <v>3026</v>
      </c>
      <c r="P3028">
        <f t="shared" si="189"/>
        <v>5.1625428020160399E-5</v>
      </c>
      <c r="Q3028">
        <f t="shared" si="190"/>
        <v>0</v>
      </c>
      <c r="R3028">
        <f t="shared" si="191"/>
        <v>0.20350288837525543</v>
      </c>
      <c r="S3028">
        <f t="shared" si="192"/>
        <v>0</v>
      </c>
    </row>
    <row r="3029" spans="1:19" x14ac:dyDescent="0.25">
      <c r="A3029">
        <v>8869</v>
      </c>
      <c r="B3029" t="s">
        <v>1261</v>
      </c>
      <c r="C3029">
        <v>152481104</v>
      </c>
      <c r="D3029" t="s">
        <v>4496</v>
      </c>
      <c r="E3029">
        <v>7181</v>
      </c>
      <c r="F3029" t="b">
        <v>0</v>
      </c>
      <c r="G3029">
        <v>1244.14430332966</v>
      </c>
      <c r="H3029">
        <v>1244.14430332966</v>
      </c>
      <c r="I3029">
        <v>11</v>
      </c>
      <c r="J3029">
        <v>1.933338961945E-4</v>
      </c>
      <c r="K3029">
        <v>428</v>
      </c>
      <c r="L3029">
        <v>6.6431531992944007E-2</v>
      </c>
      <c r="M3029">
        <v>3010</v>
      </c>
      <c r="N3029">
        <v>1.2843466910365399E-5</v>
      </c>
      <c r="O3029">
        <v>3027</v>
      </c>
      <c r="P3029">
        <f t="shared" si="189"/>
        <v>1.4127813601401938E-4</v>
      </c>
      <c r="Q3029">
        <f t="shared" si="190"/>
        <v>0</v>
      </c>
      <c r="R3029">
        <f t="shared" si="191"/>
        <v>0.77324071058400246</v>
      </c>
      <c r="S3029">
        <f t="shared" si="192"/>
        <v>0</v>
      </c>
    </row>
    <row r="3030" spans="1:19" x14ac:dyDescent="0.25">
      <c r="A3030">
        <v>8464</v>
      </c>
      <c r="B3030" t="s">
        <v>1264</v>
      </c>
      <c r="C3030">
        <v>83622106</v>
      </c>
      <c r="D3030" t="s">
        <v>4537</v>
      </c>
      <c r="E3030">
        <v>7603</v>
      </c>
      <c r="F3030" t="b">
        <v>0</v>
      </c>
      <c r="G3030">
        <v>1527.23063158843</v>
      </c>
      <c r="H3030">
        <v>1527.23063158843</v>
      </c>
      <c r="I3030">
        <v>11</v>
      </c>
      <c r="J3030">
        <v>1.9237863704223501E-4</v>
      </c>
      <c r="K3030">
        <v>431</v>
      </c>
      <c r="L3030">
        <v>6.6431229729116206E-2</v>
      </c>
      <c r="M3030">
        <v>3055</v>
      </c>
      <c r="N3030">
        <v>1.2779949432327E-5</v>
      </c>
      <c r="O3030">
        <v>3028</v>
      </c>
      <c r="P3030">
        <f t="shared" si="189"/>
        <v>1.4057944375559702E-4</v>
      </c>
      <c r="Q3030">
        <f t="shared" si="190"/>
        <v>0</v>
      </c>
      <c r="R3030">
        <f t="shared" si="191"/>
        <v>0.94918000720225604</v>
      </c>
      <c r="S3030">
        <f t="shared" si="192"/>
        <v>0</v>
      </c>
    </row>
    <row r="3031" spans="1:19" x14ac:dyDescent="0.25">
      <c r="A3031">
        <v>1616</v>
      </c>
      <c r="B3031" t="s">
        <v>1262</v>
      </c>
      <c r="C3031">
        <v>83371106</v>
      </c>
      <c r="D3031" t="s">
        <v>4652</v>
      </c>
      <c r="E3031" t="s">
        <v>4653</v>
      </c>
      <c r="F3031" t="b">
        <v>0</v>
      </c>
      <c r="G3031">
        <v>18535.417781398399</v>
      </c>
      <c r="H3031">
        <v>13258.5886383422</v>
      </c>
      <c r="I3031">
        <v>154</v>
      </c>
      <c r="J3031">
        <v>1.9315858908275699E-4</v>
      </c>
      <c r="K3031">
        <v>429</v>
      </c>
      <c r="L3031">
        <v>6.6006303490612095E-2</v>
      </c>
      <c r="M3031">
        <v>3215</v>
      </c>
      <c r="N3031">
        <v>1.27468535108235E-5</v>
      </c>
      <c r="O3031">
        <v>3029</v>
      </c>
      <c r="P3031">
        <f t="shared" si="189"/>
        <v>1.9630154406668188E-3</v>
      </c>
      <c r="Q3031">
        <f t="shared" si="190"/>
        <v>0</v>
      </c>
      <c r="R3031">
        <f t="shared" si="191"/>
        <v>11.519837030079801</v>
      </c>
      <c r="S3031">
        <f t="shared" si="192"/>
        <v>0</v>
      </c>
    </row>
    <row r="3032" spans="1:19" x14ac:dyDescent="0.25">
      <c r="A3032">
        <v>10877</v>
      </c>
      <c r="B3032" t="s">
        <v>1279</v>
      </c>
      <c r="C3032">
        <v>13801101</v>
      </c>
      <c r="D3032" t="s">
        <v>4658</v>
      </c>
      <c r="E3032">
        <v>83424</v>
      </c>
      <c r="F3032" t="b">
        <v>0</v>
      </c>
      <c r="G3032">
        <v>2603.9122173250698</v>
      </c>
      <c r="H3032">
        <v>2600.44856102521</v>
      </c>
      <c r="I3032">
        <v>7</v>
      </c>
      <c r="J3032">
        <v>1.89016929653007E-4</v>
      </c>
      <c r="K3032">
        <v>446</v>
      </c>
      <c r="L3032">
        <v>6.6248726380687004E-2</v>
      </c>
      <c r="M3032">
        <v>3161</v>
      </c>
      <c r="N3032">
        <v>1.25459730876998E-5</v>
      </c>
      <c r="O3032">
        <v>3030</v>
      </c>
      <c r="P3032">
        <f t="shared" si="189"/>
        <v>8.7821811613898604E-5</v>
      </c>
      <c r="Q3032">
        <f t="shared" si="190"/>
        <v>0</v>
      </c>
      <c r="R3032">
        <f t="shared" si="191"/>
        <v>1.6183419622902857</v>
      </c>
      <c r="S3032">
        <f t="shared" si="192"/>
        <v>0</v>
      </c>
    </row>
    <row r="3033" spans="1:19" x14ac:dyDescent="0.25">
      <c r="A3033">
        <v>7661</v>
      </c>
      <c r="B3033" t="s">
        <v>1281</v>
      </c>
      <c r="C3033">
        <v>83622106</v>
      </c>
      <c r="D3033" t="s">
        <v>4537</v>
      </c>
      <c r="E3033">
        <v>16000</v>
      </c>
      <c r="F3033" t="b">
        <v>0</v>
      </c>
      <c r="G3033">
        <v>6212.4720996903998</v>
      </c>
      <c r="H3033">
        <v>3353.5944806811499</v>
      </c>
      <c r="I3033">
        <v>51</v>
      </c>
      <c r="J3033">
        <v>1.8900232566474901E-4</v>
      </c>
      <c r="K3033">
        <v>448</v>
      </c>
      <c r="L3033">
        <v>6.5804346732804206E-2</v>
      </c>
      <c r="M3033">
        <v>3266</v>
      </c>
      <c r="N3033">
        <v>1.24960600459608E-5</v>
      </c>
      <c r="O3033">
        <v>3031</v>
      </c>
      <c r="P3033">
        <f t="shared" si="189"/>
        <v>6.3729906234400076E-4</v>
      </c>
      <c r="Q3033">
        <f t="shared" si="190"/>
        <v>0</v>
      </c>
      <c r="R3033">
        <f t="shared" si="191"/>
        <v>3.8610765069548787</v>
      </c>
      <c r="S3033">
        <f t="shared" si="192"/>
        <v>0</v>
      </c>
    </row>
    <row r="3034" spans="1:19" x14ac:dyDescent="0.25">
      <c r="A3034">
        <v>11062</v>
      </c>
      <c r="B3034" t="s">
        <v>1297</v>
      </c>
      <c r="C3034">
        <v>103451101</v>
      </c>
      <c r="D3034" t="s">
        <v>4498</v>
      </c>
      <c r="E3034" t="s">
        <v>4485</v>
      </c>
      <c r="F3034" t="b">
        <v>1</v>
      </c>
      <c r="G3034">
        <v>26.668342487830099</v>
      </c>
      <c r="H3034">
        <v>26.668342487830099</v>
      </c>
      <c r="I3034">
        <v>1</v>
      </c>
      <c r="J3034">
        <v>1.8685647228267E-4</v>
      </c>
      <c r="K3034">
        <v>464</v>
      </c>
      <c r="L3034">
        <v>6.6430700806005896E-2</v>
      </c>
      <c r="M3034">
        <v>3104</v>
      </c>
      <c r="N3034">
        <v>1.24130064038758E-5</v>
      </c>
      <c r="O3034">
        <v>3032</v>
      </c>
      <c r="P3034">
        <f t="shared" si="189"/>
        <v>1.24130064038758E-5</v>
      </c>
      <c r="Q3034">
        <f t="shared" si="190"/>
        <v>0</v>
      </c>
      <c r="R3034">
        <f t="shared" si="191"/>
        <v>1.6574482590323243E-2</v>
      </c>
      <c r="S3034">
        <f t="shared" si="192"/>
        <v>0</v>
      </c>
    </row>
    <row r="3035" spans="1:19" x14ac:dyDescent="0.25">
      <c r="A3035">
        <v>10730</v>
      </c>
      <c r="B3035" t="s">
        <v>1298</v>
      </c>
      <c r="C3035">
        <v>43201101</v>
      </c>
      <c r="D3035" t="s">
        <v>4666</v>
      </c>
      <c r="E3035">
        <v>344092</v>
      </c>
      <c r="F3035" t="b">
        <v>1</v>
      </c>
      <c r="G3035">
        <v>131.10413635794399</v>
      </c>
      <c r="H3035">
        <v>115.31917211575799</v>
      </c>
      <c r="I3035">
        <v>2</v>
      </c>
      <c r="J3035">
        <v>1.86173543625045E-4</v>
      </c>
      <c r="K3035">
        <v>465</v>
      </c>
      <c r="L3035">
        <v>6.6431380861030107E-2</v>
      </c>
      <c r="M3035">
        <v>3037</v>
      </c>
      <c r="N3035">
        <v>1.2367765582802999E-5</v>
      </c>
      <c r="O3035">
        <v>3033</v>
      </c>
      <c r="P3035">
        <f t="shared" si="189"/>
        <v>2.4735531165605999E-5</v>
      </c>
      <c r="Q3035">
        <f t="shared" si="190"/>
        <v>0</v>
      </c>
      <c r="R3035">
        <f t="shared" si="191"/>
        <v>8.148175037783964E-2</v>
      </c>
      <c r="S3035">
        <f t="shared" si="192"/>
        <v>0</v>
      </c>
    </row>
    <row r="3036" spans="1:19" x14ac:dyDescent="0.25">
      <c r="A3036">
        <v>2899</v>
      </c>
      <c r="B3036" t="s">
        <v>1282</v>
      </c>
      <c r="C3036">
        <v>152461101</v>
      </c>
      <c r="D3036" t="s">
        <v>4582</v>
      </c>
      <c r="E3036">
        <v>208930</v>
      </c>
      <c r="F3036" t="b">
        <v>1</v>
      </c>
      <c r="G3036">
        <v>1425.5586502657</v>
      </c>
      <c r="H3036">
        <v>187.12652976872999</v>
      </c>
      <c r="I3036">
        <v>10</v>
      </c>
      <c r="J3036">
        <v>1.8882153947035599E-4</v>
      </c>
      <c r="K3036">
        <v>449</v>
      </c>
      <c r="L3036">
        <v>11.1381071419924</v>
      </c>
      <c r="M3036">
        <v>2605</v>
      </c>
      <c r="N3036">
        <v>1.2301721254228899E-5</v>
      </c>
      <c r="O3036">
        <v>3034</v>
      </c>
      <c r="P3036">
        <f t="shared" si="189"/>
        <v>1.23017212542289E-4</v>
      </c>
      <c r="Q3036">
        <f t="shared" si="190"/>
        <v>0</v>
      </c>
      <c r="R3036">
        <f t="shared" si="191"/>
        <v>0.88599046007812299</v>
      </c>
      <c r="S3036">
        <f t="shared" si="192"/>
        <v>0</v>
      </c>
    </row>
    <row r="3037" spans="1:19" x14ac:dyDescent="0.25">
      <c r="A3037">
        <v>3721</v>
      </c>
      <c r="B3037" t="s">
        <v>1334</v>
      </c>
      <c r="C3037">
        <v>153652105</v>
      </c>
      <c r="D3037" t="s">
        <v>4673</v>
      </c>
      <c r="E3037">
        <v>11172</v>
      </c>
      <c r="F3037" t="b">
        <v>0</v>
      </c>
      <c r="G3037">
        <v>3921.27373978379</v>
      </c>
      <c r="H3037">
        <v>3218.2332582569602</v>
      </c>
      <c r="I3037">
        <v>38</v>
      </c>
      <c r="J3037">
        <v>1.8145950468208001E-4</v>
      </c>
      <c r="K3037">
        <v>501</v>
      </c>
      <c r="L3037">
        <v>6.61617335068828E-2</v>
      </c>
      <c r="M3037">
        <v>3181</v>
      </c>
      <c r="N3037">
        <v>1.20030311971604E-5</v>
      </c>
      <c r="O3037">
        <v>3035</v>
      </c>
      <c r="P3037">
        <f t="shared" si="189"/>
        <v>4.561151854920952E-4</v>
      </c>
      <c r="Q3037">
        <f t="shared" si="190"/>
        <v>0</v>
      </c>
      <c r="R3037">
        <f t="shared" si="191"/>
        <v>2.4370874703441827</v>
      </c>
      <c r="S3037">
        <f t="shared" si="192"/>
        <v>0</v>
      </c>
    </row>
    <row r="3038" spans="1:19" x14ac:dyDescent="0.25">
      <c r="A3038">
        <v>8829</v>
      </c>
      <c r="B3038" t="s">
        <v>1349</v>
      </c>
      <c r="C3038">
        <v>42811111</v>
      </c>
      <c r="D3038" t="s">
        <v>4569</v>
      </c>
      <c r="E3038" t="s">
        <v>4485</v>
      </c>
      <c r="F3038" t="b">
        <v>1</v>
      </c>
      <c r="G3038">
        <v>408.90653540014898</v>
      </c>
      <c r="H3038">
        <v>408.90653540014898</v>
      </c>
      <c r="I3038">
        <v>4</v>
      </c>
      <c r="J3038">
        <v>1.7829803346103201E-4</v>
      </c>
      <c r="K3038">
        <v>516</v>
      </c>
      <c r="L3038">
        <v>6.6431380861030107E-2</v>
      </c>
      <c r="M3038">
        <v>3029</v>
      </c>
      <c r="N3038">
        <v>1.18445845676225E-5</v>
      </c>
      <c r="O3038">
        <v>3036</v>
      </c>
      <c r="P3038">
        <f t="shared" si="189"/>
        <v>4.7378338270490001E-5</v>
      </c>
      <c r="Q3038">
        <f t="shared" si="190"/>
        <v>0</v>
      </c>
      <c r="R3038">
        <f t="shared" si="191"/>
        <v>0.25413706364210625</v>
      </c>
      <c r="S3038">
        <f t="shared" si="192"/>
        <v>0</v>
      </c>
    </row>
    <row r="3039" spans="1:19" x14ac:dyDescent="0.25">
      <c r="A3039">
        <v>3789</v>
      </c>
      <c r="B3039" t="s">
        <v>1355</v>
      </c>
      <c r="C3039">
        <v>82021106</v>
      </c>
      <c r="D3039" t="s">
        <v>4588</v>
      </c>
      <c r="E3039" t="s">
        <v>4687</v>
      </c>
      <c r="F3039" t="b">
        <v>0</v>
      </c>
      <c r="G3039">
        <v>2411.7924563820002</v>
      </c>
      <c r="H3039">
        <v>2411.7924563820002</v>
      </c>
      <c r="I3039">
        <v>20</v>
      </c>
      <c r="J3039">
        <v>1.7602464940864499E-4</v>
      </c>
      <c r="K3039">
        <v>522</v>
      </c>
      <c r="L3039">
        <v>6.6431229729116206E-2</v>
      </c>
      <c r="M3039">
        <v>3058</v>
      </c>
      <c r="N3039">
        <v>1.16935339228529E-5</v>
      </c>
      <c r="O3039">
        <v>3037</v>
      </c>
      <c r="P3039">
        <f t="shared" si="189"/>
        <v>2.3387067845705801E-4</v>
      </c>
      <c r="Q3039">
        <f t="shared" si="190"/>
        <v>0</v>
      </c>
      <c r="R3039">
        <f t="shared" si="191"/>
        <v>1.4989387547433188</v>
      </c>
      <c r="S3039">
        <f t="shared" si="192"/>
        <v>0</v>
      </c>
    </row>
    <row r="3040" spans="1:19" x14ac:dyDescent="0.25">
      <c r="A3040">
        <v>8577</v>
      </c>
      <c r="B3040" t="s">
        <v>1357</v>
      </c>
      <c r="C3040">
        <v>83371115</v>
      </c>
      <c r="D3040" t="s">
        <v>4689</v>
      </c>
      <c r="E3040">
        <v>463510</v>
      </c>
      <c r="F3040" t="b">
        <v>0</v>
      </c>
      <c r="G3040">
        <v>4881.4666362643202</v>
      </c>
      <c r="H3040">
        <v>4697.8741444486204</v>
      </c>
      <c r="I3040">
        <v>41</v>
      </c>
      <c r="J3040">
        <v>1.7549986109881399E-4</v>
      </c>
      <c r="K3040">
        <v>524</v>
      </c>
      <c r="L3040">
        <v>6.6369230790835995E-2</v>
      </c>
      <c r="M3040">
        <v>3132</v>
      </c>
      <c r="N3040">
        <v>1.16477783007745E-5</v>
      </c>
      <c r="O3040">
        <v>3038</v>
      </c>
      <c r="P3040">
        <f t="shared" si="189"/>
        <v>4.7755891033175447E-4</v>
      </c>
      <c r="Q3040">
        <f t="shared" si="190"/>
        <v>0</v>
      </c>
      <c r="R3040">
        <f t="shared" si="191"/>
        <v>3.0338512344712991</v>
      </c>
      <c r="S3040">
        <f t="shared" si="192"/>
        <v>0</v>
      </c>
    </row>
    <row r="3041" spans="1:19" x14ac:dyDescent="0.25">
      <c r="A3041">
        <v>8231</v>
      </c>
      <c r="B3041" t="s">
        <v>1367</v>
      </c>
      <c r="C3041">
        <v>24101103</v>
      </c>
      <c r="D3041" t="s">
        <v>4685</v>
      </c>
      <c r="E3041">
        <v>8898</v>
      </c>
      <c r="F3041" t="b">
        <v>0</v>
      </c>
      <c r="G3041">
        <v>1034.8012919688199</v>
      </c>
      <c r="H3041">
        <v>1034.8012919688199</v>
      </c>
      <c r="I3041">
        <v>9</v>
      </c>
      <c r="J3041">
        <v>1.7399125580494799E-4</v>
      </c>
      <c r="K3041">
        <v>534</v>
      </c>
      <c r="L3041">
        <v>6.6431229729116206E-2</v>
      </c>
      <c r="M3041">
        <v>3061</v>
      </c>
      <c r="N3041">
        <v>1.15584530852359E-5</v>
      </c>
      <c r="O3041">
        <v>3039</v>
      </c>
      <c r="P3041">
        <f t="shared" si="189"/>
        <v>1.040260777671231E-4</v>
      </c>
      <c r="Q3041">
        <f t="shared" si="190"/>
        <v>0</v>
      </c>
      <c r="R3041">
        <f t="shared" si="191"/>
        <v>0.64313318332431313</v>
      </c>
      <c r="S3041">
        <f t="shared" si="192"/>
        <v>0</v>
      </c>
    </row>
    <row r="3042" spans="1:19" x14ac:dyDescent="0.25">
      <c r="A3042">
        <v>3716</v>
      </c>
      <c r="B3042" t="s">
        <v>4324</v>
      </c>
      <c r="C3042">
        <v>14091102</v>
      </c>
      <c r="D3042" t="s">
        <v>5501</v>
      </c>
      <c r="E3042" t="s">
        <v>5569</v>
      </c>
      <c r="F3042" t="b">
        <v>1</v>
      </c>
      <c r="G3042">
        <v>10891.952397220401</v>
      </c>
      <c r="H3042">
        <v>0</v>
      </c>
      <c r="I3042">
        <v>90</v>
      </c>
      <c r="J3042">
        <v>2.5294647365514099E-5</v>
      </c>
      <c r="K3042">
        <v>3493</v>
      </c>
      <c r="L3042">
        <v>0.41658770442008902</v>
      </c>
      <c r="M3042">
        <v>2914</v>
      </c>
      <c r="N3042">
        <v>1.14755402796717E-5</v>
      </c>
      <c r="O3042">
        <v>3040</v>
      </c>
      <c r="P3042">
        <f t="shared" si="189"/>
        <v>1.0327986251704531E-3</v>
      </c>
      <c r="Q3042">
        <f t="shared" si="190"/>
        <v>0</v>
      </c>
      <c r="R3042">
        <f t="shared" si="191"/>
        <v>6.7693924159231829</v>
      </c>
      <c r="S3042">
        <f t="shared" si="192"/>
        <v>0</v>
      </c>
    </row>
    <row r="3043" spans="1:19" x14ac:dyDescent="0.25">
      <c r="A3043">
        <v>9742</v>
      </c>
      <c r="B3043" t="s">
        <v>1364</v>
      </c>
      <c r="C3043">
        <v>43302103</v>
      </c>
      <c r="D3043" t="s">
        <v>4692</v>
      </c>
      <c r="E3043">
        <v>92868</v>
      </c>
      <c r="F3043" t="b">
        <v>1</v>
      </c>
      <c r="G3043">
        <v>1050.35160720984</v>
      </c>
      <c r="H3043">
        <v>203.53627099801099</v>
      </c>
      <c r="I3043">
        <v>14</v>
      </c>
      <c r="J3043">
        <v>1.74492223147983E-4</v>
      </c>
      <c r="K3043">
        <v>531</v>
      </c>
      <c r="L3043">
        <v>6.5522288819975003E-2</v>
      </c>
      <c r="M3043">
        <v>3360</v>
      </c>
      <c r="N3043">
        <v>1.14428660958536E-5</v>
      </c>
      <c r="O3043">
        <v>3041</v>
      </c>
      <c r="P3043">
        <f t="shared" si="189"/>
        <v>1.6020012534195041E-4</v>
      </c>
      <c r="Q3043">
        <f t="shared" si="190"/>
        <v>0</v>
      </c>
      <c r="R3043">
        <f t="shared" si="191"/>
        <v>0.65279776706640147</v>
      </c>
      <c r="S3043">
        <f t="shared" si="192"/>
        <v>0</v>
      </c>
    </row>
    <row r="3044" spans="1:19" x14ac:dyDescent="0.25">
      <c r="A3044">
        <v>830</v>
      </c>
      <c r="B3044" t="s">
        <v>1382</v>
      </c>
      <c r="C3044">
        <v>12541104</v>
      </c>
      <c r="D3044" t="s">
        <v>4695</v>
      </c>
      <c r="E3044">
        <v>391688</v>
      </c>
      <c r="F3044" t="b">
        <v>0</v>
      </c>
      <c r="G3044">
        <v>2071.7210353554001</v>
      </c>
      <c r="H3044">
        <v>2071.7210353554001</v>
      </c>
      <c r="I3044">
        <v>16</v>
      </c>
      <c r="J3044">
        <v>1.7212314378411899E-4</v>
      </c>
      <c r="K3044">
        <v>549</v>
      </c>
      <c r="L3044">
        <v>6.6430549658656704E-2</v>
      </c>
      <c r="M3044">
        <v>3109</v>
      </c>
      <c r="N3044">
        <v>1.1434235050554999E-5</v>
      </c>
      <c r="O3044">
        <v>3042</v>
      </c>
      <c r="P3044">
        <f t="shared" si="189"/>
        <v>1.8294776080887999E-4</v>
      </c>
      <c r="Q3044">
        <f t="shared" si="190"/>
        <v>0</v>
      </c>
      <c r="R3044">
        <f t="shared" si="191"/>
        <v>1.2875829927628342</v>
      </c>
      <c r="S3044">
        <f t="shared" si="192"/>
        <v>0</v>
      </c>
    </row>
    <row r="3045" spans="1:19" x14ac:dyDescent="0.25">
      <c r="A3045">
        <v>3807</v>
      </c>
      <c r="B3045" t="s">
        <v>1370</v>
      </c>
      <c r="C3045">
        <v>83622103</v>
      </c>
      <c r="D3045" t="s">
        <v>4501</v>
      </c>
      <c r="E3045">
        <v>55638</v>
      </c>
      <c r="F3045" t="b">
        <v>0</v>
      </c>
      <c r="G3045">
        <v>5639.9214551345203</v>
      </c>
      <c r="H3045">
        <v>2949.56477920822</v>
      </c>
      <c r="I3045">
        <v>42</v>
      </c>
      <c r="J3045">
        <v>1.7355730441132801E-4</v>
      </c>
      <c r="K3045">
        <v>537</v>
      </c>
      <c r="L3045">
        <v>6.5697669982910101E-2</v>
      </c>
      <c r="M3045">
        <v>3312</v>
      </c>
      <c r="N3045">
        <v>1.14157501453195E-5</v>
      </c>
      <c r="O3045">
        <v>3043</v>
      </c>
      <c r="P3045">
        <f t="shared" si="189"/>
        <v>4.7946150610341898E-4</v>
      </c>
      <c r="Q3045">
        <f t="shared" si="190"/>
        <v>0</v>
      </c>
      <c r="R3045">
        <f t="shared" si="191"/>
        <v>3.5052339683868987</v>
      </c>
      <c r="S3045">
        <f t="shared" si="192"/>
        <v>0</v>
      </c>
    </row>
    <row r="3046" spans="1:19" x14ac:dyDescent="0.25">
      <c r="A3046">
        <v>2161</v>
      </c>
      <c r="B3046" t="s">
        <v>4375</v>
      </c>
      <c r="C3046">
        <v>13532227</v>
      </c>
      <c r="D3046" t="s">
        <v>5589</v>
      </c>
      <c r="E3046" t="s">
        <v>5590</v>
      </c>
      <c r="F3046" t="b">
        <v>1</v>
      </c>
      <c r="G3046">
        <v>12304.542423720801</v>
      </c>
      <c r="H3046">
        <v>121.87355080329</v>
      </c>
      <c r="I3046">
        <v>89</v>
      </c>
      <c r="J3046">
        <v>1.9990158234159201E-5</v>
      </c>
      <c r="K3046">
        <v>3544</v>
      </c>
      <c r="L3046">
        <v>0.42058515201630098</v>
      </c>
      <c r="M3046">
        <v>2913</v>
      </c>
      <c r="N3046">
        <v>1.1362624728412199E-5</v>
      </c>
      <c r="O3046">
        <v>3044</v>
      </c>
      <c r="P3046">
        <f t="shared" si="189"/>
        <v>1.0112736008286857E-3</v>
      </c>
      <c r="Q3046">
        <f t="shared" si="190"/>
        <v>0</v>
      </c>
      <c r="R3046">
        <f t="shared" si="191"/>
        <v>7.6473228239408337</v>
      </c>
      <c r="S3046">
        <f t="shared" si="192"/>
        <v>0</v>
      </c>
    </row>
    <row r="3047" spans="1:19" x14ac:dyDescent="0.25">
      <c r="A3047">
        <v>10225</v>
      </c>
      <c r="B3047" t="s">
        <v>1518</v>
      </c>
      <c r="C3047">
        <v>42821101</v>
      </c>
      <c r="D3047" t="s">
        <v>4709</v>
      </c>
      <c r="E3047">
        <v>409224</v>
      </c>
      <c r="F3047" t="b">
        <v>1</v>
      </c>
      <c r="G3047">
        <v>353.34506718198998</v>
      </c>
      <c r="H3047">
        <v>138.72047454816499</v>
      </c>
      <c r="I3047">
        <v>4</v>
      </c>
      <c r="J3047">
        <v>1.5579958380840199E-4</v>
      </c>
      <c r="K3047">
        <v>685</v>
      </c>
      <c r="L3047">
        <v>7.1834500765257103E-2</v>
      </c>
      <c r="M3047">
        <v>2942</v>
      </c>
      <c r="N3047">
        <v>1.13100905740358E-5</v>
      </c>
      <c r="O3047">
        <v>3045</v>
      </c>
      <c r="P3047">
        <f t="shared" si="189"/>
        <v>4.52403622961432E-5</v>
      </c>
      <c r="Q3047">
        <f t="shared" si="190"/>
        <v>0</v>
      </c>
      <c r="R3047">
        <f t="shared" si="191"/>
        <v>0.21960538668862026</v>
      </c>
      <c r="S3047">
        <f t="shared" si="192"/>
        <v>0</v>
      </c>
    </row>
    <row r="3048" spans="1:19" x14ac:dyDescent="0.25">
      <c r="A3048">
        <v>9704</v>
      </c>
      <c r="B3048" t="s">
        <v>1375</v>
      </c>
      <c r="C3048">
        <v>152582109</v>
      </c>
      <c r="D3048" t="s">
        <v>4640</v>
      </c>
      <c r="E3048">
        <v>38684</v>
      </c>
      <c r="F3048" t="b">
        <v>1</v>
      </c>
      <c r="G3048">
        <v>100.115666678276</v>
      </c>
      <c r="H3048">
        <v>38.397418475757398</v>
      </c>
      <c r="I3048">
        <v>1</v>
      </c>
      <c r="J3048">
        <v>1.7305123037658599E-4</v>
      </c>
      <c r="K3048">
        <v>542</v>
      </c>
      <c r="L3048">
        <v>6.5149389368320307E-2</v>
      </c>
      <c r="M3048">
        <v>3581</v>
      </c>
      <c r="N3048">
        <v>1.1274181988471099E-5</v>
      </c>
      <c r="O3048">
        <v>3046</v>
      </c>
      <c r="P3048">
        <f t="shared" si="189"/>
        <v>1.1274181988471099E-5</v>
      </c>
      <c r="Q3048">
        <f t="shared" si="190"/>
        <v>0</v>
      </c>
      <c r="R3048">
        <f t="shared" si="191"/>
        <v>6.2222291285441891E-2</v>
      </c>
      <c r="S3048">
        <f t="shared" si="192"/>
        <v>0</v>
      </c>
    </row>
    <row r="3049" spans="1:19" x14ac:dyDescent="0.25">
      <c r="A3049">
        <v>6951</v>
      </c>
      <c r="B3049" t="s">
        <v>1404</v>
      </c>
      <c r="C3049">
        <v>42811111</v>
      </c>
      <c r="D3049" t="s">
        <v>4569</v>
      </c>
      <c r="E3049">
        <v>506</v>
      </c>
      <c r="F3049" t="b">
        <v>0</v>
      </c>
      <c r="G3049">
        <v>2021.7881752061101</v>
      </c>
      <c r="H3049">
        <v>2021.7881752061101</v>
      </c>
      <c r="I3049">
        <v>18</v>
      </c>
      <c r="J3049">
        <v>1.68639972697645E-4</v>
      </c>
      <c r="K3049">
        <v>571</v>
      </c>
      <c r="L3049">
        <v>6.6431380861030107E-2</v>
      </c>
      <c r="M3049">
        <v>3019</v>
      </c>
      <c r="N3049">
        <v>1.1202986254671E-5</v>
      </c>
      <c r="O3049">
        <v>3047</v>
      </c>
      <c r="P3049">
        <f t="shared" si="189"/>
        <v>2.01653752584078E-4</v>
      </c>
      <c r="Q3049">
        <f t="shared" si="190"/>
        <v>0</v>
      </c>
      <c r="R3049">
        <f t="shared" si="191"/>
        <v>1.2565495184624673</v>
      </c>
      <c r="S3049">
        <f t="shared" si="192"/>
        <v>0</v>
      </c>
    </row>
    <row r="3050" spans="1:19" x14ac:dyDescent="0.25">
      <c r="A3050">
        <v>7579</v>
      </c>
      <c r="B3050" t="s">
        <v>1403</v>
      </c>
      <c r="C3050">
        <v>24251101</v>
      </c>
      <c r="D3050" t="s">
        <v>4595</v>
      </c>
      <c r="E3050">
        <v>2299</v>
      </c>
      <c r="F3050" t="b">
        <v>0</v>
      </c>
      <c r="G3050">
        <v>2927.8178504911798</v>
      </c>
      <c r="H3050">
        <v>2927.8178504911798</v>
      </c>
      <c r="I3050">
        <v>25</v>
      </c>
      <c r="J3050">
        <v>1.6866407328052399E-4</v>
      </c>
      <c r="K3050">
        <v>570</v>
      </c>
      <c r="L3050">
        <v>6.63801623993346E-2</v>
      </c>
      <c r="M3050">
        <v>3127</v>
      </c>
      <c r="N3050">
        <v>1.1198450492448101E-5</v>
      </c>
      <c r="O3050">
        <v>3048</v>
      </c>
      <c r="P3050">
        <f t="shared" si="189"/>
        <v>2.799612623112025E-4</v>
      </c>
      <c r="Q3050">
        <f t="shared" si="190"/>
        <v>0</v>
      </c>
      <c r="R3050">
        <f t="shared" si="191"/>
        <v>1.81965062180931</v>
      </c>
      <c r="S3050">
        <f t="shared" si="192"/>
        <v>0</v>
      </c>
    </row>
    <row r="3051" spans="1:19" x14ac:dyDescent="0.25">
      <c r="A3051">
        <v>4426</v>
      </c>
      <c r="B3051" t="s">
        <v>1433</v>
      </c>
      <c r="C3051">
        <v>153651103</v>
      </c>
      <c r="D3051" t="s">
        <v>4710</v>
      </c>
      <c r="E3051">
        <v>8752</v>
      </c>
      <c r="F3051" t="b">
        <v>0</v>
      </c>
      <c r="G3051">
        <v>2987.7950369945502</v>
      </c>
      <c r="H3051">
        <v>2987.7950369945502</v>
      </c>
      <c r="I3051">
        <v>32</v>
      </c>
      <c r="J3051">
        <v>1.6400642198277599E-4</v>
      </c>
      <c r="K3051">
        <v>600</v>
      </c>
      <c r="L3051">
        <v>6.6391483780169305E-2</v>
      </c>
      <c r="M3051">
        <v>3124</v>
      </c>
      <c r="N3051">
        <v>1.08890799275869E-5</v>
      </c>
      <c r="O3051">
        <v>3049</v>
      </c>
      <c r="P3051">
        <f t="shared" si="189"/>
        <v>3.484505576827808E-4</v>
      </c>
      <c r="Q3051">
        <f t="shared" si="190"/>
        <v>0</v>
      </c>
      <c r="R3051">
        <f t="shared" si="191"/>
        <v>1.8569266855155688</v>
      </c>
      <c r="S3051">
        <f t="shared" si="192"/>
        <v>0</v>
      </c>
    </row>
    <row r="3052" spans="1:19" x14ac:dyDescent="0.25">
      <c r="A3052">
        <v>3276</v>
      </c>
      <c r="B3052" t="s">
        <v>1428</v>
      </c>
      <c r="C3052">
        <v>83622103</v>
      </c>
      <c r="D3052" t="s">
        <v>4501</v>
      </c>
      <c r="E3052">
        <v>10946</v>
      </c>
      <c r="F3052" t="b">
        <v>0</v>
      </c>
      <c r="G3052">
        <v>13600.9039665049</v>
      </c>
      <c r="H3052">
        <v>9098.3131910291995</v>
      </c>
      <c r="I3052">
        <v>112</v>
      </c>
      <c r="J3052">
        <v>1.6435440556961101E-4</v>
      </c>
      <c r="K3052">
        <v>595</v>
      </c>
      <c r="L3052">
        <v>6.5950064919888904E-2</v>
      </c>
      <c r="M3052">
        <v>3235</v>
      </c>
      <c r="N3052">
        <v>1.08509913836589E-5</v>
      </c>
      <c r="O3052">
        <v>3050</v>
      </c>
      <c r="P3052">
        <f t="shared" si="189"/>
        <v>1.2153110349697968E-3</v>
      </c>
      <c r="Q3052">
        <f t="shared" si="190"/>
        <v>0</v>
      </c>
      <c r="R3052">
        <f t="shared" si="191"/>
        <v>8.4530167597917334</v>
      </c>
      <c r="S3052">
        <f t="shared" si="192"/>
        <v>0</v>
      </c>
    </row>
    <row r="3053" spans="1:19" x14ac:dyDescent="0.25">
      <c r="A3053">
        <v>4220</v>
      </c>
      <c r="B3053" t="s">
        <v>1442</v>
      </c>
      <c r="C3053">
        <v>12541104</v>
      </c>
      <c r="D3053" t="s">
        <v>4695</v>
      </c>
      <c r="E3053" t="s">
        <v>4713</v>
      </c>
      <c r="F3053" t="b">
        <v>0</v>
      </c>
      <c r="G3053">
        <v>4637.14959287704</v>
      </c>
      <c r="H3053">
        <v>4637.14959287704</v>
      </c>
      <c r="I3053">
        <v>35</v>
      </c>
      <c r="J3053">
        <v>1.6318483186686099E-4</v>
      </c>
      <c r="K3053">
        <v>609</v>
      </c>
      <c r="L3053">
        <v>6.6431076448979706E-2</v>
      </c>
      <c r="M3053">
        <v>3098</v>
      </c>
      <c r="N3053">
        <v>1.08405356768153E-5</v>
      </c>
      <c r="O3053">
        <v>3051</v>
      </c>
      <c r="P3053">
        <f t="shared" si="189"/>
        <v>3.794187486885355E-4</v>
      </c>
      <c r="Q3053">
        <f t="shared" si="190"/>
        <v>0</v>
      </c>
      <c r="R3053">
        <f t="shared" si="191"/>
        <v>2.8820072050199128</v>
      </c>
      <c r="S3053">
        <f t="shared" si="192"/>
        <v>0</v>
      </c>
    </row>
    <row r="3054" spans="1:19" x14ac:dyDescent="0.25">
      <c r="A3054">
        <v>3032</v>
      </c>
      <c r="B3054" t="s">
        <v>1448</v>
      </c>
      <c r="C3054">
        <v>12541104</v>
      </c>
      <c r="D3054" t="s">
        <v>4695</v>
      </c>
      <c r="E3054" t="s">
        <v>4715</v>
      </c>
      <c r="F3054" t="b">
        <v>0</v>
      </c>
      <c r="G3054">
        <v>4382.4987655769</v>
      </c>
      <c r="H3054">
        <v>4382.4987655769</v>
      </c>
      <c r="I3054">
        <v>46</v>
      </c>
      <c r="J3054">
        <v>1.6278458655427099E-4</v>
      </c>
      <c r="K3054">
        <v>615</v>
      </c>
      <c r="L3054">
        <v>6.6431223161519004E-2</v>
      </c>
      <c r="M3054">
        <v>3090</v>
      </c>
      <c r="N3054">
        <v>1.08139674251304E-5</v>
      </c>
      <c r="O3054">
        <v>3052</v>
      </c>
      <c r="P3054">
        <f t="shared" si="189"/>
        <v>4.9744250155599841E-4</v>
      </c>
      <c r="Q3054">
        <f t="shared" si="190"/>
        <v>0</v>
      </c>
      <c r="R3054">
        <f t="shared" si="191"/>
        <v>2.7237406871205097</v>
      </c>
      <c r="S3054">
        <f t="shared" si="192"/>
        <v>0</v>
      </c>
    </row>
    <row r="3055" spans="1:19" x14ac:dyDescent="0.25">
      <c r="A3055">
        <v>3352</v>
      </c>
      <c r="B3055" t="s">
        <v>1458</v>
      </c>
      <c r="C3055">
        <v>12541104</v>
      </c>
      <c r="D3055" t="s">
        <v>4695</v>
      </c>
      <c r="E3055" t="s">
        <v>4717</v>
      </c>
      <c r="F3055" t="b">
        <v>0</v>
      </c>
      <c r="G3055">
        <v>6467.1641792548198</v>
      </c>
      <c r="H3055">
        <v>6467.1641792548198</v>
      </c>
      <c r="I3055">
        <v>48</v>
      </c>
      <c r="J3055">
        <v>1.6152467590776099E-4</v>
      </c>
      <c r="K3055">
        <v>625</v>
      </c>
      <c r="L3055">
        <v>6.6430738569690298E-2</v>
      </c>
      <c r="M3055">
        <v>3103</v>
      </c>
      <c r="N3055">
        <v>1.0730208357919199E-5</v>
      </c>
      <c r="O3055">
        <v>3053</v>
      </c>
      <c r="P3055">
        <f t="shared" si="189"/>
        <v>5.1505000118012151E-4</v>
      </c>
      <c r="Q3055">
        <f t="shared" si="190"/>
        <v>0</v>
      </c>
      <c r="R3055">
        <f t="shared" si="191"/>
        <v>4.0193686633031822</v>
      </c>
      <c r="S3055">
        <f t="shared" si="192"/>
        <v>0</v>
      </c>
    </row>
    <row r="3056" spans="1:19" x14ac:dyDescent="0.25">
      <c r="A3056">
        <v>9828</v>
      </c>
      <c r="B3056" t="s">
        <v>1460</v>
      </c>
      <c r="C3056">
        <v>152101102</v>
      </c>
      <c r="D3056" t="s">
        <v>4718</v>
      </c>
      <c r="E3056" t="s">
        <v>4554</v>
      </c>
      <c r="F3056" t="b">
        <v>1</v>
      </c>
      <c r="G3056">
        <v>31.189663899521801</v>
      </c>
      <c r="H3056">
        <v>31.189663899521801</v>
      </c>
      <c r="I3056">
        <v>1</v>
      </c>
      <c r="J3056">
        <v>1.61413074238225E-4</v>
      </c>
      <c r="K3056">
        <v>627</v>
      </c>
      <c r="L3056">
        <v>6.6431305302790802E-2</v>
      </c>
      <c r="M3056">
        <v>3050</v>
      </c>
      <c r="N3056">
        <v>1.0722881214581599E-5</v>
      </c>
      <c r="O3056">
        <v>3054</v>
      </c>
      <c r="P3056">
        <f t="shared" si="189"/>
        <v>1.0722881214581599E-5</v>
      </c>
      <c r="Q3056">
        <f t="shared" si="190"/>
        <v>0</v>
      </c>
      <c r="R3056">
        <f t="shared" si="191"/>
        <v>1.9384502112816532E-2</v>
      </c>
      <c r="S3056">
        <f t="shared" si="192"/>
        <v>0</v>
      </c>
    </row>
    <row r="3057" spans="1:19" x14ac:dyDescent="0.25">
      <c r="A3057">
        <v>9784</v>
      </c>
      <c r="B3057" t="s">
        <v>1450</v>
      </c>
      <c r="C3057">
        <v>83622104</v>
      </c>
      <c r="D3057" t="s">
        <v>4480</v>
      </c>
      <c r="E3057">
        <v>496570</v>
      </c>
      <c r="F3057" t="b">
        <v>1</v>
      </c>
      <c r="G3057">
        <v>701.35374538164797</v>
      </c>
      <c r="H3057">
        <v>389.31177955611298</v>
      </c>
      <c r="I3057">
        <v>8</v>
      </c>
      <c r="J3057">
        <v>1.6261690598184901E-4</v>
      </c>
      <c r="K3057">
        <v>617</v>
      </c>
      <c r="L3057">
        <v>6.5631953908818402E-2</v>
      </c>
      <c r="M3057">
        <v>3327</v>
      </c>
      <c r="N3057">
        <v>1.07168042888239E-5</v>
      </c>
      <c r="O3057">
        <v>3055</v>
      </c>
      <c r="P3057">
        <f t="shared" si="189"/>
        <v>8.5734434310591196E-5</v>
      </c>
      <c r="Q3057">
        <f t="shared" si="190"/>
        <v>0</v>
      </c>
      <c r="R3057">
        <f t="shared" si="191"/>
        <v>0.43589418606690367</v>
      </c>
      <c r="S3057">
        <f t="shared" si="192"/>
        <v>0</v>
      </c>
    </row>
    <row r="3058" spans="1:19" x14ac:dyDescent="0.25">
      <c r="A3058">
        <v>6309</v>
      </c>
      <c r="B3058" t="s">
        <v>1472</v>
      </c>
      <c r="C3058">
        <v>42811113</v>
      </c>
      <c r="D3058" t="s">
        <v>4512</v>
      </c>
      <c r="E3058">
        <v>250</v>
      </c>
      <c r="F3058" t="b">
        <v>0</v>
      </c>
      <c r="G3058">
        <v>1985.3413707116799</v>
      </c>
      <c r="H3058">
        <v>1985.3413707116799</v>
      </c>
      <c r="I3058">
        <v>14</v>
      </c>
      <c r="J3058">
        <v>1.6050277684241399E-4</v>
      </c>
      <c r="K3058">
        <v>639</v>
      </c>
      <c r="L3058">
        <v>6.6431380861030107E-2</v>
      </c>
      <c r="M3058">
        <v>3020</v>
      </c>
      <c r="N3058">
        <v>1.06624210976713E-5</v>
      </c>
      <c r="O3058">
        <v>3056</v>
      </c>
      <c r="P3058">
        <f t="shared" si="189"/>
        <v>1.492738953673982E-4</v>
      </c>
      <c r="Q3058">
        <f t="shared" si="190"/>
        <v>0</v>
      </c>
      <c r="R3058">
        <f t="shared" si="191"/>
        <v>1.2338976822322436</v>
      </c>
      <c r="S3058">
        <f t="shared" si="192"/>
        <v>0</v>
      </c>
    </row>
    <row r="3059" spans="1:19" x14ac:dyDescent="0.25">
      <c r="A3059">
        <v>10893</v>
      </c>
      <c r="B3059" t="s">
        <v>1488</v>
      </c>
      <c r="C3059">
        <v>163451702</v>
      </c>
      <c r="D3059" t="s">
        <v>4694</v>
      </c>
      <c r="E3059">
        <v>390720</v>
      </c>
      <c r="F3059" t="b">
        <v>1</v>
      </c>
      <c r="G3059">
        <v>218.44687539765599</v>
      </c>
      <c r="H3059">
        <v>202.44482876285099</v>
      </c>
      <c r="I3059">
        <v>2</v>
      </c>
      <c r="J3059">
        <v>1.58807793923188E-4</v>
      </c>
      <c r="K3059">
        <v>655</v>
      </c>
      <c r="L3059">
        <v>6.6431909799575806E-2</v>
      </c>
      <c r="M3059">
        <v>2955</v>
      </c>
      <c r="N3059">
        <v>1.0549905041374801E-5</v>
      </c>
      <c r="O3059">
        <v>3057</v>
      </c>
      <c r="P3059">
        <f t="shared" si="189"/>
        <v>2.1099810082749601E-5</v>
      </c>
      <c r="Q3059">
        <f t="shared" si="190"/>
        <v>0</v>
      </c>
      <c r="R3059">
        <f t="shared" si="191"/>
        <v>0.13576561553614419</v>
      </c>
      <c r="S3059">
        <f t="shared" si="192"/>
        <v>0</v>
      </c>
    </row>
    <row r="3060" spans="1:19" x14ac:dyDescent="0.25">
      <c r="A3060">
        <v>4614</v>
      </c>
      <c r="B3060" t="s">
        <v>1489</v>
      </c>
      <c r="C3060">
        <v>42011108</v>
      </c>
      <c r="D3060" t="s">
        <v>4514</v>
      </c>
      <c r="E3060">
        <v>1262</v>
      </c>
      <c r="F3060" t="b">
        <v>0</v>
      </c>
      <c r="G3060">
        <v>7115.8815135701198</v>
      </c>
      <c r="H3060">
        <v>6311.2480471233002</v>
      </c>
      <c r="I3060">
        <v>57</v>
      </c>
      <c r="J3060">
        <v>1.5860817426041499E-4</v>
      </c>
      <c r="K3060">
        <v>656</v>
      </c>
      <c r="L3060">
        <v>6.62517047823446E-2</v>
      </c>
      <c r="M3060">
        <v>3160</v>
      </c>
      <c r="N3060">
        <v>1.0529101759348E-5</v>
      </c>
      <c r="O3060">
        <v>3058</v>
      </c>
      <c r="P3060">
        <f t="shared" si="189"/>
        <v>6.0015880028283604E-4</v>
      </c>
      <c r="Q3060">
        <f t="shared" si="190"/>
        <v>0</v>
      </c>
      <c r="R3060">
        <f t="shared" si="191"/>
        <v>4.422549107253027</v>
      </c>
      <c r="S3060">
        <f t="shared" si="192"/>
        <v>0</v>
      </c>
    </row>
    <row r="3061" spans="1:19" x14ac:dyDescent="0.25">
      <c r="A3061">
        <v>9095</v>
      </c>
      <c r="B3061" t="s">
        <v>1501</v>
      </c>
      <c r="C3061">
        <v>83182107</v>
      </c>
      <c r="D3061" t="s">
        <v>4736</v>
      </c>
      <c r="E3061">
        <v>250129</v>
      </c>
      <c r="F3061" t="b">
        <v>1</v>
      </c>
      <c r="G3061">
        <v>467.99890860086401</v>
      </c>
      <c r="H3061">
        <v>401.67280756749602</v>
      </c>
      <c r="I3061">
        <v>5</v>
      </c>
      <c r="J3061">
        <v>1.57453125575557E-4</v>
      </c>
      <c r="K3061">
        <v>668</v>
      </c>
      <c r="L3061">
        <v>6.6431909799575806E-2</v>
      </c>
      <c r="M3061">
        <v>2964</v>
      </c>
      <c r="N3061">
        <v>1.04599118358967E-5</v>
      </c>
      <c r="O3061">
        <v>3059</v>
      </c>
      <c r="P3061">
        <f t="shared" si="189"/>
        <v>5.2299559179483501E-5</v>
      </c>
      <c r="Q3061">
        <f t="shared" si="190"/>
        <v>0</v>
      </c>
      <c r="R3061">
        <f t="shared" si="191"/>
        <v>0.29086321230631695</v>
      </c>
      <c r="S3061">
        <f t="shared" si="192"/>
        <v>0</v>
      </c>
    </row>
    <row r="3062" spans="1:19" x14ac:dyDescent="0.25">
      <c r="A3062">
        <v>8911</v>
      </c>
      <c r="B3062" t="s">
        <v>1487</v>
      </c>
      <c r="C3062">
        <v>83622106</v>
      </c>
      <c r="D3062" t="s">
        <v>4537</v>
      </c>
      <c r="E3062" t="s">
        <v>4485</v>
      </c>
      <c r="F3062" t="b">
        <v>0</v>
      </c>
      <c r="G3062">
        <v>3786.5636551135399</v>
      </c>
      <c r="H3062">
        <v>1101.4531690177</v>
      </c>
      <c r="I3062">
        <v>37</v>
      </c>
      <c r="J3062">
        <v>1.5881911265849401E-4</v>
      </c>
      <c r="K3062">
        <v>654</v>
      </c>
      <c r="L3062">
        <v>6.5392806498283093E-2</v>
      </c>
      <c r="M3062">
        <v>3421</v>
      </c>
      <c r="N3062">
        <v>1.03966880861803E-5</v>
      </c>
      <c r="O3062">
        <v>3060</v>
      </c>
      <c r="P3062">
        <f t="shared" si="189"/>
        <v>3.8467745918867113E-4</v>
      </c>
      <c r="Q3062">
        <f t="shared" si="190"/>
        <v>0</v>
      </c>
      <c r="R3062">
        <f t="shared" si="191"/>
        <v>2.3533646085230204</v>
      </c>
      <c r="S3062">
        <f t="shared" si="192"/>
        <v>0</v>
      </c>
    </row>
    <row r="3063" spans="1:19" x14ac:dyDescent="0.25">
      <c r="A3063">
        <v>10545</v>
      </c>
      <c r="B3063" t="s">
        <v>1527</v>
      </c>
      <c r="C3063">
        <v>182611103</v>
      </c>
      <c r="D3063" t="s">
        <v>4575</v>
      </c>
      <c r="E3063">
        <v>451760</v>
      </c>
      <c r="F3063" t="b">
        <v>1</v>
      </c>
      <c r="G3063">
        <v>98.256309893833006</v>
      </c>
      <c r="H3063">
        <v>98.256309893833006</v>
      </c>
      <c r="I3063">
        <v>2</v>
      </c>
      <c r="J3063">
        <v>1.5500444715144099E-4</v>
      </c>
      <c r="K3063">
        <v>694</v>
      </c>
      <c r="L3063">
        <v>6.6431909799575806E-2</v>
      </c>
      <c r="M3063">
        <v>2956</v>
      </c>
      <c r="N3063">
        <v>1.0297241451697599E-5</v>
      </c>
      <c r="O3063">
        <v>3061</v>
      </c>
      <c r="P3063">
        <f t="shared" si="189"/>
        <v>2.0594482903395199E-5</v>
      </c>
      <c r="Q3063">
        <f t="shared" si="190"/>
        <v>0</v>
      </c>
      <c r="R3063">
        <f t="shared" si="191"/>
        <v>6.1066693532525175E-2</v>
      </c>
      <c r="S3063">
        <f t="shared" si="192"/>
        <v>0</v>
      </c>
    </row>
    <row r="3064" spans="1:19" x14ac:dyDescent="0.25">
      <c r="A3064">
        <v>1830</v>
      </c>
      <c r="B3064" t="s">
        <v>1529</v>
      </c>
      <c r="C3064">
        <v>42151104</v>
      </c>
      <c r="D3064" t="s">
        <v>4723</v>
      </c>
      <c r="E3064">
        <v>210</v>
      </c>
      <c r="F3064" t="b">
        <v>0</v>
      </c>
      <c r="G3064">
        <v>12611.914201899601</v>
      </c>
      <c r="H3064">
        <v>10477.871639766699</v>
      </c>
      <c r="I3064">
        <v>107</v>
      </c>
      <c r="J3064">
        <v>1.54833306402915E-4</v>
      </c>
      <c r="K3064">
        <v>696</v>
      </c>
      <c r="L3064">
        <v>6.6181105051927702E-2</v>
      </c>
      <c r="M3064">
        <v>3174</v>
      </c>
      <c r="N3064">
        <v>1.02550688183939E-5</v>
      </c>
      <c r="O3064">
        <v>3062</v>
      </c>
      <c r="P3064">
        <f t="shared" si="189"/>
        <v>1.0972923635681473E-3</v>
      </c>
      <c r="Q3064">
        <f t="shared" si="190"/>
        <v>0</v>
      </c>
      <c r="R3064">
        <f t="shared" si="191"/>
        <v>7.8383556257921692</v>
      </c>
      <c r="S3064">
        <f t="shared" si="192"/>
        <v>0</v>
      </c>
    </row>
    <row r="3065" spans="1:19" x14ac:dyDescent="0.25">
      <c r="A3065">
        <v>10656</v>
      </c>
      <c r="B3065" t="s">
        <v>1537</v>
      </c>
      <c r="C3065">
        <v>163661701</v>
      </c>
      <c r="D3065" t="s">
        <v>4746</v>
      </c>
      <c r="E3065">
        <v>79118</v>
      </c>
      <c r="F3065" t="b">
        <v>1</v>
      </c>
      <c r="G3065">
        <v>31.156363681287999</v>
      </c>
      <c r="H3065">
        <v>31.156363681287999</v>
      </c>
      <c r="I3065">
        <v>2</v>
      </c>
      <c r="J3065">
        <v>1.5410723426611999E-4</v>
      </c>
      <c r="K3065">
        <v>704</v>
      </c>
      <c r="L3065">
        <v>6.6431229729116206E-2</v>
      </c>
      <c r="M3065">
        <v>3084</v>
      </c>
      <c r="N3065">
        <v>1.02375330824514E-5</v>
      </c>
      <c r="O3065">
        <v>3063</v>
      </c>
      <c r="P3065">
        <f t="shared" si="189"/>
        <v>2.04750661649028E-5</v>
      </c>
      <c r="Q3065">
        <f t="shared" si="190"/>
        <v>0</v>
      </c>
      <c r="R3065">
        <f t="shared" si="191"/>
        <v>1.9363805892658795E-2</v>
      </c>
      <c r="S3065">
        <f t="shared" si="192"/>
        <v>0</v>
      </c>
    </row>
    <row r="3066" spans="1:19" x14ac:dyDescent="0.25">
      <c r="A3066">
        <v>7888</v>
      </c>
      <c r="B3066" t="s">
        <v>1538</v>
      </c>
      <c r="C3066">
        <v>42811112</v>
      </c>
      <c r="D3066" t="s">
        <v>4590</v>
      </c>
      <c r="E3066">
        <v>212</v>
      </c>
      <c r="F3066" t="b">
        <v>0</v>
      </c>
      <c r="G3066">
        <v>3618.1725168695102</v>
      </c>
      <c r="H3066">
        <v>3618.1725168695102</v>
      </c>
      <c r="I3066">
        <v>27</v>
      </c>
      <c r="J3066">
        <v>1.5405064523629601E-4</v>
      </c>
      <c r="K3066">
        <v>705</v>
      </c>
      <c r="L3066">
        <v>6.6431380861030107E-2</v>
      </c>
      <c r="M3066">
        <v>3024</v>
      </c>
      <c r="N3066">
        <v>1.02337970855798E-5</v>
      </c>
      <c r="O3066">
        <v>3064</v>
      </c>
      <c r="P3066">
        <f t="shared" si="189"/>
        <v>2.763125213106546E-4</v>
      </c>
      <c r="Q3066">
        <f t="shared" si="190"/>
        <v>0</v>
      </c>
      <c r="R3066">
        <f t="shared" si="191"/>
        <v>2.2487088358418337</v>
      </c>
      <c r="S3066">
        <f t="shared" si="192"/>
        <v>0</v>
      </c>
    </row>
    <row r="3067" spans="1:19" x14ac:dyDescent="0.25">
      <c r="A3067">
        <v>5285</v>
      </c>
      <c r="B3067" t="s">
        <v>1539</v>
      </c>
      <c r="C3067">
        <v>83622106</v>
      </c>
      <c r="D3067" t="s">
        <v>4537</v>
      </c>
      <c r="E3067">
        <v>1625</v>
      </c>
      <c r="F3067" t="b">
        <v>0</v>
      </c>
      <c r="G3067">
        <v>1400.9701107112</v>
      </c>
      <c r="H3067">
        <v>1400.9701107112</v>
      </c>
      <c r="I3067">
        <v>10</v>
      </c>
      <c r="J3067">
        <v>1.5401023920276201E-4</v>
      </c>
      <c r="K3067">
        <v>706</v>
      </c>
      <c r="L3067">
        <v>6.6431229729116206E-2</v>
      </c>
      <c r="M3067">
        <v>3067</v>
      </c>
      <c r="N3067">
        <v>1.02310895811148E-5</v>
      </c>
      <c r="O3067">
        <v>3065</v>
      </c>
      <c r="P3067">
        <f t="shared" si="189"/>
        <v>1.02310895811148E-4</v>
      </c>
      <c r="Q3067">
        <f t="shared" si="190"/>
        <v>0</v>
      </c>
      <c r="R3067">
        <f t="shared" si="191"/>
        <v>0.87070858341280299</v>
      </c>
      <c r="S3067">
        <f t="shared" si="192"/>
        <v>0</v>
      </c>
    </row>
    <row r="3068" spans="1:19" x14ac:dyDescent="0.25">
      <c r="A3068">
        <v>7246</v>
      </c>
      <c r="B3068" t="s">
        <v>1524</v>
      </c>
      <c r="C3068">
        <v>192341102</v>
      </c>
      <c r="D3068" t="s">
        <v>4680</v>
      </c>
      <c r="E3068">
        <v>104220</v>
      </c>
      <c r="F3068" t="b">
        <v>0</v>
      </c>
      <c r="G3068">
        <v>5237.7248916176404</v>
      </c>
      <c r="H3068">
        <v>1476.87485812876</v>
      </c>
      <c r="I3068">
        <v>45</v>
      </c>
      <c r="J3068">
        <v>1.55409540871745E-4</v>
      </c>
      <c r="K3068">
        <v>691</v>
      </c>
      <c r="L3068">
        <v>6.5461106576692393E-2</v>
      </c>
      <c r="M3068">
        <v>3392</v>
      </c>
      <c r="N3068">
        <v>1.0176955924058899E-5</v>
      </c>
      <c r="O3068">
        <v>3066</v>
      </c>
      <c r="P3068">
        <f t="shared" si="189"/>
        <v>4.5796301658265049E-4</v>
      </c>
      <c r="Q3068">
        <f t="shared" si="190"/>
        <v>0</v>
      </c>
      <c r="R3068">
        <f t="shared" si="191"/>
        <v>3.2552671793770296</v>
      </c>
      <c r="S3068">
        <f t="shared" si="192"/>
        <v>0</v>
      </c>
    </row>
    <row r="3069" spans="1:19" x14ac:dyDescent="0.25">
      <c r="A3069">
        <v>3485</v>
      </c>
      <c r="B3069" t="s">
        <v>1561</v>
      </c>
      <c r="C3069">
        <v>42011107</v>
      </c>
      <c r="D3069" t="s">
        <v>4614</v>
      </c>
      <c r="E3069" t="s">
        <v>4485</v>
      </c>
      <c r="F3069" t="b">
        <v>0</v>
      </c>
      <c r="G3069">
        <v>12682.001159674001</v>
      </c>
      <c r="H3069">
        <v>7810.3004894983096</v>
      </c>
      <c r="I3069">
        <v>107</v>
      </c>
      <c r="J3069">
        <v>1.5094207958661E-4</v>
      </c>
      <c r="K3069">
        <v>728</v>
      </c>
      <c r="L3069">
        <v>6.5845124683730702E-2</v>
      </c>
      <c r="M3069">
        <v>3256</v>
      </c>
      <c r="N3069">
        <v>9.9897265841675593E-6</v>
      </c>
      <c r="O3069">
        <v>3067</v>
      </c>
      <c r="P3069">
        <f t="shared" si="189"/>
        <v>1.0689007445059289E-3</v>
      </c>
      <c r="Q3069">
        <f t="shared" si="190"/>
        <v>0</v>
      </c>
      <c r="R3069">
        <f t="shared" si="191"/>
        <v>7.8819149531845873</v>
      </c>
      <c r="S3069">
        <f t="shared" si="192"/>
        <v>0</v>
      </c>
    </row>
    <row r="3070" spans="1:19" x14ac:dyDescent="0.25">
      <c r="A3070">
        <v>1447</v>
      </c>
      <c r="B3070" t="s">
        <v>1567</v>
      </c>
      <c r="C3070">
        <v>12101104</v>
      </c>
      <c r="D3070" t="s">
        <v>4753</v>
      </c>
      <c r="E3070" t="s">
        <v>4754</v>
      </c>
      <c r="F3070" t="b">
        <v>0</v>
      </c>
      <c r="G3070">
        <v>6639.5297933991797</v>
      </c>
      <c r="H3070">
        <v>6639.5297933991797</v>
      </c>
      <c r="I3070">
        <v>49</v>
      </c>
      <c r="J3070">
        <v>1.50047330546896E-4</v>
      </c>
      <c r="K3070">
        <v>734</v>
      </c>
      <c r="L3070">
        <v>6.6430549658656704E-2</v>
      </c>
      <c r="M3070">
        <v>3107</v>
      </c>
      <c r="N3070">
        <v>9.9677266430444596E-6</v>
      </c>
      <c r="O3070">
        <v>3068</v>
      </c>
      <c r="P3070">
        <f t="shared" si="189"/>
        <v>4.8841860550917851E-4</v>
      </c>
      <c r="Q3070">
        <f t="shared" si="190"/>
        <v>0</v>
      </c>
      <c r="R3070">
        <f t="shared" si="191"/>
        <v>4.1264945888124176</v>
      </c>
      <c r="S3070">
        <f t="shared" si="192"/>
        <v>0</v>
      </c>
    </row>
    <row r="3071" spans="1:19" x14ac:dyDescent="0.25">
      <c r="A3071">
        <v>10822</v>
      </c>
      <c r="B3071" t="s">
        <v>1571</v>
      </c>
      <c r="C3071">
        <v>152031103</v>
      </c>
      <c r="D3071" t="s">
        <v>4568</v>
      </c>
      <c r="E3071" t="s">
        <v>4485</v>
      </c>
      <c r="F3071" t="b">
        <v>1</v>
      </c>
      <c r="G3071">
        <v>191.180610031665</v>
      </c>
      <c r="H3071">
        <v>191.180610031665</v>
      </c>
      <c r="I3071">
        <v>2</v>
      </c>
      <c r="J3071">
        <v>1.49865511048119E-4</v>
      </c>
      <c r="K3071">
        <v>738</v>
      </c>
      <c r="L3071">
        <v>6.6431531992944007E-2</v>
      </c>
      <c r="M3071">
        <v>3011</v>
      </c>
      <c r="N3071">
        <v>9.9557954918320594E-6</v>
      </c>
      <c r="O3071">
        <v>3069</v>
      </c>
      <c r="P3071">
        <f t="shared" si="189"/>
        <v>1.9911590983664119E-5</v>
      </c>
      <c r="Q3071">
        <f t="shared" si="190"/>
        <v>0</v>
      </c>
      <c r="R3071">
        <f t="shared" si="191"/>
        <v>0.11881952146156929</v>
      </c>
      <c r="S3071">
        <f t="shared" si="192"/>
        <v>0</v>
      </c>
    </row>
    <row r="3072" spans="1:19" x14ac:dyDescent="0.25">
      <c r="A3072">
        <v>3457</v>
      </c>
      <c r="B3072" t="s">
        <v>1591</v>
      </c>
      <c r="C3072">
        <v>12101101</v>
      </c>
      <c r="D3072" t="s">
        <v>4619</v>
      </c>
      <c r="E3072" t="s">
        <v>4758</v>
      </c>
      <c r="F3072" t="b">
        <v>1</v>
      </c>
      <c r="G3072">
        <v>529.88615504294398</v>
      </c>
      <c r="H3072">
        <v>529.88615504294398</v>
      </c>
      <c r="I3072">
        <v>7</v>
      </c>
      <c r="J3072">
        <v>1.4845732532973801E-4</v>
      </c>
      <c r="K3072">
        <v>758</v>
      </c>
      <c r="L3072">
        <v>6.6431909799575806E-2</v>
      </c>
      <c r="M3072">
        <v>2953</v>
      </c>
      <c r="N3072">
        <v>9.86230364539143E-6</v>
      </c>
      <c r="O3072">
        <v>3070</v>
      </c>
      <c r="P3072">
        <f t="shared" si="189"/>
        <v>6.9036125517740008E-5</v>
      </c>
      <c r="Q3072">
        <f t="shared" si="190"/>
        <v>0</v>
      </c>
      <c r="R3072">
        <f t="shared" si="191"/>
        <v>0.32932638598069858</v>
      </c>
      <c r="S3072">
        <f t="shared" si="192"/>
        <v>0</v>
      </c>
    </row>
    <row r="3073" spans="1:19" x14ac:dyDescent="0.25">
      <c r="A3073">
        <v>3129</v>
      </c>
      <c r="B3073" t="s">
        <v>1780</v>
      </c>
      <c r="C3073">
        <v>102971109</v>
      </c>
      <c r="D3073" t="s">
        <v>4812</v>
      </c>
      <c r="E3073" t="s">
        <v>4485</v>
      </c>
      <c r="F3073" t="b">
        <v>1</v>
      </c>
      <c r="G3073">
        <v>14599.8126189595</v>
      </c>
      <c r="H3073">
        <v>271.15113908191</v>
      </c>
      <c r="I3073">
        <v>108</v>
      </c>
      <c r="J3073">
        <v>1.33805049969211E-4</v>
      </c>
      <c r="K3073">
        <v>947</v>
      </c>
      <c r="L3073">
        <v>7.3352235602632307E-2</v>
      </c>
      <c r="M3073">
        <v>2938</v>
      </c>
      <c r="N3073">
        <v>9.84480262439599E-6</v>
      </c>
      <c r="O3073">
        <v>3071</v>
      </c>
      <c r="P3073">
        <f t="shared" si="189"/>
        <v>1.0632386834347669E-3</v>
      </c>
      <c r="Q3073">
        <f t="shared" si="190"/>
        <v>0</v>
      </c>
      <c r="R3073">
        <f t="shared" si="191"/>
        <v>9.0738425226597261</v>
      </c>
      <c r="S3073">
        <f t="shared" si="192"/>
        <v>0</v>
      </c>
    </row>
    <row r="3074" spans="1:19" x14ac:dyDescent="0.25">
      <c r="A3074">
        <v>2013</v>
      </c>
      <c r="B3074" t="s">
        <v>1563</v>
      </c>
      <c r="C3074">
        <v>153652108</v>
      </c>
      <c r="D3074" t="s">
        <v>4622</v>
      </c>
      <c r="E3074">
        <v>51474</v>
      </c>
      <c r="F3074" t="b">
        <v>1</v>
      </c>
      <c r="G3074">
        <v>7519.0490013134604</v>
      </c>
      <c r="H3074">
        <v>594.11887175539903</v>
      </c>
      <c r="I3074">
        <v>68</v>
      </c>
      <c r="J3074">
        <v>1.5085278435876499E-4</v>
      </c>
      <c r="K3074">
        <v>730</v>
      </c>
      <c r="L3074">
        <v>6.5187681619706103E-2</v>
      </c>
      <c r="M3074">
        <v>3526</v>
      </c>
      <c r="N3074">
        <v>9.8389999697044794E-6</v>
      </c>
      <c r="O3074">
        <v>3072</v>
      </c>
      <c r="P3074">
        <f t="shared" si="189"/>
        <v>6.6905199793990458E-4</v>
      </c>
      <c r="Q3074">
        <f t="shared" si="190"/>
        <v>0</v>
      </c>
      <c r="R3074">
        <f t="shared" si="191"/>
        <v>4.673119329591958</v>
      </c>
      <c r="S3074">
        <f t="shared" si="192"/>
        <v>0</v>
      </c>
    </row>
    <row r="3075" spans="1:19" x14ac:dyDescent="0.25">
      <c r="A3075">
        <v>4677</v>
      </c>
      <c r="B3075" t="s">
        <v>1607</v>
      </c>
      <c r="C3075">
        <v>43141101</v>
      </c>
      <c r="D3075" t="s">
        <v>4618</v>
      </c>
      <c r="E3075">
        <v>932140</v>
      </c>
      <c r="F3075" t="b">
        <v>1</v>
      </c>
      <c r="G3075">
        <v>1542.2381781328299</v>
      </c>
      <c r="H3075">
        <v>861.70567040211199</v>
      </c>
      <c r="I3075">
        <v>15</v>
      </c>
      <c r="J3075">
        <v>1.4684923759584001E-4</v>
      </c>
      <c r="K3075">
        <v>774</v>
      </c>
      <c r="L3075">
        <v>6.5835635182836805E-2</v>
      </c>
      <c r="M3075">
        <v>3258</v>
      </c>
      <c r="N3075">
        <v>9.6689775180469994E-6</v>
      </c>
      <c r="O3075">
        <v>3073</v>
      </c>
      <c r="P3075">
        <f t="shared" si="189"/>
        <v>1.4503466277070498E-4</v>
      </c>
      <c r="Q3075">
        <f t="shared" si="190"/>
        <v>0</v>
      </c>
      <c r="R3075">
        <f t="shared" si="191"/>
        <v>0.95850725800673087</v>
      </c>
      <c r="S3075">
        <f t="shared" si="192"/>
        <v>0</v>
      </c>
    </row>
    <row r="3076" spans="1:19" x14ac:dyDescent="0.25">
      <c r="A3076">
        <v>3638</v>
      </c>
      <c r="B3076" t="s">
        <v>1594</v>
      </c>
      <c r="C3076">
        <v>24251104</v>
      </c>
      <c r="D3076" t="s">
        <v>4628</v>
      </c>
      <c r="E3076" t="s">
        <v>4485</v>
      </c>
      <c r="F3076" t="b">
        <v>1</v>
      </c>
      <c r="G3076">
        <v>11988.727523842201</v>
      </c>
      <c r="H3076">
        <v>167.71953613119999</v>
      </c>
      <c r="I3076">
        <v>114</v>
      </c>
      <c r="J3076">
        <v>1.48239186048351E-4</v>
      </c>
      <c r="K3076">
        <v>761</v>
      </c>
      <c r="L3076">
        <v>6.5169532570922506E-2</v>
      </c>
      <c r="M3076">
        <v>3545</v>
      </c>
      <c r="N3076">
        <v>9.6632351214558696E-6</v>
      </c>
      <c r="O3076">
        <v>3074</v>
      </c>
      <c r="P3076">
        <f t="shared" ref="P3076:P3139" si="193">N3076*I3076</f>
        <v>1.1016088038459692E-3</v>
      </c>
      <c r="Q3076">
        <f t="shared" ref="Q3076:Q3139" si="194">IF(O3076&lt;=COUNT($O$3:$O$3637)*20%,1,0)</f>
        <v>0</v>
      </c>
      <c r="R3076">
        <f t="shared" ref="R3076:R3139" si="195">G3076/1609</f>
        <v>7.451042587844749</v>
      </c>
      <c r="S3076">
        <f t="shared" ref="S3076:S3139" si="196">IF(O3076&lt;=COUNT($O$3:$O$3637)*5%,1,0)</f>
        <v>0</v>
      </c>
    </row>
    <row r="3077" spans="1:19" x14ac:dyDescent="0.25">
      <c r="A3077">
        <v>8277</v>
      </c>
      <c r="B3077" t="s">
        <v>1636</v>
      </c>
      <c r="C3077">
        <v>42811113</v>
      </c>
      <c r="D3077" t="s">
        <v>4512</v>
      </c>
      <c r="E3077">
        <v>532</v>
      </c>
      <c r="F3077" t="b">
        <v>1</v>
      </c>
      <c r="G3077">
        <v>844.32605672808995</v>
      </c>
      <c r="H3077">
        <v>844.32605672808995</v>
      </c>
      <c r="I3077">
        <v>8</v>
      </c>
      <c r="J3077">
        <v>1.44872834425768E-4</v>
      </c>
      <c r="K3077">
        <v>803</v>
      </c>
      <c r="L3077">
        <v>6.6431380861030107E-2</v>
      </c>
      <c r="M3077">
        <v>3021</v>
      </c>
      <c r="N3077">
        <v>9.6241024401551996E-6</v>
      </c>
      <c r="O3077">
        <v>3075</v>
      </c>
      <c r="P3077">
        <f t="shared" si="193"/>
        <v>7.6992819521241597E-5</v>
      </c>
      <c r="Q3077">
        <f t="shared" si="194"/>
        <v>0</v>
      </c>
      <c r="R3077">
        <f t="shared" si="195"/>
        <v>0.52475205514486634</v>
      </c>
      <c r="S3077">
        <f t="shared" si="196"/>
        <v>0</v>
      </c>
    </row>
    <row r="3078" spans="1:19" x14ac:dyDescent="0.25">
      <c r="A3078">
        <v>854</v>
      </c>
      <c r="B3078" t="s">
        <v>1622</v>
      </c>
      <c r="C3078">
        <v>153651104</v>
      </c>
      <c r="D3078" t="s">
        <v>4770</v>
      </c>
      <c r="E3078" t="s">
        <v>4485</v>
      </c>
      <c r="F3078" t="b">
        <v>0</v>
      </c>
      <c r="G3078">
        <v>3812.8299183307199</v>
      </c>
      <c r="H3078">
        <v>1129.2677066660999</v>
      </c>
      <c r="I3078">
        <v>32</v>
      </c>
      <c r="J3078">
        <v>1.4600537815567799E-4</v>
      </c>
      <c r="K3078">
        <v>789</v>
      </c>
      <c r="L3078">
        <v>6.5510423099125706E-2</v>
      </c>
      <c r="M3078">
        <v>3366</v>
      </c>
      <c r="N3078">
        <v>9.5674577267424003E-6</v>
      </c>
      <c r="O3078">
        <v>3076</v>
      </c>
      <c r="P3078">
        <f t="shared" si="193"/>
        <v>3.0615864725575681E-4</v>
      </c>
      <c r="Q3078">
        <f t="shared" si="194"/>
        <v>0</v>
      </c>
      <c r="R3078">
        <f t="shared" si="195"/>
        <v>2.3696891972223244</v>
      </c>
      <c r="S3078">
        <f t="shared" si="196"/>
        <v>0</v>
      </c>
    </row>
    <row r="3079" spans="1:19" x14ac:dyDescent="0.25">
      <c r="A3079">
        <v>6660</v>
      </c>
      <c r="B3079" t="s">
        <v>1652</v>
      </c>
      <c r="C3079">
        <v>152241102</v>
      </c>
      <c r="D3079" t="s">
        <v>4543</v>
      </c>
      <c r="E3079">
        <v>6129</v>
      </c>
      <c r="F3079" t="b">
        <v>0</v>
      </c>
      <c r="G3079">
        <v>5155.4944213009203</v>
      </c>
      <c r="H3079">
        <v>5155.4944213009203</v>
      </c>
      <c r="I3079">
        <v>39</v>
      </c>
      <c r="J3079">
        <v>1.4349813351052399E-4</v>
      </c>
      <c r="K3079">
        <v>819</v>
      </c>
      <c r="L3079">
        <v>6.6431531992944007E-2</v>
      </c>
      <c r="M3079">
        <v>3007</v>
      </c>
      <c r="N3079">
        <v>9.5328008472321504E-6</v>
      </c>
      <c r="O3079">
        <v>3077</v>
      </c>
      <c r="P3079">
        <f t="shared" si="193"/>
        <v>3.7177923304205384E-4</v>
      </c>
      <c r="Q3079">
        <f t="shared" si="194"/>
        <v>0</v>
      </c>
      <c r="R3079">
        <f t="shared" si="195"/>
        <v>3.2041606098824862</v>
      </c>
      <c r="S3079">
        <f t="shared" si="196"/>
        <v>0</v>
      </c>
    </row>
    <row r="3080" spans="1:19" x14ac:dyDescent="0.25">
      <c r="A3080">
        <v>10561</v>
      </c>
      <c r="B3080" t="s">
        <v>1659</v>
      </c>
      <c r="C3080">
        <v>43081101</v>
      </c>
      <c r="D3080" t="s">
        <v>4776</v>
      </c>
      <c r="E3080" t="s">
        <v>4485</v>
      </c>
      <c r="F3080" t="b">
        <v>1</v>
      </c>
      <c r="G3080">
        <v>35.381507119560098</v>
      </c>
      <c r="H3080">
        <v>35.381507119560098</v>
      </c>
      <c r="I3080">
        <v>1</v>
      </c>
      <c r="J3080">
        <v>1.42930206493474E-4</v>
      </c>
      <c r="K3080">
        <v>826</v>
      </c>
      <c r="L3080">
        <v>6.6431834237477602E-2</v>
      </c>
      <c r="M3080">
        <v>2990</v>
      </c>
      <c r="N3080">
        <v>9.4951157853029506E-6</v>
      </c>
      <c r="O3080">
        <v>3078</v>
      </c>
      <c r="P3080">
        <f t="shared" si="193"/>
        <v>9.4951157853029506E-6</v>
      </c>
      <c r="Q3080">
        <f t="shared" si="194"/>
        <v>0</v>
      </c>
      <c r="R3080">
        <f t="shared" si="195"/>
        <v>2.1989749608179055E-2</v>
      </c>
      <c r="S3080">
        <f t="shared" si="196"/>
        <v>0</v>
      </c>
    </row>
    <row r="3081" spans="1:19" x14ac:dyDescent="0.25">
      <c r="A3081">
        <v>4323</v>
      </c>
      <c r="B3081" t="s">
        <v>1632</v>
      </c>
      <c r="C3081">
        <v>103401102</v>
      </c>
      <c r="D3081" t="s">
        <v>4596</v>
      </c>
      <c r="E3081" t="s">
        <v>4485</v>
      </c>
      <c r="F3081" t="b">
        <v>0</v>
      </c>
      <c r="G3081">
        <v>22008.73102879</v>
      </c>
      <c r="H3081">
        <v>1759.28665644173</v>
      </c>
      <c r="I3081">
        <v>102</v>
      </c>
      <c r="J3081">
        <v>1.4538158432385101E-4</v>
      </c>
      <c r="K3081">
        <v>799</v>
      </c>
      <c r="L3081">
        <v>6.5156587112048595E-2</v>
      </c>
      <c r="M3081">
        <v>3559</v>
      </c>
      <c r="N3081">
        <v>9.4725678634846406E-6</v>
      </c>
      <c r="O3081">
        <v>3079</v>
      </c>
      <c r="P3081">
        <f t="shared" si="193"/>
        <v>9.6620192207543334E-4</v>
      </c>
      <c r="Q3081">
        <f t="shared" si="194"/>
        <v>0</v>
      </c>
      <c r="R3081">
        <f t="shared" si="195"/>
        <v>13.678515244742076</v>
      </c>
      <c r="S3081">
        <f t="shared" si="196"/>
        <v>0</v>
      </c>
    </row>
    <row r="3082" spans="1:19" x14ac:dyDescent="0.25">
      <c r="A3082">
        <v>5228</v>
      </c>
      <c r="B3082" t="s">
        <v>1665</v>
      </c>
      <c r="C3082">
        <v>42811113</v>
      </c>
      <c r="D3082" t="s">
        <v>4512</v>
      </c>
      <c r="E3082">
        <v>5026</v>
      </c>
      <c r="F3082" t="b">
        <v>0</v>
      </c>
      <c r="G3082">
        <v>2967.0616468905801</v>
      </c>
      <c r="H3082">
        <v>2967.0616468905801</v>
      </c>
      <c r="I3082">
        <v>23</v>
      </c>
      <c r="J3082">
        <v>1.42531767778564E-4</v>
      </c>
      <c r="K3082">
        <v>832</v>
      </c>
      <c r="L3082">
        <v>6.6431380861030107E-2</v>
      </c>
      <c r="M3082">
        <v>3023</v>
      </c>
      <c r="N3082">
        <v>9.4685821500936997E-6</v>
      </c>
      <c r="O3082">
        <v>3080</v>
      </c>
      <c r="P3082">
        <f t="shared" si="193"/>
        <v>2.1777738945215509E-4</v>
      </c>
      <c r="Q3082">
        <f t="shared" si="194"/>
        <v>0</v>
      </c>
      <c r="R3082">
        <f t="shared" si="195"/>
        <v>1.8440407998076942</v>
      </c>
      <c r="S3082">
        <f t="shared" si="196"/>
        <v>0</v>
      </c>
    </row>
    <row r="3083" spans="1:19" x14ac:dyDescent="0.25">
      <c r="A3083">
        <v>7379</v>
      </c>
      <c r="B3083" t="s">
        <v>1638</v>
      </c>
      <c r="C3083">
        <v>43411102</v>
      </c>
      <c r="D3083" t="s">
        <v>4731</v>
      </c>
      <c r="E3083">
        <v>379946</v>
      </c>
      <c r="F3083" t="b">
        <v>0</v>
      </c>
      <c r="G3083">
        <v>2891.0031915968698</v>
      </c>
      <c r="H3083">
        <v>1211.8312879489399</v>
      </c>
      <c r="I3083">
        <v>15</v>
      </c>
      <c r="J3083">
        <v>1.44484232025986E-4</v>
      </c>
      <c r="K3083">
        <v>805</v>
      </c>
      <c r="L3083">
        <v>6.5149989184153406E-2</v>
      </c>
      <c r="M3083">
        <v>3577</v>
      </c>
      <c r="N3083">
        <v>9.4131461537737008E-6</v>
      </c>
      <c r="O3083">
        <v>3081</v>
      </c>
      <c r="P3083">
        <f t="shared" si="193"/>
        <v>1.4119719230660551E-4</v>
      </c>
      <c r="Q3083">
        <f t="shared" si="194"/>
        <v>0</v>
      </c>
      <c r="R3083">
        <f t="shared" si="195"/>
        <v>1.7967701625835113</v>
      </c>
      <c r="S3083">
        <f t="shared" si="196"/>
        <v>0</v>
      </c>
    </row>
    <row r="3084" spans="1:19" x14ac:dyDescent="0.25">
      <c r="A3084">
        <v>8927</v>
      </c>
      <c r="B3084" t="s">
        <v>1640</v>
      </c>
      <c r="C3084">
        <v>42981101</v>
      </c>
      <c r="D3084" t="s">
        <v>4772</v>
      </c>
      <c r="E3084" t="s">
        <v>4485</v>
      </c>
      <c r="F3084" t="b">
        <v>1</v>
      </c>
      <c r="G3084">
        <v>39.919788056041199</v>
      </c>
      <c r="H3084">
        <v>39.919788056041199</v>
      </c>
      <c r="I3084">
        <v>1</v>
      </c>
      <c r="J3084">
        <v>1.4439832011703399E-4</v>
      </c>
      <c r="K3084">
        <v>807</v>
      </c>
      <c r="L3084">
        <v>6.51475899323882E-2</v>
      </c>
      <c r="M3084">
        <v>3597</v>
      </c>
      <c r="N3084">
        <v>9.4072025459102603E-6</v>
      </c>
      <c r="O3084">
        <v>3082</v>
      </c>
      <c r="P3084">
        <f t="shared" si="193"/>
        <v>9.4072025459102603E-6</v>
      </c>
      <c r="Q3084">
        <f t="shared" si="194"/>
        <v>0</v>
      </c>
      <c r="R3084">
        <f t="shared" si="195"/>
        <v>2.4810309543841641E-2</v>
      </c>
      <c r="S3084">
        <f t="shared" si="196"/>
        <v>0</v>
      </c>
    </row>
    <row r="3085" spans="1:19" x14ac:dyDescent="0.25">
      <c r="A3085">
        <v>6426</v>
      </c>
      <c r="B3085" t="s">
        <v>1672</v>
      </c>
      <c r="C3085">
        <v>42031125</v>
      </c>
      <c r="D3085" t="s">
        <v>4690</v>
      </c>
      <c r="E3085">
        <v>296476</v>
      </c>
      <c r="F3085" t="b">
        <v>0</v>
      </c>
      <c r="G3085">
        <v>1196.64430358304</v>
      </c>
      <c r="H3085">
        <v>1061.0327958482701</v>
      </c>
      <c r="I3085">
        <v>11</v>
      </c>
      <c r="J3085">
        <v>1.4202909369487299E-4</v>
      </c>
      <c r="K3085">
        <v>839</v>
      </c>
      <c r="L3085">
        <v>6.5848918490060304E-2</v>
      </c>
      <c r="M3085">
        <v>3254</v>
      </c>
      <c r="N3085">
        <v>9.3993303029135106E-6</v>
      </c>
      <c r="O3085">
        <v>3083</v>
      </c>
      <c r="P3085">
        <f t="shared" si="193"/>
        <v>1.0339263333204862E-4</v>
      </c>
      <c r="Q3085">
        <f t="shared" si="194"/>
        <v>0</v>
      </c>
      <c r="R3085">
        <f t="shared" si="195"/>
        <v>0.74371926885210693</v>
      </c>
      <c r="S3085">
        <f t="shared" si="196"/>
        <v>0</v>
      </c>
    </row>
    <row r="3086" spans="1:19" x14ac:dyDescent="0.25">
      <c r="A3086">
        <v>7763</v>
      </c>
      <c r="B3086" t="s">
        <v>1687</v>
      </c>
      <c r="C3086">
        <v>152481105</v>
      </c>
      <c r="D3086" t="s">
        <v>4510</v>
      </c>
      <c r="E3086">
        <v>297538</v>
      </c>
      <c r="F3086" t="b">
        <v>0</v>
      </c>
      <c r="G3086">
        <v>1703.5586808323301</v>
      </c>
      <c r="H3086">
        <v>1703.5586808323301</v>
      </c>
      <c r="I3086">
        <v>15</v>
      </c>
      <c r="J3086">
        <v>1.4100186332749801E-4</v>
      </c>
      <c r="K3086">
        <v>854</v>
      </c>
      <c r="L3086">
        <v>6.6431531992944007E-2</v>
      </c>
      <c r="M3086">
        <v>3014</v>
      </c>
      <c r="N3086">
        <v>9.3669697947054207E-6</v>
      </c>
      <c r="O3086">
        <v>3084</v>
      </c>
      <c r="P3086">
        <f t="shared" si="193"/>
        <v>1.4050454692058131E-4</v>
      </c>
      <c r="Q3086">
        <f t="shared" si="194"/>
        <v>0</v>
      </c>
      <c r="R3086">
        <f t="shared" si="195"/>
        <v>1.058768602133207</v>
      </c>
      <c r="S3086">
        <f t="shared" si="196"/>
        <v>0</v>
      </c>
    </row>
    <row r="3087" spans="1:19" x14ac:dyDescent="0.25">
      <c r="A3087">
        <v>6048</v>
      </c>
      <c r="B3087" t="s">
        <v>1668</v>
      </c>
      <c r="C3087">
        <v>43432105</v>
      </c>
      <c r="D3087" t="s">
        <v>4669</v>
      </c>
      <c r="E3087">
        <v>337226</v>
      </c>
      <c r="F3087" t="b">
        <v>1</v>
      </c>
      <c r="G3087">
        <v>1293.80774069627</v>
      </c>
      <c r="H3087">
        <v>458.48271773193699</v>
      </c>
      <c r="I3087">
        <v>13</v>
      </c>
      <c r="J3087">
        <v>1.4221553759013501E-4</v>
      </c>
      <c r="K3087">
        <v>835</v>
      </c>
      <c r="L3087">
        <v>6.5742334779257894E-2</v>
      </c>
      <c r="M3087">
        <v>3297</v>
      </c>
      <c r="N3087">
        <v>9.3614965552289695E-6</v>
      </c>
      <c r="O3087">
        <v>3085</v>
      </c>
      <c r="P3087">
        <f t="shared" si="193"/>
        <v>1.2169945521797661E-4</v>
      </c>
      <c r="Q3087">
        <f t="shared" si="194"/>
        <v>0</v>
      </c>
      <c r="R3087">
        <f t="shared" si="195"/>
        <v>0.80410673753652584</v>
      </c>
      <c r="S3087">
        <f t="shared" si="196"/>
        <v>0</v>
      </c>
    </row>
    <row r="3088" spans="1:19" x14ac:dyDescent="0.25">
      <c r="A3088">
        <v>785</v>
      </c>
      <c r="B3088" t="s">
        <v>1666</v>
      </c>
      <c r="C3088">
        <v>42091102</v>
      </c>
      <c r="D3088" t="s">
        <v>4538</v>
      </c>
      <c r="E3088" t="s">
        <v>4485</v>
      </c>
      <c r="F3088" t="b">
        <v>1</v>
      </c>
      <c r="G3088">
        <v>10759.640985115801</v>
      </c>
      <c r="H3088">
        <v>358.85566272717199</v>
      </c>
      <c r="I3088">
        <v>85</v>
      </c>
      <c r="J3088">
        <v>1.4250615179532401E-4</v>
      </c>
      <c r="K3088">
        <v>833</v>
      </c>
      <c r="L3088">
        <v>6.5166327505962698E-2</v>
      </c>
      <c r="M3088">
        <v>3549</v>
      </c>
      <c r="N3088">
        <v>9.2860386491516202E-6</v>
      </c>
      <c r="O3088">
        <v>3086</v>
      </c>
      <c r="P3088">
        <f t="shared" si="193"/>
        <v>7.8931328517788774E-4</v>
      </c>
      <c r="Q3088">
        <f t="shared" si="194"/>
        <v>0</v>
      </c>
      <c r="R3088">
        <f t="shared" si="195"/>
        <v>6.6871603387916725</v>
      </c>
      <c r="S3088">
        <f t="shared" si="196"/>
        <v>0</v>
      </c>
    </row>
    <row r="3089" spans="1:19" x14ac:dyDescent="0.25">
      <c r="A3089">
        <v>10915</v>
      </c>
      <c r="B3089" t="s">
        <v>1696</v>
      </c>
      <c r="C3089">
        <v>153612105</v>
      </c>
      <c r="D3089" t="s">
        <v>4667</v>
      </c>
      <c r="E3089">
        <v>51478</v>
      </c>
      <c r="F3089" t="b">
        <v>1</v>
      </c>
      <c r="G3089">
        <v>90.198029257642801</v>
      </c>
      <c r="H3089">
        <v>81.054078363005999</v>
      </c>
      <c r="I3089">
        <v>3</v>
      </c>
      <c r="J3089">
        <v>1.4053727015076801E-4</v>
      </c>
      <c r="K3089">
        <v>863</v>
      </c>
      <c r="L3089">
        <v>6.5577170120416903E-2</v>
      </c>
      <c r="M3089">
        <v>3343</v>
      </c>
      <c r="N3089">
        <v>9.2482920080790704E-6</v>
      </c>
      <c r="O3089">
        <v>3087</v>
      </c>
      <c r="P3089">
        <f t="shared" si="193"/>
        <v>2.7744876024237211E-5</v>
      </c>
      <c r="Q3089">
        <f t="shared" si="194"/>
        <v>0</v>
      </c>
      <c r="R3089">
        <f t="shared" si="195"/>
        <v>5.6058439563482165E-2</v>
      </c>
      <c r="S3089">
        <f t="shared" si="196"/>
        <v>0</v>
      </c>
    </row>
    <row r="3090" spans="1:19" x14ac:dyDescent="0.25">
      <c r="A3090">
        <v>3642</v>
      </c>
      <c r="B3090" t="s">
        <v>1686</v>
      </c>
      <c r="C3090">
        <v>152161102</v>
      </c>
      <c r="D3090" t="s">
        <v>4636</v>
      </c>
      <c r="E3090" t="s">
        <v>4485</v>
      </c>
      <c r="F3090" t="b">
        <v>0</v>
      </c>
      <c r="G3090">
        <v>11489.455621274799</v>
      </c>
      <c r="H3090">
        <v>2237.7237610944899</v>
      </c>
      <c r="I3090">
        <v>99</v>
      </c>
      <c r="J3090">
        <v>1.4106289341952999E-4</v>
      </c>
      <c r="K3090">
        <v>853</v>
      </c>
      <c r="L3090">
        <v>6.5344162337000397E-2</v>
      </c>
      <c r="M3090">
        <v>3440</v>
      </c>
      <c r="N3090">
        <v>9.2292027389035199E-6</v>
      </c>
      <c r="O3090">
        <v>3088</v>
      </c>
      <c r="P3090">
        <f t="shared" si="193"/>
        <v>9.1369107115144845E-4</v>
      </c>
      <c r="Q3090">
        <f t="shared" si="194"/>
        <v>0</v>
      </c>
      <c r="R3090">
        <f t="shared" si="195"/>
        <v>7.14074308345233</v>
      </c>
      <c r="S3090">
        <f t="shared" si="196"/>
        <v>0</v>
      </c>
    </row>
    <row r="3091" spans="1:19" x14ac:dyDescent="0.25">
      <c r="A3091">
        <v>10606</v>
      </c>
      <c r="B3091" t="s">
        <v>1719</v>
      </c>
      <c r="C3091">
        <v>12061105</v>
      </c>
      <c r="D3091" t="s">
        <v>4792</v>
      </c>
      <c r="E3091" t="s">
        <v>4793</v>
      </c>
      <c r="F3091" t="b">
        <v>1</v>
      </c>
      <c r="G3091">
        <v>61.4345106783041</v>
      </c>
      <c r="H3091">
        <v>61.4345106783041</v>
      </c>
      <c r="I3091">
        <v>2</v>
      </c>
      <c r="J3091">
        <v>1.3883187057217499E-4</v>
      </c>
      <c r="K3091">
        <v>886</v>
      </c>
      <c r="L3091">
        <v>6.6431909799575806E-2</v>
      </c>
      <c r="M3091">
        <v>2952</v>
      </c>
      <c r="N3091">
        <v>9.2228663031571607E-6</v>
      </c>
      <c r="O3091">
        <v>3089</v>
      </c>
      <c r="P3091">
        <f t="shared" si="193"/>
        <v>1.8445732606314321E-5</v>
      </c>
      <c r="Q3091">
        <f t="shared" si="194"/>
        <v>0</v>
      </c>
      <c r="R3091">
        <f t="shared" si="195"/>
        <v>3.8181796568243692E-2</v>
      </c>
      <c r="S3091">
        <f t="shared" si="196"/>
        <v>0</v>
      </c>
    </row>
    <row r="3092" spans="1:19" x14ac:dyDescent="0.25">
      <c r="A3092">
        <v>2771</v>
      </c>
      <c r="B3092" t="s">
        <v>1679</v>
      </c>
      <c r="C3092">
        <v>192251102</v>
      </c>
      <c r="D3092" t="s">
        <v>4499</v>
      </c>
      <c r="E3092" t="s">
        <v>4485</v>
      </c>
      <c r="F3092" t="b">
        <v>1</v>
      </c>
      <c r="G3092">
        <v>10445.4546966909</v>
      </c>
      <c r="H3092">
        <v>0</v>
      </c>
      <c r="I3092">
        <v>86</v>
      </c>
      <c r="J3092">
        <v>1.4143157307390601E-4</v>
      </c>
      <c r="K3092">
        <v>846</v>
      </c>
      <c r="L3092">
        <v>6.51475899323882E-2</v>
      </c>
      <c r="M3092">
        <v>3602</v>
      </c>
      <c r="N3092">
        <v>9.2139261261114993E-6</v>
      </c>
      <c r="O3092">
        <v>3090</v>
      </c>
      <c r="P3092">
        <f t="shared" si="193"/>
        <v>7.9239764684558894E-4</v>
      </c>
      <c r="Q3092">
        <f t="shared" si="194"/>
        <v>0</v>
      </c>
      <c r="R3092">
        <f t="shared" si="195"/>
        <v>6.4918922912932882</v>
      </c>
      <c r="S3092">
        <f t="shared" si="196"/>
        <v>0</v>
      </c>
    </row>
    <row r="3093" spans="1:19" x14ac:dyDescent="0.25">
      <c r="A3093">
        <v>10346</v>
      </c>
      <c r="B3093" t="s">
        <v>1699</v>
      </c>
      <c r="C3093">
        <v>192381103</v>
      </c>
      <c r="D3093" t="s">
        <v>4788</v>
      </c>
      <c r="E3093">
        <v>241646</v>
      </c>
      <c r="F3093" t="b">
        <v>1</v>
      </c>
      <c r="G3093">
        <v>2237.0921453312399</v>
      </c>
      <c r="H3093">
        <v>583.42039785580505</v>
      </c>
      <c r="I3093">
        <v>13</v>
      </c>
      <c r="J3093">
        <v>1.4029025791947199E-4</v>
      </c>
      <c r="K3093">
        <v>866</v>
      </c>
      <c r="L3093">
        <v>6.51475899323882E-2</v>
      </c>
      <c r="M3093">
        <v>3600</v>
      </c>
      <c r="N3093">
        <v>9.1395721944467602E-6</v>
      </c>
      <c r="O3093">
        <v>3091</v>
      </c>
      <c r="P3093">
        <f t="shared" si="193"/>
        <v>1.1881443852780789E-4</v>
      </c>
      <c r="Q3093">
        <f t="shared" si="194"/>
        <v>0</v>
      </c>
      <c r="R3093">
        <f t="shared" si="195"/>
        <v>1.3903618056751024</v>
      </c>
      <c r="S3093">
        <f t="shared" si="196"/>
        <v>0</v>
      </c>
    </row>
    <row r="3094" spans="1:19" x14ac:dyDescent="0.25">
      <c r="A3094">
        <v>964</v>
      </c>
      <c r="B3094" t="s">
        <v>1739</v>
      </c>
      <c r="C3094">
        <v>42011109</v>
      </c>
      <c r="D3094" t="s">
        <v>4800</v>
      </c>
      <c r="E3094">
        <v>91742</v>
      </c>
      <c r="F3094" t="b">
        <v>0</v>
      </c>
      <c r="G3094">
        <v>7594.7858198550603</v>
      </c>
      <c r="H3094">
        <v>3844.74452788704</v>
      </c>
      <c r="I3094">
        <v>67</v>
      </c>
      <c r="J3094">
        <v>1.3708021621520501E-4</v>
      </c>
      <c r="K3094">
        <v>906</v>
      </c>
      <c r="L3094">
        <v>6.5724409126053401E-2</v>
      </c>
      <c r="M3094">
        <v>3302</v>
      </c>
      <c r="N3094">
        <v>9.0186372556933004E-6</v>
      </c>
      <c r="O3094">
        <v>3092</v>
      </c>
      <c r="P3094">
        <f t="shared" si="193"/>
        <v>6.0424869613145114E-4</v>
      </c>
      <c r="Q3094">
        <f t="shared" si="194"/>
        <v>0</v>
      </c>
      <c r="R3094">
        <f t="shared" si="195"/>
        <v>4.7201900682753637</v>
      </c>
      <c r="S3094">
        <f t="shared" si="196"/>
        <v>0</v>
      </c>
    </row>
    <row r="3095" spans="1:19" x14ac:dyDescent="0.25">
      <c r="A3095">
        <v>5348</v>
      </c>
      <c r="B3095" t="s">
        <v>1747</v>
      </c>
      <c r="C3095">
        <v>192381103</v>
      </c>
      <c r="D3095" t="s">
        <v>4788</v>
      </c>
      <c r="E3095">
        <v>3820</v>
      </c>
      <c r="F3095" t="b">
        <v>1</v>
      </c>
      <c r="G3095">
        <v>23262.423244169298</v>
      </c>
      <c r="H3095">
        <v>0</v>
      </c>
      <c r="I3095">
        <v>115</v>
      </c>
      <c r="J3095">
        <v>1.3640357372966201E-4</v>
      </c>
      <c r="K3095">
        <v>914</v>
      </c>
      <c r="L3095">
        <v>6.5807703714862803E-2</v>
      </c>
      <c r="M3095">
        <v>3265</v>
      </c>
      <c r="N3095">
        <v>8.9864311006755992E-6</v>
      </c>
      <c r="O3095">
        <v>3093</v>
      </c>
      <c r="P3095">
        <f t="shared" si="193"/>
        <v>1.0334395765776939E-3</v>
      </c>
      <c r="Q3095">
        <f t="shared" si="194"/>
        <v>0</v>
      </c>
      <c r="R3095">
        <f t="shared" si="195"/>
        <v>14.457690021236356</v>
      </c>
      <c r="S3095">
        <f t="shared" si="196"/>
        <v>0</v>
      </c>
    </row>
    <row r="3096" spans="1:19" x14ac:dyDescent="0.25">
      <c r="A3096">
        <v>3020</v>
      </c>
      <c r="B3096" t="s">
        <v>1750</v>
      </c>
      <c r="C3096">
        <v>83371104</v>
      </c>
      <c r="D3096" t="s">
        <v>4804</v>
      </c>
      <c r="E3096">
        <v>209146</v>
      </c>
      <c r="F3096" t="b">
        <v>0</v>
      </c>
      <c r="G3096">
        <v>9672.0390028936308</v>
      </c>
      <c r="H3096">
        <v>4936.2553713950902</v>
      </c>
      <c r="I3096">
        <v>85</v>
      </c>
      <c r="J3096">
        <v>1.3627358628100301E-4</v>
      </c>
      <c r="K3096">
        <v>917</v>
      </c>
      <c r="L3096">
        <v>6.5797008311047206E-2</v>
      </c>
      <c r="M3096">
        <v>3267</v>
      </c>
      <c r="N3096">
        <v>8.9691803741263508E-6</v>
      </c>
      <c r="O3096">
        <v>3094</v>
      </c>
      <c r="P3096">
        <f t="shared" si="193"/>
        <v>7.6238033180073977E-4</v>
      </c>
      <c r="Q3096">
        <f t="shared" si="194"/>
        <v>0</v>
      </c>
      <c r="R3096">
        <f t="shared" si="195"/>
        <v>6.0112113131719269</v>
      </c>
      <c r="S3096">
        <f t="shared" si="196"/>
        <v>0</v>
      </c>
    </row>
    <row r="3097" spans="1:19" x14ac:dyDescent="0.25">
      <c r="A3097">
        <v>10029</v>
      </c>
      <c r="B3097" t="s">
        <v>1761</v>
      </c>
      <c r="C3097">
        <v>43051101</v>
      </c>
      <c r="D3097" t="s">
        <v>4806</v>
      </c>
      <c r="E3097">
        <v>1780</v>
      </c>
      <c r="F3097" t="b">
        <v>1</v>
      </c>
      <c r="G3097">
        <v>115.32972505125301</v>
      </c>
      <c r="H3097">
        <v>115.32972505125301</v>
      </c>
      <c r="I3097">
        <v>1</v>
      </c>
      <c r="J3097">
        <v>1.3488995318766599E-4</v>
      </c>
      <c r="K3097">
        <v>928</v>
      </c>
      <c r="L3097">
        <v>6.6430398573048693E-2</v>
      </c>
      <c r="M3097">
        <v>3113</v>
      </c>
      <c r="N3097">
        <v>8.9607933537565899E-6</v>
      </c>
      <c r="O3097">
        <v>3095</v>
      </c>
      <c r="P3097">
        <f t="shared" si="193"/>
        <v>8.9607933537565899E-6</v>
      </c>
      <c r="Q3097">
        <f t="shared" si="194"/>
        <v>0</v>
      </c>
      <c r="R3097">
        <f t="shared" si="195"/>
        <v>7.1677890025638916E-2</v>
      </c>
      <c r="S3097">
        <f t="shared" si="196"/>
        <v>0</v>
      </c>
    </row>
    <row r="3098" spans="1:19" x14ac:dyDescent="0.25">
      <c r="A3098">
        <v>10582</v>
      </c>
      <c r="B3098" t="s">
        <v>1763</v>
      </c>
      <c r="C3098">
        <v>12541101</v>
      </c>
      <c r="D3098" t="s">
        <v>4807</v>
      </c>
      <c r="E3098">
        <v>328808</v>
      </c>
      <c r="F3098" t="b">
        <v>1</v>
      </c>
      <c r="G3098">
        <v>186.46864229653099</v>
      </c>
      <c r="H3098">
        <v>186.46864229653099</v>
      </c>
      <c r="I3098">
        <v>1</v>
      </c>
      <c r="J3098">
        <v>1.3476717867888499E-4</v>
      </c>
      <c r="K3098">
        <v>930</v>
      </c>
      <c r="L3098">
        <v>6.6431909799575806E-2</v>
      </c>
      <c r="M3098">
        <v>2960</v>
      </c>
      <c r="N3098">
        <v>8.9528410579390108E-6</v>
      </c>
      <c r="O3098">
        <v>3096</v>
      </c>
      <c r="P3098">
        <f t="shared" si="193"/>
        <v>8.9528410579390108E-6</v>
      </c>
      <c r="Q3098">
        <f t="shared" si="194"/>
        <v>0</v>
      </c>
      <c r="R3098">
        <f t="shared" si="195"/>
        <v>0.11589101447888812</v>
      </c>
      <c r="S3098">
        <f t="shared" si="196"/>
        <v>0</v>
      </c>
    </row>
    <row r="3099" spans="1:19" x14ac:dyDescent="0.25">
      <c r="A3099">
        <v>8839</v>
      </c>
      <c r="B3099" t="s">
        <v>1811</v>
      </c>
      <c r="C3099">
        <v>82841102</v>
      </c>
      <c r="D3099" t="s">
        <v>4521</v>
      </c>
      <c r="E3099">
        <v>6219</v>
      </c>
      <c r="F3099" t="b">
        <v>0</v>
      </c>
      <c r="G3099">
        <v>1488.62624821074</v>
      </c>
      <c r="H3099">
        <v>1488.62624821074</v>
      </c>
      <c r="I3099">
        <v>11</v>
      </c>
      <c r="J3099">
        <v>1.32220811792649E-4</v>
      </c>
      <c r="K3099">
        <v>978</v>
      </c>
      <c r="L3099">
        <v>6.6431229729116206E-2</v>
      </c>
      <c r="M3099">
        <v>3066</v>
      </c>
      <c r="N3099">
        <v>8.7835911231677305E-6</v>
      </c>
      <c r="O3099">
        <v>3097</v>
      </c>
      <c r="P3099">
        <f t="shared" si="193"/>
        <v>9.6619502354845037E-5</v>
      </c>
      <c r="Q3099">
        <f t="shared" si="194"/>
        <v>0</v>
      </c>
      <c r="R3099">
        <f t="shared" si="195"/>
        <v>0.92518722697995026</v>
      </c>
      <c r="S3099">
        <f t="shared" si="196"/>
        <v>0</v>
      </c>
    </row>
    <row r="3100" spans="1:19" x14ac:dyDescent="0.25">
      <c r="A3100">
        <v>2096</v>
      </c>
      <c r="B3100" t="s">
        <v>1806</v>
      </c>
      <c r="C3100">
        <v>42711102</v>
      </c>
      <c r="D3100" t="s">
        <v>4659</v>
      </c>
      <c r="E3100">
        <v>184814</v>
      </c>
      <c r="F3100" t="b">
        <v>1</v>
      </c>
      <c r="G3100">
        <v>2352.35507293408</v>
      </c>
      <c r="H3100">
        <v>682.24501971614905</v>
      </c>
      <c r="I3100">
        <v>20</v>
      </c>
      <c r="J3100">
        <v>1.3241302842384499E-4</v>
      </c>
      <c r="K3100">
        <v>973</v>
      </c>
      <c r="L3100">
        <v>6.5475115535537795E-2</v>
      </c>
      <c r="M3100">
        <v>3379</v>
      </c>
      <c r="N3100">
        <v>8.7069947023114492E-6</v>
      </c>
      <c r="O3100">
        <v>3098</v>
      </c>
      <c r="P3100">
        <f t="shared" si="193"/>
        <v>1.74139894046229E-4</v>
      </c>
      <c r="Q3100">
        <f t="shared" si="194"/>
        <v>0</v>
      </c>
      <c r="R3100">
        <f t="shared" si="195"/>
        <v>1.461998180816706</v>
      </c>
      <c r="S3100">
        <f t="shared" si="196"/>
        <v>0</v>
      </c>
    </row>
    <row r="3101" spans="1:19" x14ac:dyDescent="0.25">
      <c r="A3101">
        <v>10342</v>
      </c>
      <c r="B3101" t="s">
        <v>2083</v>
      </c>
      <c r="C3101">
        <v>163451702</v>
      </c>
      <c r="D3101" t="s">
        <v>4694</v>
      </c>
      <c r="E3101">
        <v>832694</v>
      </c>
      <c r="F3101" t="b">
        <v>1</v>
      </c>
      <c r="G3101">
        <v>477.56545543636702</v>
      </c>
      <c r="H3101">
        <v>461.56341890928798</v>
      </c>
      <c r="I3101">
        <v>5</v>
      </c>
      <c r="J3101">
        <v>1.16901584260631E-4</v>
      </c>
      <c r="K3101">
        <v>1251</v>
      </c>
      <c r="L3101">
        <v>7.38045498728752E-2</v>
      </c>
      <c r="M3101">
        <v>2937</v>
      </c>
      <c r="N3101">
        <v>8.7057092911477296E-6</v>
      </c>
      <c r="O3101">
        <v>3099</v>
      </c>
      <c r="P3101">
        <f t="shared" si="193"/>
        <v>4.3528546455738645E-5</v>
      </c>
      <c r="Q3101">
        <f t="shared" si="194"/>
        <v>0</v>
      </c>
      <c r="R3101">
        <f t="shared" si="195"/>
        <v>0.29680885981129085</v>
      </c>
      <c r="S3101">
        <f t="shared" si="196"/>
        <v>0</v>
      </c>
    </row>
    <row r="3102" spans="1:19" x14ac:dyDescent="0.25">
      <c r="A3102">
        <v>2914</v>
      </c>
      <c r="B3102" t="s">
        <v>1795</v>
      </c>
      <c r="C3102">
        <v>192331104</v>
      </c>
      <c r="D3102" t="s">
        <v>4817</v>
      </c>
      <c r="E3102">
        <v>35934</v>
      </c>
      <c r="F3102" t="b">
        <v>1</v>
      </c>
      <c r="G3102">
        <v>5459.9113471656401</v>
      </c>
      <c r="H3102">
        <v>78.410882180623403</v>
      </c>
      <c r="I3102">
        <v>46</v>
      </c>
      <c r="J3102">
        <v>1.3282393193430399E-4</v>
      </c>
      <c r="K3102">
        <v>962</v>
      </c>
      <c r="L3102">
        <v>6.5202856193417993E-2</v>
      </c>
      <c r="M3102">
        <v>3509</v>
      </c>
      <c r="N3102">
        <v>8.6657679570878998E-6</v>
      </c>
      <c r="O3102">
        <v>3100</v>
      </c>
      <c r="P3102">
        <f t="shared" si="193"/>
        <v>3.986253260260434E-4</v>
      </c>
      <c r="Q3102">
        <f t="shared" si="194"/>
        <v>0</v>
      </c>
      <c r="R3102">
        <f t="shared" si="195"/>
        <v>3.3933569590836794</v>
      </c>
      <c r="S3102">
        <f t="shared" si="196"/>
        <v>0</v>
      </c>
    </row>
    <row r="3103" spans="1:19" x14ac:dyDescent="0.25">
      <c r="A3103">
        <v>4896</v>
      </c>
      <c r="B3103" t="s">
        <v>1825</v>
      </c>
      <c r="C3103">
        <v>42481105</v>
      </c>
      <c r="D3103" t="s">
        <v>4769</v>
      </c>
      <c r="E3103">
        <v>490728</v>
      </c>
      <c r="F3103" t="b">
        <v>0</v>
      </c>
      <c r="G3103">
        <v>1414.5017933034001</v>
      </c>
      <c r="H3103">
        <v>1044.2482297368399</v>
      </c>
      <c r="I3103">
        <v>11</v>
      </c>
      <c r="J3103">
        <v>1.3127992199522099E-4</v>
      </c>
      <c r="K3103">
        <v>992</v>
      </c>
      <c r="L3103">
        <v>6.5965856475345197E-2</v>
      </c>
      <c r="M3103">
        <v>3228</v>
      </c>
      <c r="N3103">
        <v>8.6627846094628898E-6</v>
      </c>
      <c r="O3103">
        <v>3101</v>
      </c>
      <c r="P3103">
        <f t="shared" si="193"/>
        <v>9.5290630704091781E-5</v>
      </c>
      <c r="Q3103">
        <f t="shared" si="194"/>
        <v>0</v>
      </c>
      <c r="R3103">
        <f t="shared" si="195"/>
        <v>0.87911857880882538</v>
      </c>
      <c r="S3103">
        <f t="shared" si="196"/>
        <v>0</v>
      </c>
    </row>
    <row r="3104" spans="1:19" x14ac:dyDescent="0.25">
      <c r="A3104">
        <v>9315</v>
      </c>
      <c r="B3104" t="s">
        <v>1839</v>
      </c>
      <c r="C3104">
        <v>13532224</v>
      </c>
      <c r="D3104" t="s">
        <v>4834</v>
      </c>
      <c r="E3104">
        <v>798018</v>
      </c>
      <c r="F3104" t="b">
        <v>0</v>
      </c>
      <c r="G3104">
        <v>1485.41078417268</v>
      </c>
      <c r="H3104">
        <v>1448.3136681394701</v>
      </c>
      <c r="I3104">
        <v>13</v>
      </c>
      <c r="J3104">
        <v>1.3030273021286099E-4</v>
      </c>
      <c r="K3104">
        <v>1006</v>
      </c>
      <c r="L3104">
        <v>6.6234286532146594E-2</v>
      </c>
      <c r="M3104">
        <v>3166</v>
      </c>
      <c r="N3104">
        <v>8.6421723514595097E-6</v>
      </c>
      <c r="O3104">
        <v>3102</v>
      </c>
      <c r="P3104">
        <f t="shared" si="193"/>
        <v>1.1234824056897363E-4</v>
      </c>
      <c r="Q3104">
        <f t="shared" si="194"/>
        <v>0</v>
      </c>
      <c r="R3104">
        <f t="shared" si="195"/>
        <v>0.92318880309054074</v>
      </c>
      <c r="S3104">
        <f t="shared" si="196"/>
        <v>0</v>
      </c>
    </row>
    <row r="3105" spans="1:19" x14ac:dyDescent="0.25">
      <c r="A3105">
        <v>9391</v>
      </c>
      <c r="B3105" t="s">
        <v>1802</v>
      </c>
      <c r="C3105">
        <v>24240402</v>
      </c>
      <c r="D3105" t="s">
        <v>4818</v>
      </c>
      <c r="E3105" t="s">
        <v>4485</v>
      </c>
      <c r="F3105" t="b">
        <v>1</v>
      </c>
      <c r="G3105">
        <v>1752.4586954285201</v>
      </c>
      <c r="H3105">
        <v>342.980040238794</v>
      </c>
      <c r="I3105">
        <v>11</v>
      </c>
      <c r="J3105">
        <v>1.32643917326773E-4</v>
      </c>
      <c r="K3105">
        <v>969</v>
      </c>
      <c r="L3105">
        <v>6.5146990120410905E-2</v>
      </c>
      <c r="M3105">
        <v>3621</v>
      </c>
      <c r="N3105">
        <v>8.6413519716198802E-6</v>
      </c>
      <c r="O3105">
        <v>3103</v>
      </c>
      <c r="P3105">
        <f t="shared" si="193"/>
        <v>9.5054871687818676E-5</v>
      </c>
      <c r="Q3105">
        <f t="shared" si="194"/>
        <v>0</v>
      </c>
      <c r="R3105">
        <f t="shared" si="195"/>
        <v>1.0891601587498572</v>
      </c>
      <c r="S3105">
        <f t="shared" si="196"/>
        <v>0</v>
      </c>
    </row>
    <row r="3106" spans="1:19" x14ac:dyDescent="0.25">
      <c r="A3106">
        <v>9903</v>
      </c>
      <c r="B3106" t="s">
        <v>1838</v>
      </c>
      <c r="C3106">
        <v>22811102</v>
      </c>
      <c r="D3106" t="s">
        <v>4833</v>
      </c>
      <c r="E3106">
        <v>894156</v>
      </c>
      <c r="F3106" t="b">
        <v>1</v>
      </c>
      <c r="G3106">
        <v>625.37008774825699</v>
      </c>
      <c r="H3106">
        <v>625.37008774825699</v>
      </c>
      <c r="I3106">
        <v>4</v>
      </c>
      <c r="J3106">
        <v>1.30304972117301E-4</v>
      </c>
      <c r="K3106">
        <v>1005</v>
      </c>
      <c r="L3106">
        <v>6.6110679879784501E-2</v>
      </c>
      <c r="M3106">
        <v>3196</v>
      </c>
      <c r="N3106">
        <v>8.6111374873124702E-6</v>
      </c>
      <c r="O3106">
        <v>3104</v>
      </c>
      <c r="P3106">
        <f t="shared" si="193"/>
        <v>3.4444549949249881E-5</v>
      </c>
      <c r="Q3106">
        <f t="shared" si="194"/>
        <v>0</v>
      </c>
      <c r="R3106">
        <f t="shared" si="195"/>
        <v>0.38867003589077503</v>
      </c>
      <c r="S3106">
        <f t="shared" si="196"/>
        <v>0</v>
      </c>
    </row>
    <row r="3107" spans="1:19" x14ac:dyDescent="0.25">
      <c r="A3107">
        <v>7834</v>
      </c>
      <c r="B3107" t="s">
        <v>1834</v>
      </c>
      <c r="C3107">
        <v>43091103</v>
      </c>
      <c r="D3107" t="s">
        <v>4832</v>
      </c>
      <c r="E3107">
        <v>718674</v>
      </c>
      <c r="F3107" t="b">
        <v>0</v>
      </c>
      <c r="G3107">
        <v>1848.67711776892</v>
      </c>
      <c r="H3107">
        <v>1301.8094117114299</v>
      </c>
      <c r="I3107">
        <v>16</v>
      </c>
      <c r="J3107">
        <v>1.30498105193055E-4</v>
      </c>
      <c r="K3107">
        <v>1001</v>
      </c>
      <c r="L3107">
        <v>6.5951308838292505E-2</v>
      </c>
      <c r="M3107">
        <v>3233</v>
      </c>
      <c r="N3107">
        <v>8.6091630360057198E-6</v>
      </c>
      <c r="O3107">
        <v>3105</v>
      </c>
      <c r="P3107">
        <f t="shared" si="193"/>
        <v>1.3774660857609152E-4</v>
      </c>
      <c r="Q3107">
        <f t="shared" si="194"/>
        <v>0</v>
      </c>
      <c r="R3107">
        <f t="shared" si="195"/>
        <v>1.1489602969353139</v>
      </c>
      <c r="S3107">
        <f t="shared" si="196"/>
        <v>0</v>
      </c>
    </row>
    <row r="3108" spans="1:19" x14ac:dyDescent="0.25">
      <c r="A3108">
        <v>10810</v>
      </c>
      <c r="B3108" t="s">
        <v>1845</v>
      </c>
      <c r="C3108">
        <v>153081111</v>
      </c>
      <c r="D3108" t="s">
        <v>4525</v>
      </c>
      <c r="E3108">
        <v>610322</v>
      </c>
      <c r="F3108" t="b">
        <v>1</v>
      </c>
      <c r="G3108">
        <v>220.686681654202</v>
      </c>
      <c r="H3108">
        <v>220.686681654202</v>
      </c>
      <c r="I3108">
        <v>3</v>
      </c>
      <c r="J3108">
        <v>1.29829359745296E-4</v>
      </c>
      <c r="K3108">
        <v>1012</v>
      </c>
      <c r="L3108">
        <v>6.6004351056680496E-2</v>
      </c>
      <c r="M3108">
        <v>3217</v>
      </c>
      <c r="N3108">
        <v>8.5934725210007095E-6</v>
      </c>
      <c r="O3108">
        <v>3106</v>
      </c>
      <c r="P3108">
        <f t="shared" si="193"/>
        <v>2.5780417563002127E-5</v>
      </c>
      <c r="Q3108">
        <f t="shared" si="194"/>
        <v>0</v>
      </c>
      <c r="R3108">
        <f t="shared" si="195"/>
        <v>0.13715766417290368</v>
      </c>
      <c r="S3108">
        <f t="shared" si="196"/>
        <v>0</v>
      </c>
    </row>
    <row r="3109" spans="1:19" x14ac:dyDescent="0.25">
      <c r="A3109">
        <v>10497</v>
      </c>
      <c r="B3109" t="s">
        <v>1882</v>
      </c>
      <c r="C3109">
        <v>182402106</v>
      </c>
      <c r="D3109" t="s">
        <v>4843</v>
      </c>
      <c r="E3109">
        <v>9658</v>
      </c>
      <c r="F3109" t="b">
        <v>1</v>
      </c>
      <c r="G3109">
        <v>156.01246532479999</v>
      </c>
      <c r="H3109">
        <v>156.01246532479999</v>
      </c>
      <c r="I3109">
        <v>3</v>
      </c>
      <c r="J3109">
        <v>1.2787319671285E-4</v>
      </c>
      <c r="K3109">
        <v>1049</v>
      </c>
      <c r="L3109">
        <v>6.6431834237477602E-2</v>
      </c>
      <c r="M3109">
        <v>2984</v>
      </c>
      <c r="N3109">
        <v>8.4948510074444403E-6</v>
      </c>
      <c r="O3109">
        <v>3107</v>
      </c>
      <c r="P3109">
        <f t="shared" si="193"/>
        <v>2.5484553022333319E-5</v>
      </c>
      <c r="Q3109">
        <f t="shared" si="194"/>
        <v>0</v>
      </c>
      <c r="R3109">
        <f t="shared" si="195"/>
        <v>9.6962377454816645E-2</v>
      </c>
      <c r="S3109">
        <f t="shared" si="196"/>
        <v>0</v>
      </c>
    </row>
    <row r="3110" spans="1:19" x14ac:dyDescent="0.25">
      <c r="A3110">
        <v>5369</v>
      </c>
      <c r="B3110" t="s">
        <v>1894</v>
      </c>
      <c r="C3110">
        <v>12101104</v>
      </c>
      <c r="D3110" t="s">
        <v>4753</v>
      </c>
      <c r="E3110" t="s">
        <v>4846</v>
      </c>
      <c r="F3110" t="b">
        <v>0</v>
      </c>
      <c r="G3110">
        <v>2877.1567724705201</v>
      </c>
      <c r="H3110">
        <v>2877.1567724705201</v>
      </c>
      <c r="I3110">
        <v>22</v>
      </c>
      <c r="J3110">
        <v>1.27169130461301E-4</v>
      </c>
      <c r="K3110">
        <v>1061</v>
      </c>
      <c r="L3110">
        <v>6.6430549658656704E-2</v>
      </c>
      <c r="M3110">
        <v>3108</v>
      </c>
      <c r="N3110">
        <v>8.4479152361576496E-6</v>
      </c>
      <c r="O3110">
        <v>3108</v>
      </c>
      <c r="P3110">
        <f t="shared" si="193"/>
        <v>1.8585413519546829E-4</v>
      </c>
      <c r="Q3110">
        <f t="shared" si="194"/>
        <v>0</v>
      </c>
      <c r="R3110">
        <f t="shared" si="195"/>
        <v>1.7881645571600497</v>
      </c>
      <c r="S3110">
        <f t="shared" si="196"/>
        <v>0</v>
      </c>
    </row>
    <row r="3111" spans="1:19" x14ac:dyDescent="0.25">
      <c r="A3111">
        <v>6668</v>
      </c>
      <c r="B3111" t="s">
        <v>1870</v>
      </c>
      <c r="C3111">
        <v>83252107</v>
      </c>
      <c r="D3111" t="s">
        <v>4617</v>
      </c>
      <c r="E3111">
        <v>5291</v>
      </c>
      <c r="F3111" t="b">
        <v>1</v>
      </c>
      <c r="G3111">
        <v>1596.26098443978</v>
      </c>
      <c r="H3111">
        <v>50.439007259438199</v>
      </c>
      <c r="I3111">
        <v>14</v>
      </c>
      <c r="J3111">
        <v>1.2857709342434999E-4</v>
      </c>
      <c r="K3111">
        <v>1037</v>
      </c>
      <c r="L3111">
        <v>6.5238770097494098E-2</v>
      </c>
      <c r="M3111">
        <v>3485</v>
      </c>
      <c r="N3111">
        <v>8.4226108155848301E-6</v>
      </c>
      <c r="O3111">
        <v>3109</v>
      </c>
      <c r="P3111">
        <f t="shared" si="193"/>
        <v>1.1791655141818761E-4</v>
      </c>
      <c r="Q3111">
        <f t="shared" si="194"/>
        <v>0</v>
      </c>
      <c r="R3111">
        <f t="shared" si="195"/>
        <v>0.99208265036655063</v>
      </c>
      <c r="S3111">
        <f t="shared" si="196"/>
        <v>0</v>
      </c>
    </row>
    <row r="3112" spans="1:19" x14ac:dyDescent="0.25">
      <c r="A3112">
        <v>4822</v>
      </c>
      <c r="B3112" t="s">
        <v>1890</v>
      </c>
      <c r="C3112">
        <v>83622103</v>
      </c>
      <c r="D3112" t="s">
        <v>4501</v>
      </c>
      <c r="E3112">
        <v>5404</v>
      </c>
      <c r="F3112" t="b">
        <v>0</v>
      </c>
      <c r="G3112">
        <v>7456.6430692192598</v>
      </c>
      <c r="H3112">
        <v>4377.7977656474604</v>
      </c>
      <c r="I3112">
        <v>63</v>
      </c>
      <c r="J3112">
        <v>1.27381739445149E-4</v>
      </c>
      <c r="K3112">
        <v>1057</v>
      </c>
      <c r="L3112">
        <v>6.5779252184761897E-2</v>
      </c>
      <c r="M3112">
        <v>3291</v>
      </c>
      <c r="N3112">
        <v>8.4149491315314405E-6</v>
      </c>
      <c r="O3112">
        <v>3110</v>
      </c>
      <c r="P3112">
        <f t="shared" si="193"/>
        <v>5.301417952864808E-4</v>
      </c>
      <c r="Q3112">
        <f t="shared" si="194"/>
        <v>0</v>
      </c>
      <c r="R3112">
        <f t="shared" si="195"/>
        <v>4.6343337906894098</v>
      </c>
      <c r="S3112">
        <f t="shared" si="196"/>
        <v>0</v>
      </c>
    </row>
    <row r="3113" spans="1:19" x14ac:dyDescent="0.25">
      <c r="A3113">
        <v>10986</v>
      </c>
      <c r="B3113" t="s">
        <v>1896</v>
      </c>
      <c r="C3113">
        <v>43321101</v>
      </c>
      <c r="D3113" t="s">
        <v>4768</v>
      </c>
      <c r="E3113">
        <v>205854</v>
      </c>
      <c r="F3113" t="b">
        <v>1</v>
      </c>
      <c r="G3113">
        <v>505.107935991945</v>
      </c>
      <c r="H3113">
        <v>505.107935991945</v>
      </c>
      <c r="I3113">
        <v>5</v>
      </c>
      <c r="J3113">
        <v>1.2714166805380899E-4</v>
      </c>
      <c r="K3113">
        <v>1063</v>
      </c>
      <c r="L3113">
        <v>6.5923001211458804E-2</v>
      </c>
      <c r="M3113">
        <v>3238</v>
      </c>
      <c r="N3113">
        <v>8.3651507217397294E-6</v>
      </c>
      <c r="O3113">
        <v>3111</v>
      </c>
      <c r="P3113">
        <f t="shared" si="193"/>
        <v>4.1825753608698645E-5</v>
      </c>
      <c r="Q3113">
        <f t="shared" si="194"/>
        <v>0</v>
      </c>
      <c r="R3113">
        <f t="shared" si="195"/>
        <v>0.31392662274204164</v>
      </c>
      <c r="S3113">
        <f t="shared" si="196"/>
        <v>0</v>
      </c>
    </row>
    <row r="3114" spans="1:19" x14ac:dyDescent="0.25">
      <c r="A3114">
        <v>1364</v>
      </c>
      <c r="B3114" t="s">
        <v>1899</v>
      </c>
      <c r="C3114">
        <v>83622103</v>
      </c>
      <c r="D3114" t="s">
        <v>4501</v>
      </c>
      <c r="E3114">
        <v>5402</v>
      </c>
      <c r="F3114" t="b">
        <v>0</v>
      </c>
      <c r="G3114">
        <v>10826.3428203318</v>
      </c>
      <c r="H3114">
        <v>4595.9766679905697</v>
      </c>
      <c r="I3114">
        <v>87</v>
      </c>
      <c r="J3114">
        <v>1.2690149323620799E-4</v>
      </c>
      <c r="K3114">
        <v>1066</v>
      </c>
      <c r="L3114">
        <v>6.5545758296703394E-2</v>
      </c>
      <c r="M3114">
        <v>3353</v>
      </c>
      <c r="N3114">
        <v>8.32336064819511E-6</v>
      </c>
      <c r="O3114">
        <v>3112</v>
      </c>
      <c r="P3114">
        <f t="shared" si="193"/>
        <v>7.2413237639297457E-4</v>
      </c>
      <c r="Q3114">
        <f t="shared" si="194"/>
        <v>0</v>
      </c>
      <c r="R3114">
        <f t="shared" si="195"/>
        <v>6.7286157988389057</v>
      </c>
      <c r="S3114">
        <f t="shared" si="196"/>
        <v>0</v>
      </c>
    </row>
    <row r="3115" spans="1:19" x14ac:dyDescent="0.25">
      <c r="A3115">
        <v>9661</v>
      </c>
      <c r="B3115" t="s">
        <v>1909</v>
      </c>
      <c r="C3115">
        <v>83371105</v>
      </c>
      <c r="D3115" t="s">
        <v>4851</v>
      </c>
      <c r="E3115">
        <v>431214</v>
      </c>
      <c r="F3115" t="b">
        <v>1</v>
      </c>
      <c r="G3115">
        <v>794.67307243812104</v>
      </c>
      <c r="H3115">
        <v>500.32720289229599</v>
      </c>
      <c r="I3115">
        <v>9</v>
      </c>
      <c r="J3115">
        <v>1.26391170245672E-4</v>
      </c>
      <c r="K3115">
        <v>1076</v>
      </c>
      <c r="L3115">
        <v>6.5860834386613595E-2</v>
      </c>
      <c r="M3115">
        <v>3253</v>
      </c>
      <c r="N3115">
        <v>8.3080438307994406E-6</v>
      </c>
      <c r="O3115">
        <v>3113</v>
      </c>
      <c r="P3115">
        <f t="shared" si="193"/>
        <v>7.4772394477194964E-5</v>
      </c>
      <c r="Q3115">
        <f t="shared" si="194"/>
        <v>0</v>
      </c>
      <c r="R3115">
        <f t="shared" si="195"/>
        <v>0.49389252482170359</v>
      </c>
      <c r="S3115">
        <f t="shared" si="196"/>
        <v>0</v>
      </c>
    </row>
    <row r="3116" spans="1:19" x14ac:dyDescent="0.25">
      <c r="A3116">
        <v>6999</v>
      </c>
      <c r="B3116" t="s">
        <v>1916</v>
      </c>
      <c r="C3116">
        <v>103441102</v>
      </c>
      <c r="D3116" t="s">
        <v>4761</v>
      </c>
      <c r="E3116">
        <v>158468</v>
      </c>
      <c r="F3116" t="b">
        <v>0</v>
      </c>
      <c r="G3116">
        <v>1388.9105770686299</v>
      </c>
      <c r="H3116">
        <v>1120.07916477547</v>
      </c>
      <c r="I3116">
        <v>11</v>
      </c>
      <c r="J3116">
        <v>1.2572439564709399E-4</v>
      </c>
      <c r="K3116">
        <v>1083</v>
      </c>
      <c r="L3116">
        <v>6.6083215253108396E-2</v>
      </c>
      <c r="M3116">
        <v>3201</v>
      </c>
      <c r="N3116">
        <v>8.3062535945016108E-6</v>
      </c>
      <c r="O3116">
        <v>3114</v>
      </c>
      <c r="P3116">
        <f t="shared" si="193"/>
        <v>9.1368789539517719E-5</v>
      </c>
      <c r="Q3116">
        <f t="shared" si="194"/>
        <v>0</v>
      </c>
      <c r="R3116">
        <f t="shared" si="195"/>
        <v>0.86321353453612792</v>
      </c>
      <c r="S3116">
        <f t="shared" si="196"/>
        <v>0</v>
      </c>
    </row>
    <row r="3117" spans="1:19" x14ac:dyDescent="0.25">
      <c r="A3117">
        <v>7019</v>
      </c>
      <c r="B3117" t="s">
        <v>1945</v>
      </c>
      <c r="C3117">
        <v>42761102</v>
      </c>
      <c r="D3117" t="s">
        <v>4773</v>
      </c>
      <c r="E3117">
        <v>816</v>
      </c>
      <c r="F3117" t="b">
        <v>0</v>
      </c>
      <c r="G3117">
        <v>4123.7572302511699</v>
      </c>
      <c r="H3117">
        <v>3941.7419416140101</v>
      </c>
      <c r="I3117">
        <v>29</v>
      </c>
      <c r="J3117">
        <v>1.2426667697205799E-4</v>
      </c>
      <c r="K3117">
        <v>1112</v>
      </c>
      <c r="L3117">
        <v>6.6298981378330499E-2</v>
      </c>
      <c r="M3117">
        <v>3150</v>
      </c>
      <c r="N3117">
        <v>8.2406765623738795E-6</v>
      </c>
      <c r="O3117">
        <v>3115</v>
      </c>
      <c r="P3117">
        <f t="shared" si="193"/>
        <v>2.3897962030884252E-4</v>
      </c>
      <c r="Q3117">
        <f t="shared" si="194"/>
        <v>0</v>
      </c>
      <c r="R3117">
        <f t="shared" si="195"/>
        <v>2.5629317776576568</v>
      </c>
      <c r="S3117">
        <f t="shared" si="196"/>
        <v>0</v>
      </c>
    </row>
    <row r="3118" spans="1:19" x14ac:dyDescent="0.25">
      <c r="A3118">
        <v>9287</v>
      </c>
      <c r="B3118" t="s">
        <v>1919</v>
      </c>
      <c r="C3118">
        <v>14671103</v>
      </c>
      <c r="D3118" t="s">
        <v>4854</v>
      </c>
      <c r="E3118" t="s">
        <v>4855</v>
      </c>
      <c r="F3118" t="b">
        <v>1</v>
      </c>
      <c r="G3118">
        <v>1403.2370154036</v>
      </c>
      <c r="H3118">
        <v>401.747140608758</v>
      </c>
      <c r="I3118">
        <v>15</v>
      </c>
      <c r="J3118">
        <v>1.25622305980262E-4</v>
      </c>
      <c r="K3118">
        <v>1086</v>
      </c>
      <c r="L3118">
        <v>6.5412019408474201E-2</v>
      </c>
      <c r="M3118">
        <v>3409</v>
      </c>
      <c r="N3118">
        <v>8.2223656744837694E-6</v>
      </c>
      <c r="O3118">
        <v>3116</v>
      </c>
      <c r="P3118">
        <f t="shared" si="193"/>
        <v>1.2333548511725653E-4</v>
      </c>
      <c r="Q3118">
        <f t="shared" si="194"/>
        <v>0</v>
      </c>
      <c r="R3118">
        <f t="shared" si="195"/>
        <v>0.8721174738369174</v>
      </c>
      <c r="S3118">
        <f t="shared" si="196"/>
        <v>0</v>
      </c>
    </row>
    <row r="3119" spans="1:19" x14ac:dyDescent="0.25">
      <c r="A3119">
        <v>10537</v>
      </c>
      <c r="B3119" t="s">
        <v>1941</v>
      </c>
      <c r="C3119">
        <v>163451702</v>
      </c>
      <c r="D3119" t="s">
        <v>4694</v>
      </c>
      <c r="E3119">
        <v>798032</v>
      </c>
      <c r="F3119" t="b">
        <v>1</v>
      </c>
      <c r="G3119">
        <v>259.83045129210097</v>
      </c>
      <c r="H3119">
        <v>244.50647264793099</v>
      </c>
      <c r="I3119">
        <v>2</v>
      </c>
      <c r="J3119">
        <v>1.2449308997020101E-4</v>
      </c>
      <c r="K3119">
        <v>1108</v>
      </c>
      <c r="L3119">
        <v>6.5789449959993307E-2</v>
      </c>
      <c r="M3119">
        <v>3287</v>
      </c>
      <c r="N3119">
        <v>8.1969474672867297E-6</v>
      </c>
      <c r="O3119">
        <v>3117</v>
      </c>
      <c r="P3119">
        <f t="shared" si="193"/>
        <v>1.6393894934573459E-5</v>
      </c>
      <c r="Q3119">
        <f t="shared" si="194"/>
        <v>0</v>
      </c>
      <c r="R3119">
        <f t="shared" si="195"/>
        <v>0.16148567513492915</v>
      </c>
      <c r="S3119">
        <f t="shared" si="196"/>
        <v>0</v>
      </c>
    </row>
    <row r="3120" spans="1:19" x14ac:dyDescent="0.25">
      <c r="A3120">
        <v>7405</v>
      </c>
      <c r="B3120" t="s">
        <v>1952</v>
      </c>
      <c r="C3120">
        <v>192431108</v>
      </c>
      <c r="D3120" t="s">
        <v>4866</v>
      </c>
      <c r="E3120">
        <v>2062</v>
      </c>
      <c r="F3120" t="b">
        <v>0</v>
      </c>
      <c r="G3120">
        <v>8420.6852393950794</v>
      </c>
      <c r="H3120">
        <v>2556.2544200275402</v>
      </c>
      <c r="I3120">
        <v>83</v>
      </c>
      <c r="J3120">
        <v>1.24020621739643E-4</v>
      </c>
      <c r="K3120">
        <v>1119</v>
      </c>
      <c r="L3120">
        <v>6.5580821748418699E-2</v>
      </c>
      <c r="M3120">
        <v>3338</v>
      </c>
      <c r="N3120">
        <v>8.1612884583869598E-6</v>
      </c>
      <c r="O3120">
        <v>3118</v>
      </c>
      <c r="P3120">
        <f t="shared" si="193"/>
        <v>6.7738694204611764E-4</v>
      </c>
      <c r="Q3120">
        <f t="shared" si="194"/>
        <v>0</v>
      </c>
      <c r="R3120">
        <f t="shared" si="195"/>
        <v>5.2334898939683523</v>
      </c>
      <c r="S3120">
        <f t="shared" si="196"/>
        <v>0</v>
      </c>
    </row>
    <row r="3121" spans="1:19" x14ac:dyDescent="0.25">
      <c r="A3121">
        <v>3886</v>
      </c>
      <c r="B3121" t="s">
        <v>1970</v>
      </c>
      <c r="C3121">
        <v>42011108</v>
      </c>
      <c r="D3121" t="s">
        <v>4514</v>
      </c>
      <c r="E3121">
        <v>1457</v>
      </c>
      <c r="F3121" t="b">
        <v>0</v>
      </c>
      <c r="G3121">
        <v>1229.38047832957</v>
      </c>
      <c r="H3121">
        <v>1229.38047832957</v>
      </c>
      <c r="I3121">
        <v>9</v>
      </c>
      <c r="J3121">
        <v>1.2274149250717699E-4</v>
      </c>
      <c r="K3121">
        <v>1137</v>
      </c>
      <c r="L3121">
        <v>6.6431380861030107E-2</v>
      </c>
      <c r="M3121">
        <v>3025</v>
      </c>
      <c r="N3121">
        <v>8.1538868361955707E-6</v>
      </c>
      <c r="O3121">
        <v>3119</v>
      </c>
      <c r="P3121">
        <f t="shared" si="193"/>
        <v>7.3384981525760138E-5</v>
      </c>
      <c r="Q3121">
        <f t="shared" si="194"/>
        <v>0</v>
      </c>
      <c r="R3121">
        <f t="shared" si="195"/>
        <v>0.76406493370389683</v>
      </c>
      <c r="S3121">
        <f t="shared" si="196"/>
        <v>0</v>
      </c>
    </row>
    <row r="3122" spans="1:19" x14ac:dyDescent="0.25">
      <c r="A3122">
        <v>9639</v>
      </c>
      <c r="B3122" t="s">
        <v>1950</v>
      </c>
      <c r="C3122">
        <v>42481105</v>
      </c>
      <c r="D3122" t="s">
        <v>4769</v>
      </c>
      <c r="E3122">
        <v>967039</v>
      </c>
      <c r="F3122" t="b">
        <v>1</v>
      </c>
      <c r="G3122">
        <v>469.60416503101499</v>
      </c>
      <c r="H3122">
        <v>292.91237743953099</v>
      </c>
      <c r="I3122">
        <v>3</v>
      </c>
      <c r="J3122">
        <v>1.2406114304515801E-4</v>
      </c>
      <c r="K3122">
        <v>1117</v>
      </c>
      <c r="L3122">
        <v>6.55779194872744E-2</v>
      </c>
      <c r="M3122">
        <v>3342</v>
      </c>
      <c r="N3122">
        <v>8.1390456250034001E-6</v>
      </c>
      <c r="O3122">
        <v>3120</v>
      </c>
      <c r="P3122">
        <f t="shared" si="193"/>
        <v>2.44171368750102E-5</v>
      </c>
      <c r="Q3122">
        <f t="shared" si="194"/>
        <v>0</v>
      </c>
      <c r="R3122">
        <f t="shared" si="195"/>
        <v>0.2918608856625326</v>
      </c>
      <c r="S3122">
        <f t="shared" si="196"/>
        <v>0</v>
      </c>
    </row>
    <row r="3123" spans="1:19" x14ac:dyDescent="0.25">
      <c r="A3123">
        <v>10422</v>
      </c>
      <c r="B3123" t="s">
        <v>1986</v>
      </c>
      <c r="C3123">
        <v>12091102</v>
      </c>
      <c r="D3123" t="s">
        <v>4876</v>
      </c>
      <c r="E3123" t="s">
        <v>4877</v>
      </c>
      <c r="F3123" t="b">
        <v>1</v>
      </c>
      <c r="G3123">
        <v>316.33221389850303</v>
      </c>
      <c r="H3123">
        <v>316.33221389850303</v>
      </c>
      <c r="I3123">
        <v>6</v>
      </c>
      <c r="J3123">
        <v>1.2168381363153399E-4</v>
      </c>
      <c r="K3123">
        <v>1153</v>
      </c>
      <c r="L3123">
        <v>6.6430776348809895E-2</v>
      </c>
      <c r="M3123">
        <v>3101</v>
      </c>
      <c r="N3123">
        <v>8.0835455884948201E-6</v>
      </c>
      <c r="O3123">
        <v>3121</v>
      </c>
      <c r="P3123">
        <f t="shared" si="193"/>
        <v>4.8501273530968921E-5</v>
      </c>
      <c r="Q3123">
        <f t="shared" si="194"/>
        <v>0</v>
      </c>
      <c r="R3123">
        <f t="shared" si="195"/>
        <v>0.19660174884928716</v>
      </c>
      <c r="S3123">
        <f t="shared" si="196"/>
        <v>0</v>
      </c>
    </row>
    <row r="3124" spans="1:19" x14ac:dyDescent="0.25">
      <c r="A3124">
        <v>10726</v>
      </c>
      <c r="B3124" t="s">
        <v>1977</v>
      </c>
      <c r="C3124">
        <v>42711102</v>
      </c>
      <c r="D3124" t="s">
        <v>4659</v>
      </c>
      <c r="E3124">
        <v>960240</v>
      </c>
      <c r="F3124" t="b">
        <v>1</v>
      </c>
      <c r="G3124">
        <v>816.273235436449</v>
      </c>
      <c r="H3124">
        <v>816.273235436449</v>
      </c>
      <c r="I3124">
        <v>5</v>
      </c>
      <c r="J3124">
        <v>1.2222995937918299E-4</v>
      </c>
      <c r="K3124">
        <v>1144</v>
      </c>
      <c r="L3124">
        <v>6.6175878067214394E-2</v>
      </c>
      <c r="M3124">
        <v>3175</v>
      </c>
      <c r="N3124">
        <v>8.0788504727688507E-6</v>
      </c>
      <c r="O3124">
        <v>3122</v>
      </c>
      <c r="P3124">
        <f t="shared" si="193"/>
        <v>4.0394252363844252E-5</v>
      </c>
      <c r="Q3124">
        <f t="shared" si="194"/>
        <v>0</v>
      </c>
      <c r="R3124">
        <f t="shared" si="195"/>
        <v>0.50731711338499008</v>
      </c>
      <c r="S3124">
        <f t="shared" si="196"/>
        <v>0</v>
      </c>
    </row>
    <row r="3125" spans="1:19" x14ac:dyDescent="0.25">
      <c r="A3125">
        <v>9181</v>
      </c>
      <c r="B3125" t="s">
        <v>2002</v>
      </c>
      <c r="C3125">
        <v>163661702</v>
      </c>
      <c r="D3125" t="s">
        <v>4726</v>
      </c>
      <c r="E3125">
        <v>531976</v>
      </c>
      <c r="F3125" t="b">
        <v>0</v>
      </c>
      <c r="G3125">
        <v>2102.4834504528499</v>
      </c>
      <c r="H3125">
        <v>2102.4834504528499</v>
      </c>
      <c r="I3125">
        <v>17</v>
      </c>
      <c r="J3125">
        <v>1.20780267881106E-4</v>
      </c>
      <c r="K3125">
        <v>1169</v>
      </c>
      <c r="L3125">
        <v>6.6431229729116206E-2</v>
      </c>
      <c r="M3125">
        <v>3080</v>
      </c>
      <c r="N3125">
        <v>8.0235817223539701E-6</v>
      </c>
      <c r="O3125">
        <v>3123</v>
      </c>
      <c r="P3125">
        <f t="shared" si="193"/>
        <v>1.364008892800175E-4</v>
      </c>
      <c r="Q3125">
        <f t="shared" si="194"/>
        <v>0</v>
      </c>
      <c r="R3125">
        <f t="shared" si="195"/>
        <v>1.3067019580191732</v>
      </c>
      <c r="S3125">
        <f t="shared" si="196"/>
        <v>0</v>
      </c>
    </row>
    <row r="3126" spans="1:19" x14ac:dyDescent="0.25">
      <c r="A3126">
        <v>10385</v>
      </c>
      <c r="B3126" t="s">
        <v>1008</v>
      </c>
      <c r="C3126">
        <v>152101101</v>
      </c>
      <c r="D3126" t="s">
        <v>4553</v>
      </c>
      <c r="E3126" t="s">
        <v>4554</v>
      </c>
      <c r="F3126" t="b">
        <v>1</v>
      </c>
      <c r="G3126">
        <v>36.983949396378897</v>
      </c>
      <c r="H3126">
        <v>36.983949396378897</v>
      </c>
      <c r="I3126">
        <v>1</v>
      </c>
      <c r="J3126">
        <v>1.2061490269843399E-4</v>
      </c>
      <c r="K3126">
        <v>1175</v>
      </c>
      <c r="L3126">
        <v>6.6431305302790802E-2</v>
      </c>
      <c r="M3126">
        <v>3045</v>
      </c>
      <c r="N3126">
        <v>8.0126054252261407E-6</v>
      </c>
      <c r="O3126">
        <v>3124</v>
      </c>
      <c r="P3126">
        <f t="shared" si="193"/>
        <v>8.0126054252261407E-6</v>
      </c>
      <c r="Q3126">
        <f t="shared" si="194"/>
        <v>0</v>
      </c>
      <c r="R3126">
        <f t="shared" si="195"/>
        <v>2.2985673956730204E-2</v>
      </c>
      <c r="S3126">
        <f t="shared" si="196"/>
        <v>0</v>
      </c>
    </row>
    <row r="3127" spans="1:19" x14ac:dyDescent="0.25">
      <c r="A3127">
        <v>9316</v>
      </c>
      <c r="B3127" t="s">
        <v>1988</v>
      </c>
      <c r="C3127">
        <v>42761103</v>
      </c>
      <c r="D3127" t="s">
        <v>4878</v>
      </c>
      <c r="E3127">
        <v>284356</v>
      </c>
      <c r="F3127" t="b">
        <v>1</v>
      </c>
      <c r="G3127">
        <v>325.87745488176603</v>
      </c>
      <c r="H3127">
        <v>218.126972985072</v>
      </c>
      <c r="I3127">
        <v>4</v>
      </c>
      <c r="J3127">
        <v>1.21581651910673E-4</v>
      </c>
      <c r="K3127">
        <v>1155</v>
      </c>
      <c r="L3127">
        <v>6.6110773161205297E-2</v>
      </c>
      <c r="M3127">
        <v>3192</v>
      </c>
      <c r="N3127">
        <v>7.9902155915988299E-6</v>
      </c>
      <c r="O3127">
        <v>3125</v>
      </c>
      <c r="P3127">
        <f t="shared" si="193"/>
        <v>3.196086236639532E-5</v>
      </c>
      <c r="Q3127">
        <f t="shared" si="194"/>
        <v>0</v>
      </c>
      <c r="R3127">
        <f t="shared" si="195"/>
        <v>0.20253415468102301</v>
      </c>
      <c r="S3127">
        <f t="shared" si="196"/>
        <v>0</v>
      </c>
    </row>
    <row r="3128" spans="1:19" x14ac:dyDescent="0.25">
      <c r="A3128">
        <v>10880</v>
      </c>
      <c r="B3128" t="s">
        <v>2040</v>
      </c>
      <c r="C3128">
        <v>12541104</v>
      </c>
      <c r="D3128" t="s">
        <v>4695</v>
      </c>
      <c r="E3128" t="s">
        <v>4886</v>
      </c>
      <c r="F3128" t="b">
        <v>1</v>
      </c>
      <c r="G3128">
        <v>28.3920809893872</v>
      </c>
      <c r="H3128">
        <v>28.3920809893872</v>
      </c>
      <c r="I3128">
        <v>1</v>
      </c>
      <c r="J3128">
        <v>1.18935880891513E-4</v>
      </c>
      <c r="K3128">
        <v>1208</v>
      </c>
      <c r="L3128">
        <v>6.6431909799575806E-2</v>
      </c>
      <c r="M3128">
        <v>2948</v>
      </c>
      <c r="N3128">
        <v>7.9011377113180801E-6</v>
      </c>
      <c r="O3128">
        <v>3126</v>
      </c>
      <c r="P3128">
        <f t="shared" si="193"/>
        <v>7.9011377113180801E-6</v>
      </c>
      <c r="Q3128">
        <f t="shared" si="194"/>
        <v>0</v>
      </c>
      <c r="R3128">
        <f t="shared" si="195"/>
        <v>1.7645793032558855E-2</v>
      </c>
      <c r="S3128">
        <f t="shared" si="196"/>
        <v>0</v>
      </c>
    </row>
    <row r="3129" spans="1:19" x14ac:dyDescent="0.25">
      <c r="A3129">
        <v>4441</v>
      </c>
      <c r="B3129" t="s">
        <v>2011</v>
      </c>
      <c r="C3129">
        <v>12541101</v>
      </c>
      <c r="D3129" t="s">
        <v>4807</v>
      </c>
      <c r="E3129" t="s">
        <v>4884</v>
      </c>
      <c r="F3129" t="b">
        <v>1</v>
      </c>
      <c r="G3129">
        <v>1656.0036509050999</v>
      </c>
      <c r="H3129">
        <v>656.35474249979302</v>
      </c>
      <c r="I3129">
        <v>17</v>
      </c>
      <c r="J3129">
        <v>1.2031483629471E-4</v>
      </c>
      <c r="K3129">
        <v>1179</v>
      </c>
      <c r="L3129">
        <v>6.5676074694184697E-2</v>
      </c>
      <c r="M3129">
        <v>3317</v>
      </c>
      <c r="N3129">
        <v>7.8938326083065008E-6</v>
      </c>
      <c r="O3129">
        <v>3127</v>
      </c>
      <c r="P3129">
        <f t="shared" si="193"/>
        <v>1.3419515434121051E-4</v>
      </c>
      <c r="Q3129">
        <f t="shared" si="194"/>
        <v>0</v>
      </c>
      <c r="R3129">
        <f t="shared" si="195"/>
        <v>1.0292129589217527</v>
      </c>
      <c r="S3129">
        <f t="shared" si="196"/>
        <v>0</v>
      </c>
    </row>
    <row r="3130" spans="1:19" x14ac:dyDescent="0.25">
      <c r="A3130">
        <v>10513</v>
      </c>
      <c r="B3130" t="s">
        <v>3354</v>
      </c>
      <c r="C3130">
        <v>182391103</v>
      </c>
      <c r="D3130" t="s">
        <v>4908</v>
      </c>
      <c r="E3130">
        <v>441010</v>
      </c>
      <c r="F3130" t="b">
        <v>1</v>
      </c>
      <c r="G3130">
        <v>1310.5117923184</v>
      </c>
      <c r="H3130">
        <v>592.48729876249001</v>
      </c>
      <c r="I3130">
        <v>4</v>
      </c>
      <c r="J3130">
        <v>6.8458366968115997E-5</v>
      </c>
      <c r="K3130">
        <v>2523</v>
      </c>
      <c r="L3130">
        <v>0.113153388723731</v>
      </c>
      <c r="M3130">
        <v>2931</v>
      </c>
      <c r="N3130">
        <v>7.8772332915409799E-6</v>
      </c>
      <c r="O3130">
        <v>3128</v>
      </c>
      <c r="P3130">
        <f t="shared" si="193"/>
        <v>3.150893316616392E-5</v>
      </c>
      <c r="Q3130">
        <f t="shared" si="194"/>
        <v>0</v>
      </c>
      <c r="R3130">
        <f t="shared" si="195"/>
        <v>0.81448837310031075</v>
      </c>
      <c r="S3130">
        <f t="shared" si="196"/>
        <v>0</v>
      </c>
    </row>
    <row r="3131" spans="1:19" x14ac:dyDescent="0.25">
      <c r="A3131">
        <v>1793</v>
      </c>
      <c r="B3131" t="s">
        <v>2017</v>
      </c>
      <c r="C3131">
        <v>42011109</v>
      </c>
      <c r="D3131" t="s">
        <v>4800</v>
      </c>
      <c r="E3131">
        <v>535284</v>
      </c>
      <c r="F3131" t="b">
        <v>1</v>
      </c>
      <c r="G3131">
        <v>913.151062612955</v>
      </c>
      <c r="H3131">
        <v>10.8614962377853</v>
      </c>
      <c r="I3131">
        <v>9</v>
      </c>
      <c r="J3131">
        <v>1.2012437663442E-4</v>
      </c>
      <c r="K3131">
        <v>1185</v>
      </c>
      <c r="L3131">
        <v>6.5435675924981798E-2</v>
      </c>
      <c r="M3131">
        <v>3401</v>
      </c>
      <c r="N3131">
        <v>7.8607952047623603E-6</v>
      </c>
      <c r="O3131">
        <v>3129</v>
      </c>
      <c r="P3131">
        <f t="shared" si="193"/>
        <v>7.0747156842861241E-5</v>
      </c>
      <c r="Q3131">
        <f t="shared" si="194"/>
        <v>0</v>
      </c>
      <c r="R3131">
        <f t="shared" si="195"/>
        <v>0.56752707433993477</v>
      </c>
      <c r="S3131">
        <f t="shared" si="196"/>
        <v>0</v>
      </c>
    </row>
    <row r="3132" spans="1:19" x14ac:dyDescent="0.25">
      <c r="A3132">
        <v>8925</v>
      </c>
      <c r="B3132" t="s">
        <v>2057</v>
      </c>
      <c r="C3132">
        <v>192311141</v>
      </c>
      <c r="D3132" t="s">
        <v>4526</v>
      </c>
      <c r="E3132">
        <v>8746</v>
      </c>
      <c r="F3132" t="b">
        <v>1</v>
      </c>
      <c r="G3132">
        <v>832.21617599924002</v>
      </c>
      <c r="H3132">
        <v>645.69651619626904</v>
      </c>
      <c r="I3132">
        <v>8</v>
      </c>
      <c r="J3132">
        <v>1.1829015920739E-4</v>
      </c>
      <c r="K3132">
        <v>1225</v>
      </c>
      <c r="L3132">
        <v>6.5789712084932894E-2</v>
      </c>
      <c r="M3132">
        <v>3278</v>
      </c>
      <c r="N3132">
        <v>7.8216134686922901E-6</v>
      </c>
      <c r="O3132">
        <v>3130</v>
      </c>
      <c r="P3132">
        <f t="shared" si="193"/>
        <v>6.2572907749538321E-5</v>
      </c>
      <c r="Q3132">
        <f t="shared" si="194"/>
        <v>0</v>
      </c>
      <c r="R3132">
        <f t="shared" si="195"/>
        <v>0.51722571535067741</v>
      </c>
      <c r="S3132">
        <f t="shared" si="196"/>
        <v>0</v>
      </c>
    </row>
    <row r="3133" spans="1:19" x14ac:dyDescent="0.25">
      <c r="A3133">
        <v>8734</v>
      </c>
      <c r="B3133" t="s">
        <v>2068</v>
      </c>
      <c r="C3133">
        <v>82021101</v>
      </c>
      <c r="D3133" t="s">
        <v>4892</v>
      </c>
      <c r="E3133">
        <v>60052</v>
      </c>
      <c r="F3133" t="b">
        <v>0</v>
      </c>
      <c r="G3133">
        <v>3169.0096736321698</v>
      </c>
      <c r="H3133">
        <v>3169.0096736321698</v>
      </c>
      <c r="I3133">
        <v>28</v>
      </c>
      <c r="J3133">
        <v>1.17481333940564E-4</v>
      </c>
      <c r="K3133">
        <v>1236</v>
      </c>
      <c r="L3133">
        <v>6.6431588658315902E-2</v>
      </c>
      <c r="M3133">
        <v>3001</v>
      </c>
      <c r="N3133">
        <v>7.8044729774258595E-6</v>
      </c>
      <c r="O3133">
        <v>3131</v>
      </c>
      <c r="P3133">
        <f t="shared" si="193"/>
        <v>2.1852524336792408E-4</v>
      </c>
      <c r="Q3133">
        <f t="shared" si="194"/>
        <v>0</v>
      </c>
      <c r="R3133">
        <f t="shared" si="195"/>
        <v>1.9695523142524363</v>
      </c>
      <c r="S3133">
        <f t="shared" si="196"/>
        <v>0</v>
      </c>
    </row>
    <row r="3134" spans="1:19" x14ac:dyDescent="0.25">
      <c r="A3134">
        <v>6798</v>
      </c>
      <c r="B3134" t="s">
        <v>2093</v>
      </c>
      <c r="C3134">
        <v>24181104</v>
      </c>
      <c r="D3134" t="s">
        <v>4899</v>
      </c>
      <c r="E3134">
        <v>75210</v>
      </c>
      <c r="F3134" t="b">
        <v>1</v>
      </c>
      <c r="G3134">
        <v>618.92600114351603</v>
      </c>
      <c r="H3134">
        <v>618.92600114351603</v>
      </c>
      <c r="I3134">
        <v>6</v>
      </c>
      <c r="J3134">
        <v>1.1637715457861E-4</v>
      </c>
      <c r="K3134">
        <v>1261</v>
      </c>
      <c r="L3134">
        <v>6.6431909799575806E-2</v>
      </c>
      <c r="M3134">
        <v>2967</v>
      </c>
      <c r="N3134">
        <v>7.7311566356975097E-6</v>
      </c>
      <c r="O3134">
        <v>3132</v>
      </c>
      <c r="P3134">
        <f t="shared" si="193"/>
        <v>4.6386939814185058E-5</v>
      </c>
      <c r="Q3134">
        <f t="shared" si="194"/>
        <v>0</v>
      </c>
      <c r="R3134">
        <f t="shared" si="195"/>
        <v>0.38466501003326042</v>
      </c>
      <c r="S3134">
        <f t="shared" si="196"/>
        <v>0</v>
      </c>
    </row>
    <row r="3135" spans="1:19" x14ac:dyDescent="0.25">
      <c r="A3135">
        <v>6381</v>
      </c>
      <c r="B3135" t="s">
        <v>2101</v>
      </c>
      <c r="C3135">
        <v>12541106</v>
      </c>
      <c r="D3135" t="s">
        <v>4900</v>
      </c>
      <c r="E3135" t="s">
        <v>4901</v>
      </c>
      <c r="F3135" t="b">
        <v>0</v>
      </c>
      <c r="G3135">
        <v>7178.61505525954</v>
      </c>
      <c r="H3135">
        <v>7178.61505525954</v>
      </c>
      <c r="I3135">
        <v>65</v>
      </c>
      <c r="J3135">
        <v>1.16021339300249E-4</v>
      </c>
      <c r="K3135">
        <v>1269</v>
      </c>
      <c r="L3135">
        <v>6.6431026292876297E-2</v>
      </c>
      <c r="M3135">
        <v>3099</v>
      </c>
      <c r="N3135">
        <v>7.7074127984865393E-6</v>
      </c>
      <c r="O3135">
        <v>3133</v>
      </c>
      <c r="P3135">
        <f t="shared" si="193"/>
        <v>5.0098183190162501E-4</v>
      </c>
      <c r="Q3135">
        <f t="shared" si="194"/>
        <v>0</v>
      </c>
      <c r="R3135">
        <f t="shared" si="195"/>
        <v>4.4615382568424735</v>
      </c>
      <c r="S3135">
        <f t="shared" si="196"/>
        <v>0</v>
      </c>
    </row>
    <row r="3136" spans="1:19" x14ac:dyDescent="0.25">
      <c r="A3136">
        <v>10638</v>
      </c>
      <c r="B3136" t="s">
        <v>2097</v>
      </c>
      <c r="C3136">
        <v>42011109</v>
      </c>
      <c r="D3136" t="s">
        <v>4800</v>
      </c>
      <c r="E3136">
        <v>2213</v>
      </c>
      <c r="F3136" t="b">
        <v>1</v>
      </c>
      <c r="G3136">
        <v>689.85130606048995</v>
      </c>
      <c r="H3136">
        <v>689.85130606048995</v>
      </c>
      <c r="I3136">
        <v>6</v>
      </c>
      <c r="J3136">
        <v>1.1622226581190801E-4</v>
      </c>
      <c r="K3136">
        <v>1265</v>
      </c>
      <c r="L3136">
        <v>6.6218015517591197E-2</v>
      </c>
      <c r="M3136">
        <v>3167</v>
      </c>
      <c r="N3136">
        <v>7.6893422358527405E-6</v>
      </c>
      <c r="O3136">
        <v>3134</v>
      </c>
      <c r="P3136">
        <f t="shared" si="193"/>
        <v>4.6136053415116439E-5</v>
      </c>
      <c r="Q3136">
        <f t="shared" si="194"/>
        <v>0</v>
      </c>
      <c r="R3136">
        <f t="shared" si="195"/>
        <v>0.42874537356152265</v>
      </c>
      <c r="S3136">
        <f t="shared" si="196"/>
        <v>0</v>
      </c>
    </row>
    <row r="3137" spans="1:19" x14ac:dyDescent="0.25">
      <c r="A3137">
        <v>9009</v>
      </c>
      <c r="B3137" t="s">
        <v>2099</v>
      </c>
      <c r="C3137">
        <v>42031124</v>
      </c>
      <c r="D3137" t="s">
        <v>4675</v>
      </c>
      <c r="E3137">
        <v>553571</v>
      </c>
      <c r="F3137" t="b">
        <v>1</v>
      </c>
      <c r="G3137">
        <v>319.906117302891</v>
      </c>
      <c r="H3137">
        <v>174.902858445513</v>
      </c>
      <c r="I3137">
        <v>4</v>
      </c>
      <c r="J3137">
        <v>1.16159990284359E-4</v>
      </c>
      <c r="K3137">
        <v>1267</v>
      </c>
      <c r="L3137">
        <v>6.5791284830713295E-2</v>
      </c>
      <c r="M3137">
        <v>3271</v>
      </c>
      <c r="N3137">
        <v>7.6617366969684805E-6</v>
      </c>
      <c r="O3137">
        <v>3135</v>
      </c>
      <c r="P3137">
        <f t="shared" si="193"/>
        <v>3.0646946787873922E-5</v>
      </c>
      <c r="Q3137">
        <f t="shared" si="194"/>
        <v>0</v>
      </c>
      <c r="R3137">
        <f t="shared" si="195"/>
        <v>0.19882294425288441</v>
      </c>
      <c r="S3137">
        <f t="shared" si="196"/>
        <v>0</v>
      </c>
    </row>
    <row r="3138" spans="1:19" x14ac:dyDescent="0.25">
      <c r="A3138">
        <v>1292</v>
      </c>
      <c r="B3138" t="s">
        <v>2069</v>
      </c>
      <c r="C3138">
        <v>192381103</v>
      </c>
      <c r="D3138" t="s">
        <v>4788</v>
      </c>
      <c r="E3138" t="s">
        <v>4485</v>
      </c>
      <c r="F3138" t="b">
        <v>1</v>
      </c>
      <c r="G3138">
        <v>64360.314138594098</v>
      </c>
      <c r="H3138">
        <v>0</v>
      </c>
      <c r="I3138">
        <v>374</v>
      </c>
      <c r="J3138">
        <v>1.1743627332475E-4</v>
      </c>
      <c r="K3138">
        <v>1237</v>
      </c>
      <c r="L3138">
        <v>6.5147589932387895E-2</v>
      </c>
      <c r="M3138">
        <v>3603</v>
      </c>
      <c r="N3138">
        <v>7.6506901777486803E-6</v>
      </c>
      <c r="O3138">
        <v>3136</v>
      </c>
      <c r="P3138">
        <f t="shared" si="193"/>
        <v>2.8613581264780065E-3</v>
      </c>
      <c r="Q3138">
        <f t="shared" si="194"/>
        <v>0</v>
      </c>
      <c r="R3138">
        <f t="shared" si="195"/>
        <v>40.000195238405283</v>
      </c>
      <c r="S3138">
        <f t="shared" si="196"/>
        <v>0</v>
      </c>
    </row>
    <row r="3139" spans="1:19" x14ac:dyDescent="0.25">
      <c r="A3139">
        <v>2486</v>
      </c>
      <c r="B3139" t="s">
        <v>2070</v>
      </c>
      <c r="C3139">
        <v>82161102</v>
      </c>
      <c r="D3139" t="s">
        <v>4704</v>
      </c>
      <c r="E3139">
        <v>60082</v>
      </c>
      <c r="F3139" t="b">
        <v>1</v>
      </c>
      <c r="G3139">
        <v>6614.3058264265201</v>
      </c>
      <c r="H3139">
        <v>0</v>
      </c>
      <c r="I3139">
        <v>57</v>
      </c>
      <c r="J3139">
        <v>1.17351053469454E-4</v>
      </c>
      <c r="K3139">
        <v>1238</v>
      </c>
      <c r="L3139">
        <v>6.5169532570922506E-2</v>
      </c>
      <c r="M3139">
        <v>3546</v>
      </c>
      <c r="N3139">
        <v>7.6477375536758398E-6</v>
      </c>
      <c r="O3139">
        <v>3137</v>
      </c>
      <c r="P3139">
        <f t="shared" si="193"/>
        <v>4.3592104055952289E-4</v>
      </c>
      <c r="Q3139">
        <f t="shared" si="194"/>
        <v>0</v>
      </c>
      <c r="R3139">
        <f t="shared" si="195"/>
        <v>4.1108177914397261</v>
      </c>
      <c r="S3139">
        <f t="shared" si="196"/>
        <v>0</v>
      </c>
    </row>
    <row r="3140" spans="1:19" x14ac:dyDescent="0.25">
      <c r="A3140">
        <v>9942</v>
      </c>
      <c r="B3140" t="s">
        <v>2100</v>
      </c>
      <c r="C3140">
        <v>152481104</v>
      </c>
      <c r="D3140" t="s">
        <v>4496</v>
      </c>
      <c r="E3140">
        <v>327226</v>
      </c>
      <c r="F3140" t="b">
        <v>1</v>
      </c>
      <c r="G3140">
        <v>144.386116155651</v>
      </c>
      <c r="H3140">
        <v>79.583343739780005</v>
      </c>
      <c r="I3140">
        <v>2</v>
      </c>
      <c r="J3140">
        <v>1.16098362923366E-4</v>
      </c>
      <c r="K3140">
        <v>1268</v>
      </c>
      <c r="L3140">
        <v>6.57907605885487E-2</v>
      </c>
      <c r="M3140">
        <v>3273</v>
      </c>
      <c r="N3140">
        <v>7.6459392416102198E-6</v>
      </c>
      <c r="O3140">
        <v>3138</v>
      </c>
      <c r="P3140">
        <f t="shared" ref="P3140:P3203" si="197">N3140*I3140</f>
        <v>1.529187848322044E-5</v>
      </c>
      <c r="Q3140">
        <f t="shared" ref="Q3140:Q3203" si="198">IF(O3140&lt;=COUNT($O$3:$O$3637)*20%,1,0)</f>
        <v>0</v>
      </c>
      <c r="R3140">
        <f t="shared" ref="R3140:R3203" si="199">G3140/1609</f>
        <v>8.9736554478341196E-2</v>
      </c>
      <c r="S3140">
        <f t="shared" ref="S3140:S3203" si="200">IF(O3140&lt;=COUNT($O$3:$O$3637)*5%,1,0)</f>
        <v>0</v>
      </c>
    </row>
    <row r="3141" spans="1:19" x14ac:dyDescent="0.25">
      <c r="A3141">
        <v>10778</v>
      </c>
      <c r="B3141" t="s">
        <v>2138</v>
      </c>
      <c r="C3141">
        <v>101321101</v>
      </c>
      <c r="D3141" t="s">
        <v>4763</v>
      </c>
      <c r="E3141">
        <v>90846</v>
      </c>
      <c r="F3141" t="b">
        <v>1</v>
      </c>
      <c r="G3141">
        <v>149.20496905529001</v>
      </c>
      <c r="H3141">
        <v>149.20496905529001</v>
      </c>
      <c r="I3141">
        <v>2</v>
      </c>
      <c r="J3141">
        <v>1.14528284029802E-4</v>
      </c>
      <c r="K3141">
        <v>1306</v>
      </c>
      <c r="L3141">
        <v>6.6431229729116206E-2</v>
      </c>
      <c r="M3141">
        <v>3082</v>
      </c>
      <c r="N3141">
        <v>7.60825474686527E-6</v>
      </c>
      <c r="O3141">
        <v>3139</v>
      </c>
      <c r="P3141">
        <f t="shared" si="197"/>
        <v>1.521650949373054E-5</v>
      </c>
      <c r="Q3141">
        <f t="shared" si="198"/>
        <v>0</v>
      </c>
      <c r="R3141">
        <f t="shared" si="199"/>
        <v>9.2731491022554388E-2</v>
      </c>
      <c r="S3141">
        <f t="shared" si="200"/>
        <v>0</v>
      </c>
    </row>
    <row r="3142" spans="1:19" x14ac:dyDescent="0.25">
      <c r="A3142">
        <v>9691</v>
      </c>
      <c r="B3142" t="s">
        <v>2424</v>
      </c>
      <c r="C3142">
        <v>83481109</v>
      </c>
      <c r="D3142" t="s">
        <v>4990</v>
      </c>
      <c r="E3142">
        <v>787007</v>
      </c>
      <c r="F3142" t="b">
        <v>1</v>
      </c>
      <c r="G3142">
        <v>354.82811355934899</v>
      </c>
      <c r="H3142">
        <v>307.18855988150801</v>
      </c>
      <c r="I3142">
        <v>5</v>
      </c>
      <c r="J3142">
        <v>1.02376587165053E-4</v>
      </c>
      <c r="K3142">
        <v>1593</v>
      </c>
      <c r="L3142">
        <v>7.0734603703021995E-2</v>
      </c>
      <c r="M3142">
        <v>2943</v>
      </c>
      <c r="N3142">
        <v>7.5915205121232602E-6</v>
      </c>
      <c r="O3142">
        <v>3140</v>
      </c>
      <c r="P3142">
        <f t="shared" si="197"/>
        <v>3.7957602560616301E-5</v>
      </c>
      <c r="Q3142">
        <f t="shared" si="198"/>
        <v>0</v>
      </c>
      <c r="R3142">
        <f t="shared" si="199"/>
        <v>0.22052710600332442</v>
      </c>
      <c r="S3142">
        <f t="shared" si="200"/>
        <v>0</v>
      </c>
    </row>
    <row r="3143" spans="1:19" x14ac:dyDescent="0.25">
      <c r="A3143">
        <v>1439</v>
      </c>
      <c r="B3143" t="s">
        <v>2131</v>
      </c>
      <c r="C3143">
        <v>163240402</v>
      </c>
      <c r="D3143" t="s">
        <v>4747</v>
      </c>
      <c r="E3143" t="s">
        <v>4485</v>
      </c>
      <c r="F3143" t="b">
        <v>0</v>
      </c>
      <c r="G3143">
        <v>2354.3543490196598</v>
      </c>
      <c r="H3143">
        <v>1281.2411980769</v>
      </c>
      <c r="I3143">
        <v>18</v>
      </c>
      <c r="J3143">
        <v>1.14977347038802E-4</v>
      </c>
      <c r="K3143">
        <v>1299</v>
      </c>
      <c r="L3143">
        <v>6.5789449959993307E-2</v>
      </c>
      <c r="M3143">
        <v>3286</v>
      </c>
      <c r="N3143">
        <v>7.5881727818793404E-6</v>
      </c>
      <c r="O3143">
        <v>3141</v>
      </c>
      <c r="P3143">
        <f t="shared" si="197"/>
        <v>1.3658711007382812E-4</v>
      </c>
      <c r="Q3143">
        <f t="shared" si="198"/>
        <v>0</v>
      </c>
      <c r="R3143">
        <f t="shared" si="199"/>
        <v>1.463240738980522</v>
      </c>
      <c r="S3143">
        <f t="shared" si="200"/>
        <v>0</v>
      </c>
    </row>
    <row r="3144" spans="1:19" x14ac:dyDescent="0.25">
      <c r="A3144">
        <v>4239</v>
      </c>
      <c r="B3144" t="s">
        <v>2148</v>
      </c>
      <c r="C3144">
        <v>163240401</v>
      </c>
      <c r="D3144" t="s">
        <v>4912</v>
      </c>
      <c r="E3144" t="s">
        <v>4485</v>
      </c>
      <c r="F3144" t="b">
        <v>0</v>
      </c>
      <c r="G3144">
        <v>5901.3043799277702</v>
      </c>
      <c r="H3144">
        <v>5623.7964397247397</v>
      </c>
      <c r="I3144">
        <v>45</v>
      </c>
      <c r="J3144">
        <v>1.14179638411668E-4</v>
      </c>
      <c r="K3144">
        <v>1316</v>
      </c>
      <c r="L3144">
        <v>6.6317694716983303E-2</v>
      </c>
      <c r="M3144">
        <v>3144</v>
      </c>
      <c r="N3144">
        <v>7.5759254419892303E-6</v>
      </c>
      <c r="O3144">
        <v>3142</v>
      </c>
      <c r="P3144">
        <f t="shared" si="197"/>
        <v>3.4091664488951535E-4</v>
      </c>
      <c r="Q3144">
        <f t="shared" si="198"/>
        <v>0</v>
      </c>
      <c r="R3144">
        <f t="shared" si="199"/>
        <v>3.6676845120744379</v>
      </c>
      <c r="S3144">
        <f t="shared" si="200"/>
        <v>0</v>
      </c>
    </row>
    <row r="3145" spans="1:19" x14ac:dyDescent="0.25">
      <c r="A3145">
        <v>6173</v>
      </c>
      <c r="B3145" t="s">
        <v>2158</v>
      </c>
      <c r="C3145">
        <v>12541104</v>
      </c>
      <c r="D3145" t="s">
        <v>4695</v>
      </c>
      <c r="E3145">
        <v>645092</v>
      </c>
      <c r="F3145" t="b">
        <v>0</v>
      </c>
      <c r="G3145">
        <v>2229.60216092769</v>
      </c>
      <c r="H3145">
        <v>2229.60216092769</v>
      </c>
      <c r="I3145">
        <v>16</v>
      </c>
      <c r="J3145">
        <v>1.1370125739631399E-4</v>
      </c>
      <c r="K3145">
        <v>1326</v>
      </c>
      <c r="L3145">
        <v>6.6351602319628E-2</v>
      </c>
      <c r="M3145">
        <v>3135</v>
      </c>
      <c r="N3145">
        <v>7.5529234139119397E-6</v>
      </c>
      <c r="O3145">
        <v>3143</v>
      </c>
      <c r="P3145">
        <f t="shared" si="197"/>
        <v>1.2084677462259103E-4</v>
      </c>
      <c r="Q3145">
        <f t="shared" si="198"/>
        <v>0</v>
      </c>
      <c r="R3145">
        <f t="shared" si="199"/>
        <v>1.385706750110435</v>
      </c>
      <c r="S3145">
        <f t="shared" si="200"/>
        <v>0</v>
      </c>
    </row>
    <row r="3146" spans="1:19" x14ac:dyDescent="0.25">
      <c r="A3146">
        <v>9734</v>
      </c>
      <c r="B3146" t="s">
        <v>2142</v>
      </c>
      <c r="C3146">
        <v>43361104</v>
      </c>
      <c r="D3146" t="s">
        <v>4911</v>
      </c>
      <c r="E3146">
        <v>84640</v>
      </c>
      <c r="F3146" t="b">
        <v>1</v>
      </c>
      <c r="G3146">
        <v>1219.4212504493901</v>
      </c>
      <c r="H3146">
        <v>660.54758509850001</v>
      </c>
      <c r="I3146">
        <v>14</v>
      </c>
      <c r="J3146">
        <v>1.1439422035306999E-4</v>
      </c>
      <c r="K3146">
        <v>1310</v>
      </c>
      <c r="L3146">
        <v>6.5790498459751795E-2</v>
      </c>
      <c r="M3146">
        <v>3276</v>
      </c>
      <c r="N3146">
        <v>7.5306978721836398E-6</v>
      </c>
      <c r="O3146">
        <v>3144</v>
      </c>
      <c r="P3146">
        <f t="shared" si="197"/>
        <v>1.0542977021057095E-4</v>
      </c>
      <c r="Q3146">
        <f t="shared" si="198"/>
        <v>0</v>
      </c>
      <c r="R3146">
        <f t="shared" si="199"/>
        <v>0.75787523334331264</v>
      </c>
      <c r="S3146">
        <f t="shared" si="200"/>
        <v>0</v>
      </c>
    </row>
    <row r="3147" spans="1:19" x14ac:dyDescent="0.25">
      <c r="A3147">
        <v>10502</v>
      </c>
      <c r="B3147" t="s">
        <v>2186</v>
      </c>
      <c r="C3147">
        <v>168152101</v>
      </c>
      <c r="D3147" t="s">
        <v>4923</v>
      </c>
      <c r="E3147" t="s">
        <v>4485</v>
      </c>
      <c r="F3147" t="b">
        <v>1</v>
      </c>
      <c r="G3147">
        <v>80.995405193164402</v>
      </c>
      <c r="H3147">
        <v>80.995405193164402</v>
      </c>
      <c r="I3147">
        <v>3</v>
      </c>
      <c r="J3147">
        <v>1.12560502505706E-4</v>
      </c>
      <c r="K3147">
        <v>1354</v>
      </c>
      <c r="L3147">
        <v>6.6431229729116206E-2</v>
      </c>
      <c r="M3147">
        <v>3089</v>
      </c>
      <c r="N3147">
        <v>7.4775326003813203E-6</v>
      </c>
      <c r="O3147">
        <v>3145</v>
      </c>
      <c r="P3147">
        <f t="shared" si="197"/>
        <v>2.2432597801143959E-5</v>
      </c>
      <c r="Q3147">
        <f t="shared" si="198"/>
        <v>0</v>
      </c>
      <c r="R3147">
        <f t="shared" si="199"/>
        <v>5.0338971530866625E-2</v>
      </c>
      <c r="S3147">
        <f t="shared" si="200"/>
        <v>0</v>
      </c>
    </row>
    <row r="3148" spans="1:19" x14ac:dyDescent="0.25">
      <c r="A3148">
        <v>3266</v>
      </c>
      <c r="B3148" t="s">
        <v>2181</v>
      </c>
      <c r="C3148">
        <v>42771113</v>
      </c>
      <c r="D3148" t="s">
        <v>4881</v>
      </c>
      <c r="E3148">
        <v>658899</v>
      </c>
      <c r="F3148" t="b">
        <v>1</v>
      </c>
      <c r="G3148">
        <v>987.268210059137</v>
      </c>
      <c r="H3148">
        <v>941.37585403561002</v>
      </c>
      <c r="I3148">
        <v>8</v>
      </c>
      <c r="J3148">
        <v>1.12658020043454E-4</v>
      </c>
      <c r="K3148">
        <v>1349</v>
      </c>
      <c r="L3148">
        <v>6.6271339141845201E-2</v>
      </c>
      <c r="M3148">
        <v>3156</v>
      </c>
      <c r="N3148">
        <v>7.4660851935885299E-6</v>
      </c>
      <c r="O3148">
        <v>3146</v>
      </c>
      <c r="P3148">
        <f t="shared" si="197"/>
        <v>5.9728681548708239E-5</v>
      </c>
      <c r="Q3148">
        <f t="shared" si="198"/>
        <v>0</v>
      </c>
      <c r="R3148">
        <f t="shared" si="199"/>
        <v>0.61359118089442943</v>
      </c>
      <c r="S3148">
        <f t="shared" si="200"/>
        <v>0</v>
      </c>
    </row>
    <row r="3149" spans="1:19" x14ac:dyDescent="0.25">
      <c r="A3149">
        <v>10496</v>
      </c>
      <c r="B3149" t="s">
        <v>2164</v>
      </c>
      <c r="C3149">
        <v>163451702</v>
      </c>
      <c r="D3149" t="s">
        <v>4694</v>
      </c>
      <c r="E3149">
        <v>814784</v>
      </c>
      <c r="F3149" t="b">
        <v>1</v>
      </c>
      <c r="G3149">
        <v>296.05724809771698</v>
      </c>
      <c r="H3149">
        <v>280.055177395442</v>
      </c>
      <c r="I3149">
        <v>3</v>
      </c>
      <c r="J3149">
        <v>1.13544825580902E-4</v>
      </c>
      <c r="K3149">
        <v>1332</v>
      </c>
      <c r="L3149">
        <v>6.6003603239854103E-2</v>
      </c>
      <c r="M3149">
        <v>3223</v>
      </c>
      <c r="N3149">
        <v>7.4474543355395103E-6</v>
      </c>
      <c r="O3149">
        <v>3147</v>
      </c>
      <c r="P3149">
        <f t="shared" si="197"/>
        <v>2.2342363006618529E-5</v>
      </c>
      <c r="Q3149">
        <f t="shared" si="198"/>
        <v>0</v>
      </c>
      <c r="R3149">
        <f t="shared" si="199"/>
        <v>0.18400077569777315</v>
      </c>
      <c r="S3149">
        <f t="shared" si="200"/>
        <v>0</v>
      </c>
    </row>
    <row r="3150" spans="1:19" x14ac:dyDescent="0.25">
      <c r="A3150">
        <v>9921</v>
      </c>
      <c r="B3150" t="s">
        <v>2207</v>
      </c>
      <c r="C3150">
        <v>12541106</v>
      </c>
      <c r="D3150" t="s">
        <v>4900</v>
      </c>
      <c r="E3150" t="s">
        <v>4928</v>
      </c>
      <c r="F3150" t="b">
        <v>0</v>
      </c>
      <c r="G3150">
        <v>1901.6084191914499</v>
      </c>
      <c r="H3150">
        <v>1901.6084191914499</v>
      </c>
      <c r="I3150">
        <v>8</v>
      </c>
      <c r="J3150">
        <v>1.11710725832381E-4</v>
      </c>
      <c r="K3150">
        <v>1375</v>
      </c>
      <c r="L3150">
        <v>6.6430549658656704E-2</v>
      </c>
      <c r="M3150">
        <v>3110</v>
      </c>
      <c r="N3150">
        <v>7.4210049198125904E-6</v>
      </c>
      <c r="O3150">
        <v>3148</v>
      </c>
      <c r="P3150">
        <f t="shared" si="197"/>
        <v>5.9368039358500723E-5</v>
      </c>
      <c r="Q3150">
        <f t="shared" si="198"/>
        <v>0</v>
      </c>
      <c r="R3150">
        <f t="shared" si="199"/>
        <v>1.1818573146000311</v>
      </c>
      <c r="S3150">
        <f t="shared" si="200"/>
        <v>0</v>
      </c>
    </row>
    <row r="3151" spans="1:19" x14ac:dyDescent="0.25">
      <c r="A3151">
        <v>7361</v>
      </c>
      <c r="B3151" t="s">
        <v>2194</v>
      </c>
      <c r="C3151">
        <v>83371107</v>
      </c>
      <c r="D3151" t="s">
        <v>4609</v>
      </c>
      <c r="E3151">
        <v>6867</v>
      </c>
      <c r="F3151" t="b">
        <v>1</v>
      </c>
      <c r="G3151">
        <v>1328.39475374684</v>
      </c>
      <c r="H3151">
        <v>985.94927506830197</v>
      </c>
      <c r="I3151">
        <v>11</v>
      </c>
      <c r="J3151">
        <v>1.1215697602231299E-4</v>
      </c>
      <c r="K3151">
        <v>1362</v>
      </c>
      <c r="L3151">
        <v>6.6081477159803503E-2</v>
      </c>
      <c r="M3151">
        <v>3202</v>
      </c>
      <c r="N3151">
        <v>7.4135972531927802E-6</v>
      </c>
      <c r="O3151">
        <v>3149</v>
      </c>
      <c r="P3151">
        <f t="shared" si="197"/>
        <v>8.1549569785120576E-5</v>
      </c>
      <c r="Q3151">
        <f t="shared" si="198"/>
        <v>0</v>
      </c>
      <c r="R3151">
        <f t="shared" si="199"/>
        <v>0.82560270587124929</v>
      </c>
      <c r="S3151">
        <f t="shared" si="200"/>
        <v>0</v>
      </c>
    </row>
    <row r="3152" spans="1:19" x14ac:dyDescent="0.25">
      <c r="A3152">
        <v>7276</v>
      </c>
      <c r="B3152" t="s">
        <v>2212</v>
      </c>
      <c r="C3152">
        <v>24181104</v>
      </c>
      <c r="D3152" t="s">
        <v>4899</v>
      </c>
      <c r="E3152">
        <v>9052</v>
      </c>
      <c r="F3152" t="b">
        <v>0</v>
      </c>
      <c r="G3152">
        <v>8315.3581366211602</v>
      </c>
      <c r="H3152">
        <v>7722.32545998349</v>
      </c>
      <c r="I3152">
        <v>65</v>
      </c>
      <c r="J3152">
        <v>1.11576293476481E-4</v>
      </c>
      <c r="K3152">
        <v>1380</v>
      </c>
      <c r="L3152">
        <v>6.6333069824255395E-2</v>
      </c>
      <c r="M3152">
        <v>3139</v>
      </c>
      <c r="N3152">
        <v>7.4082005198422899E-6</v>
      </c>
      <c r="O3152">
        <v>3150</v>
      </c>
      <c r="P3152">
        <f t="shared" si="197"/>
        <v>4.8153303378974886E-4</v>
      </c>
      <c r="Q3152">
        <f t="shared" si="198"/>
        <v>0</v>
      </c>
      <c r="R3152">
        <f t="shared" si="199"/>
        <v>5.1680286740964325</v>
      </c>
      <c r="S3152">
        <f t="shared" si="200"/>
        <v>0</v>
      </c>
    </row>
    <row r="3153" spans="1:19" x14ac:dyDescent="0.25">
      <c r="A3153">
        <v>9123</v>
      </c>
      <c r="B3153" t="s">
        <v>2187</v>
      </c>
      <c r="C3153">
        <v>42771114</v>
      </c>
      <c r="D3153" t="s">
        <v>4764</v>
      </c>
      <c r="E3153">
        <v>296894</v>
      </c>
      <c r="F3153" t="b">
        <v>1</v>
      </c>
      <c r="G3153">
        <v>465.53217286589899</v>
      </c>
      <c r="H3153">
        <v>278.16355279618199</v>
      </c>
      <c r="I3153">
        <v>6</v>
      </c>
      <c r="J3153">
        <v>1.12524681026116E-4</v>
      </c>
      <c r="K3153">
        <v>1355</v>
      </c>
      <c r="L3153">
        <v>6.5577170120416903E-2</v>
      </c>
      <c r="M3153">
        <v>3344</v>
      </c>
      <c r="N3153">
        <v>7.3980037863418499E-6</v>
      </c>
      <c r="O3153">
        <v>3151</v>
      </c>
      <c r="P3153">
        <f t="shared" si="197"/>
        <v>4.4388022718051096E-5</v>
      </c>
      <c r="Q3153">
        <f t="shared" si="198"/>
        <v>0</v>
      </c>
      <c r="R3153">
        <f t="shared" si="199"/>
        <v>0.28933012608197572</v>
      </c>
      <c r="S3153">
        <f t="shared" si="200"/>
        <v>0</v>
      </c>
    </row>
    <row r="3154" spans="1:19" x14ac:dyDescent="0.25">
      <c r="A3154">
        <v>10484</v>
      </c>
      <c r="B3154" t="s">
        <v>2230</v>
      </c>
      <c r="C3154">
        <v>42151111</v>
      </c>
      <c r="D3154" t="s">
        <v>4815</v>
      </c>
      <c r="E3154">
        <v>407286</v>
      </c>
      <c r="F3154" t="b">
        <v>1</v>
      </c>
      <c r="G3154">
        <v>98.019560982427507</v>
      </c>
      <c r="H3154">
        <v>98.019560982427507</v>
      </c>
      <c r="I3154">
        <v>1</v>
      </c>
      <c r="J3154">
        <v>1.10590081021655E-4</v>
      </c>
      <c r="K3154">
        <v>1398</v>
      </c>
      <c r="L3154">
        <v>6.6430549658656704E-2</v>
      </c>
      <c r="M3154">
        <v>3111</v>
      </c>
      <c r="N3154">
        <v>7.3465598690639401E-6</v>
      </c>
      <c r="O3154">
        <v>3152</v>
      </c>
      <c r="P3154">
        <f t="shared" si="197"/>
        <v>7.3465598690639401E-6</v>
      </c>
      <c r="Q3154">
        <f t="shared" si="198"/>
        <v>0</v>
      </c>
      <c r="R3154">
        <f t="shared" si="199"/>
        <v>6.0919553127674025E-2</v>
      </c>
      <c r="S3154">
        <f t="shared" si="200"/>
        <v>0</v>
      </c>
    </row>
    <row r="3155" spans="1:19" x14ac:dyDescent="0.25">
      <c r="A3155">
        <v>6588</v>
      </c>
      <c r="B3155" t="s">
        <v>2227</v>
      </c>
      <c r="C3155">
        <v>192431108</v>
      </c>
      <c r="D3155" t="s">
        <v>4866</v>
      </c>
      <c r="E3155">
        <v>705523</v>
      </c>
      <c r="F3155" t="b">
        <v>1</v>
      </c>
      <c r="G3155">
        <v>1068.2354841589299</v>
      </c>
      <c r="H3155">
        <v>321.92977748343498</v>
      </c>
      <c r="I3155">
        <v>11</v>
      </c>
      <c r="J3155">
        <v>1.1081219666018299E-4</v>
      </c>
      <c r="K3155">
        <v>1395</v>
      </c>
      <c r="L3155">
        <v>6.56145878615116E-2</v>
      </c>
      <c r="M3155">
        <v>3332</v>
      </c>
      <c r="N3155">
        <v>7.29304688196533E-6</v>
      </c>
      <c r="O3155">
        <v>3153</v>
      </c>
      <c r="P3155">
        <f t="shared" si="197"/>
        <v>8.0223515701618623E-5</v>
      </c>
      <c r="Q3155">
        <f t="shared" si="198"/>
        <v>0</v>
      </c>
      <c r="R3155">
        <f t="shared" si="199"/>
        <v>0.66391266883712241</v>
      </c>
      <c r="S3155">
        <f t="shared" si="200"/>
        <v>0</v>
      </c>
    </row>
    <row r="3156" spans="1:19" x14ac:dyDescent="0.25">
      <c r="A3156">
        <v>3678</v>
      </c>
      <c r="B3156" t="s">
        <v>2234</v>
      </c>
      <c r="C3156">
        <v>14692102</v>
      </c>
      <c r="D3156" t="s">
        <v>4870</v>
      </c>
      <c r="E3156">
        <v>183888</v>
      </c>
      <c r="F3156" t="b">
        <v>0</v>
      </c>
      <c r="G3156">
        <v>4871.8576879807797</v>
      </c>
      <c r="H3156">
        <v>1898.9744942017301</v>
      </c>
      <c r="I3156">
        <v>43</v>
      </c>
      <c r="J3156">
        <v>1.10469992948712E-4</v>
      </c>
      <c r="K3156">
        <v>1402</v>
      </c>
      <c r="L3156">
        <v>6.5447386778835395E-2</v>
      </c>
      <c r="M3156">
        <v>3396</v>
      </c>
      <c r="N3156">
        <v>7.23436602552418E-6</v>
      </c>
      <c r="O3156">
        <v>3154</v>
      </c>
      <c r="P3156">
        <f t="shared" si="197"/>
        <v>3.1107773909753972E-4</v>
      </c>
      <c r="Q3156">
        <f t="shared" si="198"/>
        <v>0</v>
      </c>
      <c r="R3156">
        <f t="shared" si="199"/>
        <v>3.0278792342950775</v>
      </c>
      <c r="S3156">
        <f t="shared" si="200"/>
        <v>0</v>
      </c>
    </row>
    <row r="3157" spans="1:19" x14ac:dyDescent="0.25">
      <c r="A3157">
        <v>9265</v>
      </c>
      <c r="B3157" t="s">
        <v>2270</v>
      </c>
      <c r="C3157">
        <v>14161104</v>
      </c>
      <c r="D3157" t="s">
        <v>4945</v>
      </c>
      <c r="E3157">
        <v>892332</v>
      </c>
      <c r="F3157" t="b">
        <v>1</v>
      </c>
      <c r="G3157">
        <v>410.22303084879098</v>
      </c>
      <c r="H3157">
        <v>410.22303084879098</v>
      </c>
      <c r="I3157">
        <v>4</v>
      </c>
      <c r="J3157">
        <v>1.08434393951029E-4</v>
      </c>
      <c r="K3157">
        <v>1438</v>
      </c>
      <c r="L3157">
        <v>6.6431758675379496E-2</v>
      </c>
      <c r="M3157">
        <v>2994</v>
      </c>
      <c r="N3157">
        <v>7.2034874910657901E-6</v>
      </c>
      <c r="O3157">
        <v>3155</v>
      </c>
      <c r="P3157">
        <f t="shared" si="197"/>
        <v>2.881394996426316E-5</v>
      </c>
      <c r="Q3157">
        <f t="shared" si="198"/>
        <v>0</v>
      </c>
      <c r="R3157">
        <f t="shared" si="199"/>
        <v>0.25495527088178432</v>
      </c>
      <c r="S3157">
        <f t="shared" si="200"/>
        <v>0</v>
      </c>
    </row>
    <row r="3158" spans="1:19" x14ac:dyDescent="0.25">
      <c r="A3158">
        <v>5151</v>
      </c>
      <c r="B3158" t="s">
        <v>2278</v>
      </c>
      <c r="C3158">
        <v>13681112</v>
      </c>
      <c r="D3158" t="s">
        <v>4947</v>
      </c>
      <c r="E3158" t="s">
        <v>4948</v>
      </c>
      <c r="F3158" t="b">
        <v>0</v>
      </c>
      <c r="G3158">
        <v>5934.1285789252097</v>
      </c>
      <c r="H3158">
        <v>5934.1285789252097</v>
      </c>
      <c r="I3158">
        <v>42</v>
      </c>
      <c r="J3158">
        <v>1.0828423659231199E-4</v>
      </c>
      <c r="K3158">
        <v>1446</v>
      </c>
      <c r="L3158">
        <v>6.6401316473881394E-2</v>
      </c>
      <c r="M3158">
        <v>3119</v>
      </c>
      <c r="N3158">
        <v>7.1890146822012904E-6</v>
      </c>
      <c r="O3158">
        <v>3156</v>
      </c>
      <c r="P3158">
        <f t="shared" si="197"/>
        <v>3.0193861665245422E-4</v>
      </c>
      <c r="Q3158">
        <f t="shared" si="198"/>
        <v>0</v>
      </c>
      <c r="R3158">
        <f t="shared" si="199"/>
        <v>3.6880848843537661</v>
      </c>
      <c r="S3158">
        <f t="shared" si="200"/>
        <v>0</v>
      </c>
    </row>
    <row r="3159" spans="1:19" x14ac:dyDescent="0.25">
      <c r="A3159">
        <v>6055</v>
      </c>
      <c r="B3159" t="s">
        <v>2267</v>
      </c>
      <c r="C3159">
        <v>43432105</v>
      </c>
      <c r="D3159" t="s">
        <v>4669</v>
      </c>
      <c r="E3159">
        <v>191725</v>
      </c>
      <c r="F3159" t="b">
        <v>1</v>
      </c>
      <c r="G3159">
        <v>766.92347469802996</v>
      </c>
      <c r="H3159">
        <v>558.14016449166002</v>
      </c>
      <c r="I3159">
        <v>8</v>
      </c>
      <c r="J3159">
        <v>1.08540011297009E-4</v>
      </c>
      <c r="K3159">
        <v>1435</v>
      </c>
      <c r="L3159">
        <v>6.6111426131150494E-2</v>
      </c>
      <c r="M3159">
        <v>3189</v>
      </c>
      <c r="N3159">
        <v>7.1671434031804303E-6</v>
      </c>
      <c r="O3159">
        <v>3157</v>
      </c>
      <c r="P3159">
        <f t="shared" si="197"/>
        <v>5.7337147225443442E-5</v>
      </c>
      <c r="Q3159">
        <f t="shared" si="198"/>
        <v>0</v>
      </c>
      <c r="R3159">
        <f t="shared" si="199"/>
        <v>0.47664603772407083</v>
      </c>
      <c r="S3159">
        <f t="shared" si="200"/>
        <v>0</v>
      </c>
    </row>
    <row r="3160" spans="1:19" x14ac:dyDescent="0.25">
      <c r="A3160">
        <v>8973</v>
      </c>
      <c r="B3160" t="s">
        <v>2260</v>
      </c>
      <c r="C3160">
        <v>152261103</v>
      </c>
      <c r="D3160" t="s">
        <v>4632</v>
      </c>
      <c r="E3160">
        <v>394169</v>
      </c>
      <c r="F3160" t="b">
        <v>1</v>
      </c>
      <c r="G3160">
        <v>962.99582840477001</v>
      </c>
      <c r="H3160">
        <v>642.08043543509996</v>
      </c>
      <c r="I3160">
        <v>7</v>
      </c>
      <c r="J3160">
        <v>1.08938702656554E-4</v>
      </c>
      <c r="K3160">
        <v>1428</v>
      </c>
      <c r="L3160">
        <v>6.5699221816492195E-2</v>
      </c>
      <c r="M3160">
        <v>3310</v>
      </c>
      <c r="N3160">
        <v>7.1480881053521503E-6</v>
      </c>
      <c r="O3160">
        <v>3158</v>
      </c>
      <c r="P3160">
        <f t="shared" si="197"/>
        <v>5.0036616737465053E-5</v>
      </c>
      <c r="Q3160">
        <f t="shared" si="198"/>
        <v>0</v>
      </c>
      <c r="R3160">
        <f t="shared" si="199"/>
        <v>0.59850579764124923</v>
      </c>
      <c r="S3160">
        <f t="shared" si="200"/>
        <v>0</v>
      </c>
    </row>
    <row r="3161" spans="1:19" x14ac:dyDescent="0.25">
      <c r="A3161">
        <v>9966</v>
      </c>
      <c r="B3161" t="s">
        <v>2280</v>
      </c>
      <c r="C3161">
        <v>43302107</v>
      </c>
      <c r="D3161" t="s">
        <v>4949</v>
      </c>
      <c r="E3161">
        <v>380760</v>
      </c>
      <c r="F3161" t="b">
        <v>0</v>
      </c>
      <c r="G3161">
        <v>1136.5362442125199</v>
      </c>
      <c r="H3161">
        <v>1053.0261659417099</v>
      </c>
      <c r="I3161">
        <v>12</v>
      </c>
      <c r="J3161">
        <v>1.08119494226147E-4</v>
      </c>
      <c r="K3161">
        <v>1448</v>
      </c>
      <c r="L3161">
        <v>6.6113105204440095E-2</v>
      </c>
      <c r="M3161">
        <v>3186</v>
      </c>
      <c r="N3161">
        <v>7.1451197843640897E-6</v>
      </c>
      <c r="O3161">
        <v>3159</v>
      </c>
      <c r="P3161">
        <f t="shared" si="197"/>
        <v>8.574143741236908E-5</v>
      </c>
      <c r="Q3161">
        <f t="shared" si="198"/>
        <v>0</v>
      </c>
      <c r="R3161">
        <f t="shared" si="199"/>
        <v>0.70636186713021754</v>
      </c>
      <c r="S3161">
        <f t="shared" si="200"/>
        <v>0</v>
      </c>
    </row>
    <row r="3162" spans="1:19" x14ac:dyDescent="0.25">
      <c r="A3162">
        <v>2463</v>
      </c>
      <c r="B3162" t="s">
        <v>2295</v>
      </c>
      <c r="C3162">
        <v>12101103</v>
      </c>
      <c r="D3162" t="s">
        <v>4956</v>
      </c>
      <c r="E3162" t="s">
        <v>4957</v>
      </c>
      <c r="F3162" t="b">
        <v>0</v>
      </c>
      <c r="G3162">
        <v>5760.2046993853501</v>
      </c>
      <c r="H3162">
        <v>5760.2046993853501</v>
      </c>
      <c r="I3162">
        <v>47</v>
      </c>
      <c r="J3162">
        <v>1.07527235702443E-4</v>
      </c>
      <c r="K3162">
        <v>1463</v>
      </c>
      <c r="L3162">
        <v>6.6431472504029199E-2</v>
      </c>
      <c r="M3162">
        <v>3016</v>
      </c>
      <c r="N3162">
        <v>7.1431913575238902E-6</v>
      </c>
      <c r="O3162">
        <v>3160</v>
      </c>
      <c r="P3162">
        <f t="shared" si="197"/>
        <v>3.3572999380362283E-4</v>
      </c>
      <c r="Q3162">
        <f t="shared" si="198"/>
        <v>0</v>
      </c>
      <c r="R3162">
        <f t="shared" si="199"/>
        <v>3.5799904906061841</v>
      </c>
      <c r="S3162">
        <f t="shared" si="200"/>
        <v>0</v>
      </c>
    </row>
    <row r="3163" spans="1:19" x14ac:dyDescent="0.25">
      <c r="A3163">
        <v>7755</v>
      </c>
      <c r="B3163" t="s">
        <v>2294</v>
      </c>
      <c r="C3163">
        <v>83431116</v>
      </c>
      <c r="D3163" t="s">
        <v>4955</v>
      </c>
      <c r="E3163">
        <v>983580</v>
      </c>
      <c r="F3163" t="b">
        <v>0</v>
      </c>
      <c r="G3163">
        <v>4036.4762642646701</v>
      </c>
      <c r="H3163">
        <v>3958.5011098178202</v>
      </c>
      <c r="I3163">
        <v>33</v>
      </c>
      <c r="J3163">
        <v>1.07558790301537E-4</v>
      </c>
      <c r="K3163">
        <v>1462</v>
      </c>
      <c r="L3163">
        <v>6.6392972839601105E-2</v>
      </c>
      <c r="M3163">
        <v>3122</v>
      </c>
      <c r="N3163">
        <v>7.1401706017508602E-6</v>
      </c>
      <c r="O3163">
        <v>3161</v>
      </c>
      <c r="P3163">
        <f t="shared" si="197"/>
        <v>2.356256298577784E-4</v>
      </c>
      <c r="Q3163">
        <f t="shared" si="198"/>
        <v>0</v>
      </c>
      <c r="R3163">
        <f t="shared" si="199"/>
        <v>2.5086863047014729</v>
      </c>
      <c r="S3163">
        <f t="shared" si="200"/>
        <v>0</v>
      </c>
    </row>
    <row r="3164" spans="1:19" x14ac:dyDescent="0.25">
      <c r="A3164">
        <v>2292</v>
      </c>
      <c r="B3164" t="s">
        <v>2314</v>
      </c>
      <c r="C3164">
        <v>12101104</v>
      </c>
      <c r="D3164" t="s">
        <v>4753</v>
      </c>
      <c r="E3164" t="s">
        <v>4961</v>
      </c>
      <c r="F3164" t="b">
        <v>0</v>
      </c>
      <c r="G3164">
        <v>2098.9600836905602</v>
      </c>
      <c r="H3164">
        <v>2098.9600836905602</v>
      </c>
      <c r="I3164">
        <v>17</v>
      </c>
      <c r="J3164">
        <v>1.06862193634322E-4</v>
      </c>
      <c r="K3164">
        <v>1482</v>
      </c>
      <c r="L3164">
        <v>6.6430638557966604E-2</v>
      </c>
      <c r="M3164">
        <v>3106</v>
      </c>
      <c r="N3164">
        <v>7.0989235255608701E-6</v>
      </c>
      <c r="O3164">
        <v>3162</v>
      </c>
      <c r="P3164">
        <f t="shared" si="197"/>
        <v>1.2068169993453479E-4</v>
      </c>
      <c r="Q3164">
        <f t="shared" si="198"/>
        <v>0</v>
      </c>
      <c r="R3164">
        <f t="shared" si="199"/>
        <v>1.304512171342797</v>
      </c>
      <c r="S3164">
        <f t="shared" si="200"/>
        <v>0</v>
      </c>
    </row>
    <row r="3165" spans="1:19" x14ac:dyDescent="0.25">
      <c r="A3165">
        <v>10476</v>
      </c>
      <c r="B3165" t="s">
        <v>2271</v>
      </c>
      <c r="C3165">
        <v>42011106</v>
      </c>
      <c r="D3165" t="s">
        <v>4584</v>
      </c>
      <c r="E3165">
        <v>618957</v>
      </c>
      <c r="F3165" t="b">
        <v>1</v>
      </c>
      <c r="G3165">
        <v>394.844733690917</v>
      </c>
      <c r="H3165">
        <v>301.11900351173199</v>
      </c>
      <c r="I3165">
        <v>4</v>
      </c>
      <c r="J3165">
        <v>1.08430096588563E-4</v>
      </c>
      <c r="K3165">
        <v>1439</v>
      </c>
      <c r="L3165">
        <v>6.5151188800396595E-2</v>
      </c>
      <c r="M3165">
        <v>3574</v>
      </c>
      <c r="N3165">
        <v>7.0643496944867199E-6</v>
      </c>
      <c r="O3165">
        <v>3163</v>
      </c>
      <c r="P3165">
        <f t="shared" si="197"/>
        <v>2.8257398777946879E-5</v>
      </c>
      <c r="Q3165">
        <f t="shared" si="198"/>
        <v>0</v>
      </c>
      <c r="R3165">
        <f t="shared" si="199"/>
        <v>0.2453975970732859</v>
      </c>
      <c r="S3165">
        <f t="shared" si="200"/>
        <v>0</v>
      </c>
    </row>
    <row r="3166" spans="1:19" x14ac:dyDescent="0.25">
      <c r="A3166">
        <v>3538</v>
      </c>
      <c r="B3166" t="s">
        <v>2275</v>
      </c>
      <c r="C3166">
        <v>63121101</v>
      </c>
      <c r="D3166" t="s">
        <v>4946</v>
      </c>
      <c r="E3166">
        <v>302192</v>
      </c>
      <c r="F3166" t="b">
        <v>1</v>
      </c>
      <c r="G3166">
        <v>22573.2132991537</v>
      </c>
      <c r="H3166">
        <v>0</v>
      </c>
      <c r="I3166">
        <v>79</v>
      </c>
      <c r="J3166">
        <v>1.0836096398155499E-4</v>
      </c>
      <c r="K3166">
        <v>1443</v>
      </c>
      <c r="L3166">
        <v>6.5151788616229694E-2</v>
      </c>
      <c r="M3166">
        <v>3561</v>
      </c>
      <c r="N3166">
        <v>7.0599106195772E-6</v>
      </c>
      <c r="O3166">
        <v>3164</v>
      </c>
      <c r="P3166">
        <f t="shared" si="197"/>
        <v>5.5773293894659877E-4</v>
      </c>
      <c r="Q3166">
        <f t="shared" si="198"/>
        <v>0</v>
      </c>
      <c r="R3166">
        <f t="shared" si="199"/>
        <v>14.02934325615519</v>
      </c>
      <c r="S3166">
        <f t="shared" si="200"/>
        <v>0</v>
      </c>
    </row>
    <row r="3167" spans="1:19" x14ac:dyDescent="0.25">
      <c r="A3167">
        <v>3533</v>
      </c>
      <c r="B3167" t="s">
        <v>2346</v>
      </c>
      <c r="C3167">
        <v>12101104</v>
      </c>
      <c r="D3167" t="s">
        <v>4753</v>
      </c>
      <c r="E3167">
        <v>432850</v>
      </c>
      <c r="F3167" t="b">
        <v>0</v>
      </c>
      <c r="G3167">
        <v>1988.32736443059</v>
      </c>
      <c r="H3167">
        <v>1988.32736443059</v>
      </c>
      <c r="I3167">
        <v>26</v>
      </c>
      <c r="J3167">
        <v>1.05197462569496E-4</v>
      </c>
      <c r="K3167">
        <v>1514</v>
      </c>
      <c r="L3167">
        <v>6.6431404108531794E-2</v>
      </c>
      <c r="M3167">
        <v>3017</v>
      </c>
      <c r="N3167">
        <v>6.9883927533018802E-6</v>
      </c>
      <c r="O3167">
        <v>3165</v>
      </c>
      <c r="P3167">
        <f t="shared" si="197"/>
        <v>1.8169821158584888E-4</v>
      </c>
      <c r="Q3167">
        <f t="shared" si="198"/>
        <v>0</v>
      </c>
      <c r="R3167">
        <f t="shared" si="199"/>
        <v>1.2357534893912927</v>
      </c>
      <c r="S3167">
        <f t="shared" si="200"/>
        <v>0</v>
      </c>
    </row>
    <row r="3168" spans="1:19" x14ac:dyDescent="0.25">
      <c r="A3168">
        <v>9797</v>
      </c>
      <c r="B3168" t="s">
        <v>2358</v>
      </c>
      <c r="C3168">
        <v>182222103</v>
      </c>
      <c r="D3168" t="s">
        <v>4973</v>
      </c>
      <c r="E3168">
        <v>2204</v>
      </c>
      <c r="F3168" t="b">
        <v>1</v>
      </c>
      <c r="G3168">
        <v>592.64129784471095</v>
      </c>
      <c r="H3168">
        <v>592.64129784471095</v>
      </c>
      <c r="I3168">
        <v>8</v>
      </c>
      <c r="J3168">
        <v>1.05042482118733E-4</v>
      </c>
      <c r="K3168">
        <v>1526</v>
      </c>
      <c r="L3168">
        <v>6.6431834237477602E-2</v>
      </c>
      <c r="M3168">
        <v>2980</v>
      </c>
      <c r="N3168">
        <v>6.9781647600049098E-6</v>
      </c>
      <c r="O3168">
        <v>3166</v>
      </c>
      <c r="P3168">
        <f t="shared" si="197"/>
        <v>5.5825318080039279E-5</v>
      </c>
      <c r="Q3168">
        <f t="shared" si="198"/>
        <v>0</v>
      </c>
      <c r="R3168">
        <f t="shared" si="199"/>
        <v>0.36832896074873273</v>
      </c>
      <c r="S3168">
        <f t="shared" si="200"/>
        <v>0</v>
      </c>
    </row>
    <row r="3169" spans="1:19" x14ac:dyDescent="0.25">
      <c r="A3169">
        <v>10205</v>
      </c>
      <c r="B3169" t="s">
        <v>2352</v>
      </c>
      <c r="C3169">
        <v>12061103</v>
      </c>
      <c r="D3169" t="s">
        <v>4971</v>
      </c>
      <c r="E3169">
        <v>813976</v>
      </c>
      <c r="F3169" t="b">
        <v>1</v>
      </c>
      <c r="G3169">
        <v>328.18081893226798</v>
      </c>
      <c r="H3169">
        <v>312.29782492929297</v>
      </c>
      <c r="I3169">
        <v>4</v>
      </c>
      <c r="J3169">
        <v>1.05126209746231E-4</v>
      </c>
      <c r="K3169">
        <v>1520</v>
      </c>
      <c r="L3169">
        <v>6.6110679879784501E-2</v>
      </c>
      <c r="M3169">
        <v>3194</v>
      </c>
      <c r="N3169">
        <v>6.9422324424155602E-6</v>
      </c>
      <c r="O3169">
        <v>3167</v>
      </c>
      <c r="P3169">
        <f t="shared" si="197"/>
        <v>2.7768929769662241E-5</v>
      </c>
      <c r="Q3169">
        <f t="shared" si="198"/>
        <v>0</v>
      </c>
      <c r="R3169">
        <f t="shared" si="199"/>
        <v>0.20396570474348538</v>
      </c>
      <c r="S3169">
        <f t="shared" si="200"/>
        <v>0</v>
      </c>
    </row>
    <row r="3170" spans="1:19" x14ac:dyDescent="0.25">
      <c r="A3170">
        <v>398</v>
      </c>
      <c r="B3170" t="s">
        <v>2323</v>
      </c>
      <c r="C3170">
        <v>14161104</v>
      </c>
      <c r="D3170" t="s">
        <v>4945</v>
      </c>
      <c r="E3170" t="s">
        <v>4485</v>
      </c>
      <c r="F3170" t="b">
        <v>1</v>
      </c>
      <c r="G3170">
        <v>17820.871304739099</v>
      </c>
      <c r="H3170">
        <v>0</v>
      </c>
      <c r="I3170">
        <v>150</v>
      </c>
      <c r="J3170">
        <v>1.0626202876285501E-4</v>
      </c>
      <c r="K3170">
        <v>1491</v>
      </c>
      <c r="L3170">
        <v>6.5148189744365495E-2</v>
      </c>
      <c r="M3170">
        <v>3591</v>
      </c>
      <c r="N3170">
        <v>6.9227788124637402E-6</v>
      </c>
      <c r="O3170">
        <v>3168</v>
      </c>
      <c r="P3170">
        <f t="shared" si="197"/>
        <v>1.038416821869561E-3</v>
      </c>
      <c r="Q3170">
        <f t="shared" si="198"/>
        <v>0</v>
      </c>
      <c r="R3170">
        <f t="shared" si="199"/>
        <v>11.075743508228154</v>
      </c>
      <c r="S3170">
        <f t="shared" si="200"/>
        <v>0</v>
      </c>
    </row>
    <row r="3171" spans="1:19" x14ac:dyDescent="0.25">
      <c r="A3171">
        <v>465</v>
      </c>
      <c r="B3171" t="s">
        <v>2331</v>
      </c>
      <c r="C3171">
        <v>42571102</v>
      </c>
      <c r="D3171" t="s">
        <v>4720</v>
      </c>
      <c r="E3171">
        <v>111666</v>
      </c>
      <c r="F3171" t="b">
        <v>1</v>
      </c>
      <c r="G3171">
        <v>1605.55481819037</v>
      </c>
      <c r="H3171">
        <v>182.602261450789</v>
      </c>
      <c r="I3171">
        <v>13</v>
      </c>
      <c r="J3171">
        <v>1.05844058942658E-4</v>
      </c>
      <c r="K3171">
        <v>1499</v>
      </c>
      <c r="L3171">
        <v>6.5249665112753E-2</v>
      </c>
      <c r="M3171">
        <v>3479</v>
      </c>
      <c r="N3171">
        <v>6.9213543639152903E-6</v>
      </c>
      <c r="O3171">
        <v>3169</v>
      </c>
      <c r="P3171">
        <f t="shared" si="197"/>
        <v>8.9977606730898767E-5</v>
      </c>
      <c r="Q3171">
        <f t="shared" si="198"/>
        <v>0</v>
      </c>
      <c r="R3171">
        <f t="shared" si="199"/>
        <v>0.99785880558755125</v>
      </c>
      <c r="S3171">
        <f t="shared" si="200"/>
        <v>0</v>
      </c>
    </row>
    <row r="3172" spans="1:19" x14ac:dyDescent="0.25">
      <c r="A3172">
        <v>9817</v>
      </c>
      <c r="B3172" t="s">
        <v>2382</v>
      </c>
      <c r="C3172">
        <v>152591101</v>
      </c>
      <c r="D3172" t="s">
        <v>4556</v>
      </c>
      <c r="E3172">
        <v>6627</v>
      </c>
      <c r="F3172" t="b">
        <v>1</v>
      </c>
      <c r="G3172">
        <v>910.38076332187404</v>
      </c>
      <c r="H3172">
        <v>910.38076332187404</v>
      </c>
      <c r="I3172">
        <v>8</v>
      </c>
      <c r="J3172">
        <v>1.0403811393189201E-4</v>
      </c>
      <c r="K3172">
        <v>1550</v>
      </c>
      <c r="L3172">
        <v>6.6431305302790802E-2</v>
      </c>
      <c r="M3172">
        <v>3048</v>
      </c>
      <c r="N3172">
        <v>6.9113877097360799E-6</v>
      </c>
      <c r="O3172">
        <v>3170</v>
      </c>
      <c r="P3172">
        <f t="shared" si="197"/>
        <v>5.5291101677888639E-5</v>
      </c>
      <c r="Q3172">
        <f t="shared" si="198"/>
        <v>0</v>
      </c>
      <c r="R3172">
        <f t="shared" si="199"/>
        <v>0.56580532213913859</v>
      </c>
      <c r="S3172">
        <f t="shared" si="200"/>
        <v>0</v>
      </c>
    </row>
    <row r="3173" spans="1:19" x14ac:dyDescent="0.25">
      <c r="A3173">
        <v>6657</v>
      </c>
      <c r="B3173" t="s">
        <v>2333</v>
      </c>
      <c r="C3173">
        <v>42011101</v>
      </c>
      <c r="D3173" t="s">
        <v>4616</v>
      </c>
      <c r="E3173">
        <v>68970</v>
      </c>
      <c r="F3173" t="b">
        <v>1</v>
      </c>
      <c r="G3173">
        <v>5207.2000595741401</v>
      </c>
      <c r="H3173">
        <v>75.625660506004493</v>
      </c>
      <c r="I3173">
        <v>44</v>
      </c>
      <c r="J3173">
        <v>1.05785250927383E-4</v>
      </c>
      <c r="K3173">
        <v>1501</v>
      </c>
      <c r="L3173">
        <v>6.5151188800396595E-2</v>
      </c>
      <c r="M3173">
        <v>3565</v>
      </c>
      <c r="N3173">
        <v>6.8920348554673099E-6</v>
      </c>
      <c r="O3173">
        <v>3171</v>
      </c>
      <c r="P3173">
        <f t="shared" si="197"/>
        <v>3.0324953364056165E-4</v>
      </c>
      <c r="Q3173">
        <f t="shared" si="198"/>
        <v>0</v>
      </c>
      <c r="R3173">
        <f t="shared" si="199"/>
        <v>3.2362958729485021</v>
      </c>
      <c r="S3173">
        <f t="shared" si="200"/>
        <v>0</v>
      </c>
    </row>
    <row r="3174" spans="1:19" x14ac:dyDescent="0.25">
      <c r="A3174">
        <v>8713</v>
      </c>
      <c r="B3174" t="s">
        <v>2393</v>
      </c>
      <c r="C3174">
        <v>103021101</v>
      </c>
      <c r="D3174" t="s">
        <v>4978</v>
      </c>
      <c r="E3174">
        <v>489276</v>
      </c>
      <c r="F3174" t="b">
        <v>1</v>
      </c>
      <c r="G3174">
        <v>1058.1278171364499</v>
      </c>
      <c r="H3174">
        <v>723.70023355213095</v>
      </c>
      <c r="I3174">
        <v>9</v>
      </c>
      <c r="J3174">
        <v>1.03437105281045E-4</v>
      </c>
      <c r="K3174">
        <v>1561</v>
      </c>
      <c r="L3174">
        <v>6.6146521135154193E-2</v>
      </c>
      <c r="M3174">
        <v>3182</v>
      </c>
      <c r="N3174">
        <v>6.8545766239166201E-6</v>
      </c>
      <c r="O3174">
        <v>3172</v>
      </c>
      <c r="P3174">
        <f t="shared" si="197"/>
        <v>6.1691189615249584E-5</v>
      </c>
      <c r="Q3174">
        <f t="shared" si="198"/>
        <v>0</v>
      </c>
      <c r="R3174">
        <f t="shared" si="199"/>
        <v>0.6576307129499378</v>
      </c>
      <c r="S3174">
        <f t="shared" si="200"/>
        <v>0</v>
      </c>
    </row>
    <row r="3175" spans="1:19" x14ac:dyDescent="0.25">
      <c r="A3175">
        <v>6405</v>
      </c>
      <c r="B3175" t="s">
        <v>2401</v>
      </c>
      <c r="C3175">
        <v>83692105</v>
      </c>
      <c r="D3175" t="s">
        <v>4960</v>
      </c>
      <c r="E3175">
        <v>71630</v>
      </c>
      <c r="F3175" t="b">
        <v>0</v>
      </c>
      <c r="G3175">
        <v>3041.9597004975699</v>
      </c>
      <c r="H3175">
        <v>2182.1843229328701</v>
      </c>
      <c r="I3175">
        <v>26</v>
      </c>
      <c r="J3175">
        <v>1.02946875463553E-4</v>
      </c>
      <c r="K3175">
        <v>1569</v>
      </c>
      <c r="L3175">
        <v>6.60365498982943E-2</v>
      </c>
      <c r="M3175">
        <v>3211</v>
      </c>
      <c r="N3175">
        <v>6.8241023190801302E-6</v>
      </c>
      <c r="O3175">
        <v>3173</v>
      </c>
      <c r="P3175">
        <f t="shared" si="197"/>
        <v>1.7742666029608339E-4</v>
      </c>
      <c r="Q3175">
        <f t="shared" si="198"/>
        <v>0</v>
      </c>
      <c r="R3175">
        <f t="shared" si="199"/>
        <v>1.8905902426958172</v>
      </c>
      <c r="S3175">
        <f t="shared" si="200"/>
        <v>0</v>
      </c>
    </row>
    <row r="3176" spans="1:19" x14ac:dyDescent="0.25">
      <c r="A3176">
        <v>1284</v>
      </c>
      <c r="B3176" t="s">
        <v>2407</v>
      </c>
      <c r="C3176">
        <v>83371106</v>
      </c>
      <c r="D3176" t="s">
        <v>4652</v>
      </c>
      <c r="E3176" t="s">
        <v>4983</v>
      </c>
      <c r="F3176" t="b">
        <v>0</v>
      </c>
      <c r="G3176">
        <v>13269.3389193893</v>
      </c>
      <c r="H3176">
        <v>12038.7868895383</v>
      </c>
      <c r="I3176">
        <v>114</v>
      </c>
      <c r="J3176">
        <v>1.02799203153137E-4</v>
      </c>
      <c r="K3176">
        <v>1575</v>
      </c>
      <c r="L3176">
        <v>6.6274070887281697E-2</v>
      </c>
      <c r="M3176">
        <v>3155</v>
      </c>
      <c r="N3176">
        <v>6.8222752414492698E-6</v>
      </c>
      <c r="O3176">
        <v>3174</v>
      </c>
      <c r="P3176">
        <f t="shared" si="197"/>
        <v>7.7773937752521677E-4</v>
      </c>
      <c r="Q3176">
        <f t="shared" si="198"/>
        <v>0</v>
      </c>
      <c r="R3176">
        <f t="shared" si="199"/>
        <v>8.2469477435607832</v>
      </c>
      <c r="S3176">
        <f t="shared" si="200"/>
        <v>0</v>
      </c>
    </row>
    <row r="3177" spans="1:19" x14ac:dyDescent="0.25">
      <c r="A3177">
        <v>4762</v>
      </c>
      <c r="B3177" t="s">
        <v>2386</v>
      </c>
      <c r="C3177">
        <v>42011106</v>
      </c>
      <c r="D3177" t="s">
        <v>4584</v>
      </c>
      <c r="E3177">
        <v>68694</v>
      </c>
      <c r="F3177" t="b">
        <v>1</v>
      </c>
      <c r="G3177">
        <v>3377.3751405015601</v>
      </c>
      <c r="H3177">
        <v>0</v>
      </c>
      <c r="I3177">
        <v>32</v>
      </c>
      <c r="J3177">
        <v>1.03966811248908E-4</v>
      </c>
      <c r="K3177">
        <v>1554</v>
      </c>
      <c r="L3177">
        <v>6.5151188800396595E-2</v>
      </c>
      <c r="M3177">
        <v>3573</v>
      </c>
      <c r="N3177">
        <v>6.7735613486528403E-6</v>
      </c>
      <c r="O3177">
        <v>3175</v>
      </c>
      <c r="P3177">
        <f t="shared" si="197"/>
        <v>2.1675396315689089E-4</v>
      </c>
      <c r="Q3177">
        <f t="shared" si="198"/>
        <v>0</v>
      </c>
      <c r="R3177">
        <f t="shared" si="199"/>
        <v>2.0990522936616283</v>
      </c>
      <c r="S3177">
        <f t="shared" si="200"/>
        <v>0</v>
      </c>
    </row>
    <row r="3178" spans="1:19" x14ac:dyDescent="0.25">
      <c r="A3178">
        <v>9002</v>
      </c>
      <c r="B3178" t="s">
        <v>2394</v>
      </c>
      <c r="C3178">
        <v>83252102</v>
      </c>
      <c r="D3178" t="s">
        <v>4839</v>
      </c>
      <c r="E3178">
        <v>168368</v>
      </c>
      <c r="F3178" t="b">
        <v>1</v>
      </c>
      <c r="G3178">
        <v>1090.7031207498601</v>
      </c>
      <c r="H3178">
        <v>590.44709334823494</v>
      </c>
      <c r="I3178">
        <v>8</v>
      </c>
      <c r="J3178">
        <v>1.0338689268489E-4</v>
      </c>
      <c r="K3178">
        <v>1562</v>
      </c>
      <c r="L3178">
        <v>6.5307605080306502E-2</v>
      </c>
      <c r="M3178">
        <v>3460</v>
      </c>
      <c r="N3178">
        <v>6.7491073132199796E-6</v>
      </c>
      <c r="O3178">
        <v>3176</v>
      </c>
      <c r="P3178">
        <f t="shared" si="197"/>
        <v>5.3992858505759837E-5</v>
      </c>
      <c r="Q3178">
        <f t="shared" si="198"/>
        <v>0</v>
      </c>
      <c r="R3178">
        <f t="shared" si="199"/>
        <v>0.67787639574261038</v>
      </c>
      <c r="S3178">
        <f t="shared" si="200"/>
        <v>0</v>
      </c>
    </row>
    <row r="3179" spans="1:19" x14ac:dyDescent="0.25">
      <c r="A3179">
        <v>8371</v>
      </c>
      <c r="B3179" t="s">
        <v>2448</v>
      </c>
      <c r="C3179">
        <v>43321102</v>
      </c>
      <c r="D3179" t="s">
        <v>4790</v>
      </c>
      <c r="E3179">
        <v>782389</v>
      </c>
      <c r="F3179" t="b">
        <v>1</v>
      </c>
      <c r="G3179">
        <v>861.60155122830201</v>
      </c>
      <c r="H3179">
        <v>585.95969516302705</v>
      </c>
      <c r="I3179">
        <v>8</v>
      </c>
      <c r="J3179">
        <v>1.01512801588147E-4</v>
      </c>
      <c r="K3179">
        <v>1617</v>
      </c>
      <c r="L3179">
        <v>6.5954685210289105E-2</v>
      </c>
      <c r="M3179">
        <v>3232</v>
      </c>
      <c r="N3179">
        <v>6.71508686833292E-6</v>
      </c>
      <c r="O3179">
        <v>3177</v>
      </c>
      <c r="P3179">
        <f t="shared" si="197"/>
        <v>5.372069494666336E-5</v>
      </c>
      <c r="Q3179">
        <f t="shared" si="198"/>
        <v>0</v>
      </c>
      <c r="R3179">
        <f t="shared" si="199"/>
        <v>0.53548884476588066</v>
      </c>
      <c r="S3179">
        <f t="shared" si="200"/>
        <v>0</v>
      </c>
    </row>
    <row r="3180" spans="1:19" x14ac:dyDescent="0.25">
      <c r="A3180">
        <v>7829</v>
      </c>
      <c r="B3180" t="s">
        <v>2425</v>
      </c>
      <c r="C3180">
        <v>42771114</v>
      </c>
      <c r="D3180" t="s">
        <v>4764</v>
      </c>
      <c r="E3180">
        <v>72990</v>
      </c>
      <c r="F3180" t="b">
        <v>0</v>
      </c>
      <c r="G3180">
        <v>5262.4562367621502</v>
      </c>
      <c r="H3180">
        <v>1175.666312587</v>
      </c>
      <c r="I3180">
        <v>38</v>
      </c>
      <c r="J3180">
        <v>1.02334883554009E-4</v>
      </c>
      <c r="K3180">
        <v>1594</v>
      </c>
      <c r="L3180">
        <v>6.5487237291729894E-2</v>
      </c>
      <c r="M3180">
        <v>3374</v>
      </c>
      <c r="N3180">
        <v>6.7147332774779203E-6</v>
      </c>
      <c r="O3180">
        <v>3178</v>
      </c>
      <c r="P3180">
        <f t="shared" si="197"/>
        <v>2.5515986454416095E-4</v>
      </c>
      <c r="Q3180">
        <f t="shared" si="198"/>
        <v>0</v>
      </c>
      <c r="R3180">
        <f t="shared" si="199"/>
        <v>3.2706378102934432</v>
      </c>
      <c r="S3180">
        <f t="shared" si="200"/>
        <v>0</v>
      </c>
    </row>
    <row r="3181" spans="1:19" x14ac:dyDescent="0.25">
      <c r="A3181">
        <v>4895</v>
      </c>
      <c r="B3181" t="s">
        <v>2455</v>
      </c>
      <c r="C3181">
        <v>83371103</v>
      </c>
      <c r="D3181" t="s">
        <v>4551</v>
      </c>
      <c r="E3181" t="s">
        <v>4997</v>
      </c>
      <c r="F3181" t="b">
        <v>0</v>
      </c>
      <c r="G3181">
        <v>8170.2081865835498</v>
      </c>
      <c r="H3181">
        <v>6889.2883585988402</v>
      </c>
      <c r="I3181">
        <v>72</v>
      </c>
      <c r="J3181">
        <v>1.01021930866306E-4</v>
      </c>
      <c r="K3181">
        <v>1624</v>
      </c>
      <c r="L3181">
        <v>6.6217750222873406E-2</v>
      </c>
      <c r="M3181">
        <v>3168</v>
      </c>
      <c r="N3181">
        <v>6.7061381771143697E-6</v>
      </c>
      <c r="O3181">
        <v>3179</v>
      </c>
      <c r="P3181">
        <f t="shared" si="197"/>
        <v>4.8284194875223462E-4</v>
      </c>
      <c r="Q3181">
        <f t="shared" si="198"/>
        <v>0</v>
      </c>
      <c r="R3181">
        <f t="shared" si="199"/>
        <v>5.077817393774736</v>
      </c>
      <c r="S3181">
        <f t="shared" si="200"/>
        <v>0</v>
      </c>
    </row>
    <row r="3182" spans="1:19" x14ac:dyDescent="0.25">
      <c r="A3182">
        <v>2902</v>
      </c>
      <c r="B3182" t="s">
        <v>2422</v>
      </c>
      <c r="C3182">
        <v>13810401</v>
      </c>
      <c r="D3182" t="s">
        <v>4988</v>
      </c>
      <c r="E3182">
        <v>954811</v>
      </c>
      <c r="F3182" t="b">
        <v>1</v>
      </c>
      <c r="G3182">
        <v>903.93470802182901</v>
      </c>
      <c r="H3182">
        <v>282.89346546407199</v>
      </c>
      <c r="I3182">
        <v>9</v>
      </c>
      <c r="J3182">
        <v>1.0243710812574099E-4</v>
      </c>
      <c r="K3182">
        <v>1591</v>
      </c>
      <c r="L3182">
        <v>6.5576046054703602E-2</v>
      </c>
      <c r="M3182">
        <v>3345</v>
      </c>
      <c r="N3182">
        <v>6.7054944934944299E-6</v>
      </c>
      <c r="O3182">
        <v>3180</v>
      </c>
      <c r="P3182">
        <f t="shared" si="197"/>
        <v>6.0349450441449867E-5</v>
      </c>
      <c r="Q3182">
        <f t="shared" si="198"/>
        <v>0</v>
      </c>
      <c r="R3182">
        <f t="shared" si="199"/>
        <v>0.56179907272953944</v>
      </c>
      <c r="S3182">
        <f t="shared" si="200"/>
        <v>0</v>
      </c>
    </row>
    <row r="3183" spans="1:19" x14ac:dyDescent="0.25">
      <c r="A3183">
        <v>6002</v>
      </c>
      <c r="B3183" t="s">
        <v>2446</v>
      </c>
      <c r="C3183">
        <v>42011105</v>
      </c>
      <c r="D3183" t="s">
        <v>4995</v>
      </c>
      <c r="E3183">
        <v>818262</v>
      </c>
      <c r="F3183" t="b">
        <v>1</v>
      </c>
      <c r="G3183">
        <v>1433.2019686031199</v>
      </c>
      <c r="H3183">
        <v>292.913345340891</v>
      </c>
      <c r="I3183">
        <v>11</v>
      </c>
      <c r="J3183">
        <v>1.01527196834054E-4</v>
      </c>
      <c r="K3183">
        <v>1615</v>
      </c>
      <c r="L3183">
        <v>6.5500332089660301E-2</v>
      </c>
      <c r="M3183">
        <v>3368</v>
      </c>
      <c r="N3183">
        <v>6.6573378953665896E-6</v>
      </c>
      <c r="O3183">
        <v>3181</v>
      </c>
      <c r="P3183">
        <f t="shared" si="197"/>
        <v>7.3230716849032488E-5</v>
      </c>
      <c r="Q3183">
        <f t="shared" si="198"/>
        <v>0</v>
      </c>
      <c r="R3183">
        <f t="shared" si="199"/>
        <v>0.89074081330212551</v>
      </c>
      <c r="S3183">
        <f t="shared" si="200"/>
        <v>0</v>
      </c>
    </row>
    <row r="3184" spans="1:19" x14ac:dyDescent="0.25">
      <c r="A3184">
        <v>9719</v>
      </c>
      <c r="B3184" t="s">
        <v>2474</v>
      </c>
      <c r="C3184">
        <v>101321101</v>
      </c>
      <c r="D3184" t="s">
        <v>4763</v>
      </c>
      <c r="E3184">
        <v>1614</v>
      </c>
      <c r="F3184" t="b">
        <v>0</v>
      </c>
      <c r="G3184">
        <v>3000.41116634024</v>
      </c>
      <c r="H3184">
        <v>3000.41116634024</v>
      </c>
      <c r="I3184">
        <v>5</v>
      </c>
      <c r="J3184">
        <v>1.0012370785261701E-4</v>
      </c>
      <c r="K3184">
        <v>1643</v>
      </c>
      <c r="L3184">
        <v>9.5752869256355808</v>
      </c>
      <c r="M3184">
        <v>2631</v>
      </c>
      <c r="N3184">
        <v>6.6513410376881404E-6</v>
      </c>
      <c r="O3184">
        <v>3182</v>
      </c>
      <c r="P3184">
        <f t="shared" si="197"/>
        <v>3.3256705188440704E-5</v>
      </c>
      <c r="Q3184">
        <f t="shared" si="198"/>
        <v>0</v>
      </c>
      <c r="R3184">
        <f t="shared" si="199"/>
        <v>1.8647676608702548</v>
      </c>
      <c r="S3184">
        <f t="shared" si="200"/>
        <v>0</v>
      </c>
    </row>
    <row r="3185" spans="1:19" x14ac:dyDescent="0.25">
      <c r="A3185">
        <v>5122</v>
      </c>
      <c r="B3185" t="s">
        <v>2477</v>
      </c>
      <c r="C3185">
        <v>12840401</v>
      </c>
      <c r="D3185" t="s">
        <v>5005</v>
      </c>
      <c r="E3185" t="s">
        <v>4485</v>
      </c>
      <c r="F3185" t="b">
        <v>0</v>
      </c>
      <c r="G3185">
        <v>4270.3120640851903</v>
      </c>
      <c r="H3185">
        <v>4270.3120640851903</v>
      </c>
      <c r="I3185">
        <v>36</v>
      </c>
      <c r="J3185">
        <v>1.00025480100561E-4</v>
      </c>
      <c r="K3185">
        <v>1646</v>
      </c>
      <c r="L3185">
        <v>6.6396217586265599E-2</v>
      </c>
      <c r="M3185">
        <v>3120</v>
      </c>
      <c r="N3185">
        <v>6.6432106698233701E-6</v>
      </c>
      <c r="O3185">
        <v>3183</v>
      </c>
      <c r="P3185">
        <f t="shared" si="197"/>
        <v>2.3915558411364131E-4</v>
      </c>
      <c r="Q3185">
        <f t="shared" si="198"/>
        <v>0</v>
      </c>
      <c r="R3185">
        <f t="shared" si="199"/>
        <v>2.6540161989342388</v>
      </c>
      <c r="S3185">
        <f t="shared" si="200"/>
        <v>0</v>
      </c>
    </row>
    <row r="3186" spans="1:19" x14ac:dyDescent="0.25">
      <c r="A3186">
        <v>1193</v>
      </c>
      <c r="B3186" t="s">
        <v>2486</v>
      </c>
      <c r="C3186">
        <v>42761102</v>
      </c>
      <c r="D3186" t="s">
        <v>4773</v>
      </c>
      <c r="E3186">
        <v>418</v>
      </c>
      <c r="F3186" t="b">
        <v>0</v>
      </c>
      <c r="G3186">
        <v>22746.330241068699</v>
      </c>
      <c r="H3186">
        <v>22539.294477894699</v>
      </c>
      <c r="I3186">
        <v>178</v>
      </c>
      <c r="J3186">
        <v>9.9715577892890296E-5</v>
      </c>
      <c r="K3186">
        <v>1655</v>
      </c>
      <c r="L3186">
        <v>6.6381330247951495E-2</v>
      </c>
      <c r="M3186">
        <v>3126</v>
      </c>
      <c r="N3186">
        <v>6.6205435788197999E-6</v>
      </c>
      <c r="O3186">
        <v>3184</v>
      </c>
      <c r="P3186">
        <f t="shared" si="197"/>
        <v>1.1784567570299245E-3</v>
      </c>
      <c r="Q3186">
        <f t="shared" si="198"/>
        <v>0</v>
      </c>
      <c r="R3186">
        <f t="shared" si="199"/>
        <v>14.136936134909073</v>
      </c>
      <c r="S3186">
        <f t="shared" si="200"/>
        <v>0</v>
      </c>
    </row>
    <row r="3187" spans="1:19" x14ac:dyDescent="0.25">
      <c r="A3187">
        <v>8138</v>
      </c>
      <c r="B3187" t="s">
        <v>2501</v>
      </c>
      <c r="C3187">
        <v>13921101</v>
      </c>
      <c r="D3187" t="s">
        <v>5013</v>
      </c>
      <c r="E3187" t="s">
        <v>5014</v>
      </c>
      <c r="F3187" t="b">
        <v>0</v>
      </c>
      <c r="G3187">
        <v>2470.0231534182699</v>
      </c>
      <c r="H3187">
        <v>2259.0029574934401</v>
      </c>
      <c r="I3187">
        <v>15</v>
      </c>
      <c r="J3187">
        <v>9.8985798363823295E-5</v>
      </c>
      <c r="K3187">
        <v>1670</v>
      </c>
      <c r="L3187">
        <v>6.6089473627109097E-2</v>
      </c>
      <c r="M3187">
        <v>3200</v>
      </c>
      <c r="N3187">
        <v>6.5684403366789497E-6</v>
      </c>
      <c r="O3187">
        <v>3185</v>
      </c>
      <c r="P3187">
        <f t="shared" si="197"/>
        <v>9.8526605050184242E-5</v>
      </c>
      <c r="Q3187">
        <f t="shared" si="198"/>
        <v>0</v>
      </c>
      <c r="R3187">
        <f t="shared" si="199"/>
        <v>1.535129368190348</v>
      </c>
      <c r="S3187">
        <f t="shared" si="200"/>
        <v>0</v>
      </c>
    </row>
    <row r="3188" spans="1:19" x14ac:dyDescent="0.25">
      <c r="A3188">
        <v>11032</v>
      </c>
      <c r="B3188" t="s">
        <v>2512</v>
      </c>
      <c r="C3188">
        <v>43361101</v>
      </c>
      <c r="D3188" t="s">
        <v>5020</v>
      </c>
      <c r="E3188" t="s">
        <v>4485</v>
      </c>
      <c r="F3188" t="b">
        <v>1</v>
      </c>
      <c r="G3188">
        <v>42.501941755413696</v>
      </c>
      <c r="H3188">
        <v>42.501941755413696</v>
      </c>
      <c r="I3188">
        <v>1</v>
      </c>
      <c r="J3188">
        <v>9.8386633908376098E-5</v>
      </c>
      <c r="K3188">
        <v>1681</v>
      </c>
      <c r="L3188">
        <v>6.6431607551183297E-2</v>
      </c>
      <c r="M3188">
        <v>2999</v>
      </c>
      <c r="N3188">
        <v>6.5359822520831797E-6</v>
      </c>
      <c r="O3188">
        <v>3186</v>
      </c>
      <c r="P3188">
        <f t="shared" si="197"/>
        <v>6.5359822520831797E-6</v>
      </c>
      <c r="Q3188">
        <f t="shared" si="198"/>
        <v>0</v>
      </c>
      <c r="R3188">
        <f t="shared" si="199"/>
        <v>2.6415128499324859E-2</v>
      </c>
      <c r="S3188">
        <f t="shared" si="200"/>
        <v>0</v>
      </c>
    </row>
    <row r="3189" spans="1:19" x14ac:dyDescent="0.25">
      <c r="A3189">
        <v>3671</v>
      </c>
      <c r="B3189" t="s">
        <v>2480</v>
      </c>
      <c r="C3189">
        <v>83622104</v>
      </c>
      <c r="D3189" t="s">
        <v>4480</v>
      </c>
      <c r="E3189" t="s">
        <v>4485</v>
      </c>
      <c r="F3189" t="b">
        <v>1</v>
      </c>
      <c r="G3189">
        <v>5967.2939956024402</v>
      </c>
      <c r="H3189">
        <v>629.20603251290902</v>
      </c>
      <c r="I3189">
        <v>71</v>
      </c>
      <c r="J3189">
        <v>9.9922449728285397E-5</v>
      </c>
      <c r="K3189">
        <v>1649</v>
      </c>
      <c r="L3189">
        <v>6.5224435814525694E-2</v>
      </c>
      <c r="M3189">
        <v>3498</v>
      </c>
      <c r="N3189">
        <v>6.5264522234699501E-6</v>
      </c>
      <c r="O3189">
        <v>3187</v>
      </c>
      <c r="P3189">
        <f t="shared" si="197"/>
        <v>4.6337810786636647E-4</v>
      </c>
      <c r="Q3189">
        <f t="shared" si="198"/>
        <v>0</v>
      </c>
      <c r="R3189">
        <f t="shared" si="199"/>
        <v>3.7086973247995276</v>
      </c>
      <c r="S3189">
        <f t="shared" si="200"/>
        <v>0</v>
      </c>
    </row>
    <row r="3190" spans="1:19" x14ac:dyDescent="0.25">
      <c r="A3190">
        <v>8113</v>
      </c>
      <c r="B3190" t="s">
        <v>2519</v>
      </c>
      <c r="C3190">
        <v>24251104</v>
      </c>
      <c r="D3190" t="s">
        <v>4628</v>
      </c>
      <c r="E3190">
        <v>11555</v>
      </c>
      <c r="F3190" t="b">
        <v>0</v>
      </c>
      <c r="G3190">
        <v>1379.98374278043</v>
      </c>
      <c r="H3190">
        <v>1379.98374278043</v>
      </c>
      <c r="I3190">
        <v>11</v>
      </c>
      <c r="J3190">
        <v>9.8049416093007498E-5</v>
      </c>
      <c r="K3190">
        <v>1688</v>
      </c>
      <c r="L3190">
        <v>6.6431909799575806E-2</v>
      </c>
      <c r="M3190">
        <v>2976</v>
      </c>
      <c r="N3190">
        <v>6.5136099657917499E-6</v>
      </c>
      <c r="O3190">
        <v>3188</v>
      </c>
      <c r="P3190">
        <f t="shared" si="197"/>
        <v>7.1649709623709245E-5</v>
      </c>
      <c r="Q3190">
        <f t="shared" si="198"/>
        <v>0</v>
      </c>
      <c r="R3190">
        <f t="shared" si="199"/>
        <v>0.85766547096359858</v>
      </c>
      <c r="S3190">
        <f t="shared" si="200"/>
        <v>0</v>
      </c>
    </row>
    <row r="3191" spans="1:19" x14ac:dyDescent="0.25">
      <c r="A3191">
        <v>8611</v>
      </c>
      <c r="B3191" t="s">
        <v>2482</v>
      </c>
      <c r="C3191">
        <v>24060401</v>
      </c>
      <c r="D3191" t="s">
        <v>5006</v>
      </c>
      <c r="E3191">
        <v>8888</v>
      </c>
      <c r="F3191" t="b">
        <v>1</v>
      </c>
      <c r="G3191">
        <v>2206.3606617502001</v>
      </c>
      <c r="H3191">
        <v>0</v>
      </c>
      <c r="I3191">
        <v>25</v>
      </c>
      <c r="J3191">
        <v>9.9899947220668099E-5</v>
      </c>
      <c r="K3191">
        <v>1651</v>
      </c>
      <c r="L3191">
        <v>6.5146990120410905E-2</v>
      </c>
      <c r="M3191">
        <v>3614</v>
      </c>
      <c r="N3191">
        <v>6.5081808746144399E-6</v>
      </c>
      <c r="O3191">
        <v>3189</v>
      </c>
      <c r="P3191">
        <f t="shared" si="197"/>
        <v>1.6270452186536099E-4</v>
      </c>
      <c r="Q3191">
        <f t="shared" si="198"/>
        <v>0</v>
      </c>
      <c r="R3191">
        <f t="shared" si="199"/>
        <v>1.3712620644811684</v>
      </c>
      <c r="S3191">
        <f t="shared" si="200"/>
        <v>0</v>
      </c>
    </row>
    <row r="3192" spans="1:19" x14ac:dyDescent="0.25">
      <c r="A3192">
        <v>10705</v>
      </c>
      <c r="B3192" t="s">
        <v>2977</v>
      </c>
      <c r="C3192">
        <v>42821102</v>
      </c>
      <c r="D3192" t="s">
        <v>4594</v>
      </c>
      <c r="E3192">
        <v>801904</v>
      </c>
      <c r="F3192" t="b">
        <v>1</v>
      </c>
      <c r="G3192">
        <v>22.388139339451801</v>
      </c>
      <c r="H3192">
        <v>22.388139339451801</v>
      </c>
      <c r="I3192">
        <v>1</v>
      </c>
      <c r="J3192">
        <v>8.2207930972799605E-5</v>
      </c>
      <c r="K3192">
        <v>2146</v>
      </c>
      <c r="L3192">
        <v>7.9147810876268099E-2</v>
      </c>
      <c r="M3192">
        <v>2934</v>
      </c>
      <c r="N3192">
        <v>6.50657777316445E-6</v>
      </c>
      <c r="O3192">
        <v>3190</v>
      </c>
      <c r="P3192">
        <f t="shared" si="197"/>
        <v>6.50657777316445E-6</v>
      </c>
      <c r="Q3192">
        <f t="shared" si="198"/>
        <v>0</v>
      </c>
      <c r="R3192">
        <f t="shared" si="199"/>
        <v>1.3914319042543071E-2</v>
      </c>
      <c r="S3192">
        <f t="shared" si="200"/>
        <v>0</v>
      </c>
    </row>
    <row r="3193" spans="1:19" x14ac:dyDescent="0.25">
      <c r="A3193">
        <v>7620</v>
      </c>
      <c r="B3193" t="s">
        <v>2511</v>
      </c>
      <c r="C3193">
        <v>14091110</v>
      </c>
      <c r="D3193" t="s">
        <v>4959</v>
      </c>
      <c r="E3193" t="s">
        <v>5019</v>
      </c>
      <c r="F3193" t="b">
        <v>1</v>
      </c>
      <c r="G3193">
        <v>1045.18498456159</v>
      </c>
      <c r="H3193">
        <v>417.22496291913598</v>
      </c>
      <c r="I3193">
        <v>11</v>
      </c>
      <c r="J3193">
        <v>9.8400568524745896E-5</v>
      </c>
      <c r="K3193">
        <v>1680</v>
      </c>
      <c r="L3193">
        <v>6.5731044520031298E-2</v>
      </c>
      <c r="M3193">
        <v>3300</v>
      </c>
      <c r="N3193">
        <v>6.5026725855826303E-6</v>
      </c>
      <c r="O3193">
        <v>3191</v>
      </c>
      <c r="P3193">
        <f t="shared" si="197"/>
        <v>7.1529398441408934E-5</v>
      </c>
      <c r="Q3193">
        <f t="shared" si="198"/>
        <v>0</v>
      </c>
      <c r="R3193">
        <f t="shared" si="199"/>
        <v>0.64958669021851456</v>
      </c>
      <c r="S3193">
        <f t="shared" si="200"/>
        <v>0</v>
      </c>
    </row>
    <row r="3194" spans="1:19" x14ac:dyDescent="0.25">
      <c r="A3194">
        <v>6399</v>
      </c>
      <c r="B3194" t="s">
        <v>2528</v>
      </c>
      <c r="C3194">
        <v>83692104</v>
      </c>
      <c r="D3194" t="s">
        <v>4681</v>
      </c>
      <c r="E3194">
        <v>9973</v>
      </c>
      <c r="F3194" t="b">
        <v>1</v>
      </c>
      <c r="G3194">
        <v>921.51823176058497</v>
      </c>
      <c r="H3194">
        <v>921.51823176058497</v>
      </c>
      <c r="I3194">
        <v>7</v>
      </c>
      <c r="J3194">
        <v>9.7760988865047693E-5</v>
      </c>
      <c r="K3194">
        <v>1697</v>
      </c>
      <c r="L3194">
        <v>6.6431229729116206E-2</v>
      </c>
      <c r="M3194">
        <v>3072</v>
      </c>
      <c r="N3194">
        <v>6.4943827098395603E-6</v>
      </c>
      <c r="O3194">
        <v>3192</v>
      </c>
      <c r="P3194">
        <f t="shared" si="197"/>
        <v>4.5460678968876919E-5</v>
      </c>
      <c r="Q3194">
        <f t="shared" si="198"/>
        <v>0</v>
      </c>
      <c r="R3194">
        <f t="shared" si="199"/>
        <v>0.57272730376667802</v>
      </c>
      <c r="S3194">
        <f t="shared" si="200"/>
        <v>0</v>
      </c>
    </row>
    <row r="3195" spans="1:19" x14ac:dyDescent="0.25">
      <c r="A3195">
        <v>4710</v>
      </c>
      <c r="B3195" t="s">
        <v>2530</v>
      </c>
      <c r="C3195">
        <v>182852202</v>
      </c>
      <c r="D3195" t="s">
        <v>5024</v>
      </c>
      <c r="E3195">
        <v>55787</v>
      </c>
      <c r="F3195" t="b">
        <v>1</v>
      </c>
      <c r="G3195">
        <v>58.9250580656593</v>
      </c>
      <c r="H3195">
        <v>58.9250580656593</v>
      </c>
      <c r="I3195">
        <v>1</v>
      </c>
      <c r="J3195">
        <v>9.7708973044063896E-5</v>
      </c>
      <c r="K3195">
        <v>1699</v>
      </c>
      <c r="L3195">
        <v>6.6431834237477602E-2</v>
      </c>
      <c r="M3195">
        <v>2989</v>
      </c>
      <c r="N3195">
        <v>6.4909863007774196E-6</v>
      </c>
      <c r="O3195">
        <v>3193</v>
      </c>
      <c r="P3195">
        <f t="shared" si="197"/>
        <v>6.4909863007774196E-6</v>
      </c>
      <c r="Q3195">
        <f t="shared" si="198"/>
        <v>0</v>
      </c>
      <c r="R3195">
        <f t="shared" si="199"/>
        <v>3.6622161631857865E-2</v>
      </c>
      <c r="S3195">
        <f t="shared" si="200"/>
        <v>0</v>
      </c>
    </row>
    <row r="3196" spans="1:19" x14ac:dyDescent="0.25">
      <c r="A3196">
        <v>3931</v>
      </c>
      <c r="B3196" t="s">
        <v>2555</v>
      </c>
      <c r="C3196">
        <v>13600401</v>
      </c>
      <c r="D3196" t="s">
        <v>5030</v>
      </c>
      <c r="E3196">
        <v>3342</v>
      </c>
      <c r="F3196" t="b">
        <v>0</v>
      </c>
      <c r="G3196">
        <v>3691.7497167329798</v>
      </c>
      <c r="H3196">
        <v>3691.7497167329798</v>
      </c>
      <c r="I3196">
        <v>30</v>
      </c>
      <c r="J3196">
        <v>9.63710931197662E-5</v>
      </c>
      <c r="K3196">
        <v>1724</v>
      </c>
      <c r="L3196">
        <v>6.6431118909336298E-2</v>
      </c>
      <c r="M3196">
        <v>3097</v>
      </c>
      <c r="N3196">
        <v>6.4020458291315603E-6</v>
      </c>
      <c r="O3196">
        <v>3194</v>
      </c>
      <c r="P3196">
        <f t="shared" si="197"/>
        <v>1.9206137487394682E-4</v>
      </c>
      <c r="Q3196">
        <f t="shared" si="198"/>
        <v>0</v>
      </c>
      <c r="R3196">
        <f t="shared" si="199"/>
        <v>2.2944373627924053</v>
      </c>
      <c r="S3196">
        <f t="shared" si="200"/>
        <v>0</v>
      </c>
    </row>
    <row r="3197" spans="1:19" x14ac:dyDescent="0.25">
      <c r="A3197">
        <v>738</v>
      </c>
      <c r="B3197" t="s">
        <v>2541</v>
      </c>
      <c r="C3197">
        <v>42011104</v>
      </c>
      <c r="D3197" t="s">
        <v>4586</v>
      </c>
      <c r="E3197" t="s">
        <v>4485</v>
      </c>
      <c r="F3197" t="b">
        <v>0</v>
      </c>
      <c r="G3197">
        <v>16824.533153634398</v>
      </c>
      <c r="H3197">
        <v>5560.2482541518602</v>
      </c>
      <c r="I3197">
        <v>140</v>
      </c>
      <c r="J3197">
        <v>9.7182628074473797E-5</v>
      </c>
      <c r="K3197">
        <v>1710</v>
      </c>
      <c r="L3197">
        <v>6.5553534876595695E-2</v>
      </c>
      <c r="M3197">
        <v>3352</v>
      </c>
      <c r="N3197">
        <v>6.3851847530551303E-6</v>
      </c>
      <c r="O3197">
        <v>3195</v>
      </c>
      <c r="P3197">
        <f t="shared" si="197"/>
        <v>8.9392586542771826E-4</v>
      </c>
      <c r="Q3197">
        <f t="shared" si="198"/>
        <v>0</v>
      </c>
      <c r="R3197">
        <f t="shared" si="199"/>
        <v>10.456515322333374</v>
      </c>
      <c r="S3197">
        <f t="shared" si="200"/>
        <v>0</v>
      </c>
    </row>
    <row r="3198" spans="1:19" x14ac:dyDescent="0.25">
      <c r="A3198">
        <v>9201</v>
      </c>
      <c r="B3198" t="s">
        <v>2572</v>
      </c>
      <c r="C3198">
        <v>83431116</v>
      </c>
      <c r="D3198" t="s">
        <v>4955</v>
      </c>
      <c r="E3198">
        <v>583284</v>
      </c>
      <c r="F3198" t="b">
        <v>1</v>
      </c>
      <c r="G3198">
        <v>404.41330974564102</v>
      </c>
      <c r="H3198">
        <v>236.576559077497</v>
      </c>
      <c r="I3198">
        <v>4</v>
      </c>
      <c r="J3198">
        <v>9.5520954346284203E-5</v>
      </c>
      <c r="K3198">
        <v>1741</v>
      </c>
      <c r="L3198">
        <v>6.6110679879784501E-2</v>
      </c>
      <c r="M3198">
        <v>3197</v>
      </c>
      <c r="N3198">
        <v>6.3368373617848196E-6</v>
      </c>
      <c r="O3198">
        <v>3196</v>
      </c>
      <c r="P3198">
        <f t="shared" si="197"/>
        <v>2.5347349447139278E-5</v>
      </c>
      <c r="Q3198">
        <f t="shared" si="198"/>
        <v>0</v>
      </c>
      <c r="R3198">
        <f t="shared" si="199"/>
        <v>0.25134450574620326</v>
      </c>
      <c r="S3198">
        <f t="shared" si="200"/>
        <v>0</v>
      </c>
    </row>
    <row r="3199" spans="1:19" x14ac:dyDescent="0.25">
      <c r="A3199">
        <v>7050</v>
      </c>
      <c r="B3199" t="s">
        <v>2588</v>
      </c>
      <c r="C3199">
        <v>102551101</v>
      </c>
      <c r="D3199" t="s">
        <v>5037</v>
      </c>
      <c r="E3199">
        <v>678650</v>
      </c>
      <c r="F3199" t="b">
        <v>0</v>
      </c>
      <c r="G3199">
        <v>2024.91523809004</v>
      </c>
      <c r="H3199">
        <v>1808.9819335228401</v>
      </c>
      <c r="I3199">
        <v>14</v>
      </c>
      <c r="J3199">
        <v>9.5258700509605497E-5</v>
      </c>
      <c r="K3199">
        <v>1757</v>
      </c>
      <c r="L3199">
        <v>6.6065024695089805E-2</v>
      </c>
      <c r="M3199">
        <v>3203</v>
      </c>
      <c r="N3199">
        <v>6.2787800212541702E-6</v>
      </c>
      <c r="O3199">
        <v>3197</v>
      </c>
      <c r="P3199">
        <f t="shared" si="197"/>
        <v>8.7902920297558388E-5</v>
      </c>
      <c r="Q3199">
        <f t="shared" si="198"/>
        <v>0</v>
      </c>
      <c r="R3199">
        <f t="shared" si="199"/>
        <v>1.2584930006774642</v>
      </c>
      <c r="S3199">
        <f t="shared" si="200"/>
        <v>0</v>
      </c>
    </row>
    <row r="3200" spans="1:19" x14ac:dyDescent="0.25">
      <c r="A3200">
        <v>9107</v>
      </c>
      <c r="B3200" t="s">
        <v>2614</v>
      </c>
      <c r="C3200">
        <v>12101103</v>
      </c>
      <c r="D3200" t="s">
        <v>4956</v>
      </c>
      <c r="E3200" t="s">
        <v>5046</v>
      </c>
      <c r="F3200" t="b">
        <v>0</v>
      </c>
      <c r="G3200">
        <v>3299.6108870572698</v>
      </c>
      <c r="H3200">
        <v>3238.2815901136901</v>
      </c>
      <c r="I3200">
        <v>24</v>
      </c>
      <c r="J3200">
        <v>9.4397882056303605E-5</v>
      </c>
      <c r="K3200">
        <v>1783</v>
      </c>
      <c r="L3200">
        <v>6.6378371479610607E-2</v>
      </c>
      <c r="M3200">
        <v>3128</v>
      </c>
      <c r="N3200">
        <v>6.2702954846732303E-6</v>
      </c>
      <c r="O3200">
        <v>3198</v>
      </c>
      <c r="P3200">
        <f t="shared" si="197"/>
        <v>1.5048709163215752E-4</v>
      </c>
      <c r="Q3200">
        <f t="shared" si="198"/>
        <v>0</v>
      </c>
      <c r="R3200">
        <f t="shared" si="199"/>
        <v>2.0507214959958171</v>
      </c>
      <c r="S3200">
        <f t="shared" si="200"/>
        <v>0</v>
      </c>
    </row>
    <row r="3201" spans="1:19" x14ac:dyDescent="0.25">
      <c r="A3201">
        <v>2296</v>
      </c>
      <c r="B3201" t="s">
        <v>2619</v>
      </c>
      <c r="C3201">
        <v>182371111</v>
      </c>
      <c r="D3201" t="s">
        <v>5047</v>
      </c>
      <c r="E3201">
        <v>2028</v>
      </c>
      <c r="F3201" t="b">
        <v>0</v>
      </c>
      <c r="G3201">
        <v>14061.784669782901</v>
      </c>
      <c r="H3201">
        <v>14048.068642554301</v>
      </c>
      <c r="I3201">
        <v>107</v>
      </c>
      <c r="J3201">
        <v>9.4212931765120394E-5</v>
      </c>
      <c r="K3201">
        <v>1788</v>
      </c>
      <c r="L3201">
        <v>6.6419868719803099E-2</v>
      </c>
      <c r="M3201">
        <v>3114</v>
      </c>
      <c r="N3201">
        <v>6.2584619047691899E-6</v>
      </c>
      <c r="O3201">
        <v>3199</v>
      </c>
      <c r="P3201">
        <f t="shared" si="197"/>
        <v>6.6965542381030338E-4</v>
      </c>
      <c r="Q3201">
        <f t="shared" si="198"/>
        <v>0</v>
      </c>
      <c r="R3201">
        <f t="shared" si="199"/>
        <v>8.7394559787339343</v>
      </c>
      <c r="S3201">
        <f t="shared" si="200"/>
        <v>0</v>
      </c>
    </row>
    <row r="3202" spans="1:19" x14ac:dyDescent="0.25">
      <c r="A3202">
        <v>4668</v>
      </c>
      <c r="B3202" t="s">
        <v>2577</v>
      </c>
      <c r="C3202">
        <v>43311108</v>
      </c>
      <c r="D3202" t="s">
        <v>4929</v>
      </c>
      <c r="E3202">
        <v>4041</v>
      </c>
      <c r="F3202" t="b">
        <v>0</v>
      </c>
      <c r="G3202">
        <v>7568.2917923434197</v>
      </c>
      <c r="H3202">
        <v>2174.4688850919902</v>
      </c>
      <c r="I3202">
        <v>54</v>
      </c>
      <c r="J3202">
        <v>9.5438315636581803E-5</v>
      </c>
      <c r="K3202">
        <v>1746</v>
      </c>
      <c r="L3202">
        <v>6.5458071523453898E-2</v>
      </c>
      <c r="M3202">
        <v>3394</v>
      </c>
      <c r="N3202">
        <v>6.2483640871438499E-6</v>
      </c>
      <c r="O3202">
        <v>3200</v>
      </c>
      <c r="P3202">
        <f t="shared" si="197"/>
        <v>3.374116607057679E-4</v>
      </c>
      <c r="Q3202">
        <f t="shared" si="198"/>
        <v>0</v>
      </c>
      <c r="R3202">
        <f t="shared" si="199"/>
        <v>4.7037239231469359</v>
      </c>
      <c r="S3202">
        <f t="shared" si="200"/>
        <v>0</v>
      </c>
    </row>
    <row r="3203" spans="1:19" x14ac:dyDescent="0.25">
      <c r="A3203">
        <v>4517</v>
      </c>
      <c r="B3203" t="s">
        <v>2585</v>
      </c>
      <c r="C3203">
        <v>43432105</v>
      </c>
      <c r="D3203" t="s">
        <v>4669</v>
      </c>
      <c r="E3203" t="s">
        <v>4485</v>
      </c>
      <c r="F3203" t="b">
        <v>0</v>
      </c>
      <c r="G3203">
        <v>7432.6484425995804</v>
      </c>
      <c r="H3203">
        <v>1011.6245610698101</v>
      </c>
      <c r="I3203">
        <v>66</v>
      </c>
      <c r="J3203">
        <v>9.5308887746516397E-5</v>
      </c>
      <c r="K3203">
        <v>1754</v>
      </c>
      <c r="L3203">
        <v>6.5326268164397197E-2</v>
      </c>
      <c r="M3203">
        <v>3450</v>
      </c>
      <c r="N3203">
        <v>6.23133740282903E-6</v>
      </c>
      <c r="O3203">
        <v>3201</v>
      </c>
      <c r="P3203">
        <f t="shared" si="197"/>
        <v>4.1126826858671597E-4</v>
      </c>
      <c r="Q3203">
        <f t="shared" si="198"/>
        <v>0</v>
      </c>
      <c r="R3203">
        <f t="shared" si="199"/>
        <v>4.6194210333123555</v>
      </c>
      <c r="S3203">
        <f t="shared" si="200"/>
        <v>0</v>
      </c>
    </row>
    <row r="3204" spans="1:19" x14ac:dyDescent="0.25">
      <c r="A3204">
        <v>1407</v>
      </c>
      <c r="B3204" t="s">
        <v>2601</v>
      </c>
      <c r="C3204">
        <v>42011106</v>
      </c>
      <c r="D3204" t="s">
        <v>4584</v>
      </c>
      <c r="E3204">
        <v>1230</v>
      </c>
      <c r="F3204" t="b">
        <v>0</v>
      </c>
      <c r="G3204">
        <v>7038.4431694023096</v>
      </c>
      <c r="H3204">
        <v>1747.5573439350901</v>
      </c>
      <c r="I3204">
        <v>57</v>
      </c>
      <c r="J3204">
        <v>9.4864809254527395E-5</v>
      </c>
      <c r="K3204">
        <v>1770</v>
      </c>
      <c r="L3204">
        <v>6.5398243408589102E-2</v>
      </c>
      <c r="M3204">
        <v>3418</v>
      </c>
      <c r="N3204">
        <v>6.2233068510626404E-6</v>
      </c>
      <c r="O3204">
        <v>3202</v>
      </c>
      <c r="P3204">
        <f t="shared" ref="P3204:P3267" si="201">N3204*I3204</f>
        <v>3.5472849051057048E-4</v>
      </c>
      <c r="Q3204">
        <f t="shared" ref="Q3204:Q3267" si="202">IF(O3204&lt;=COUNT($O$3:$O$3637)*20%,1,0)</f>
        <v>0</v>
      </c>
      <c r="R3204">
        <f t="shared" ref="R3204:R3267" si="203">G3204/1609</f>
        <v>4.3744208635191484</v>
      </c>
      <c r="S3204">
        <f t="shared" ref="S3204:S3267" si="204">IF(O3204&lt;=COUNT($O$3:$O$3637)*5%,1,0)</f>
        <v>0</v>
      </c>
    </row>
    <row r="3205" spans="1:19" x14ac:dyDescent="0.25">
      <c r="A3205">
        <v>7332</v>
      </c>
      <c r="B3205" t="s">
        <v>2690</v>
      </c>
      <c r="C3205">
        <v>82021101</v>
      </c>
      <c r="D3205" t="s">
        <v>4892</v>
      </c>
      <c r="E3205">
        <v>184035</v>
      </c>
      <c r="F3205" t="b">
        <v>1</v>
      </c>
      <c r="G3205">
        <v>995.77745856671299</v>
      </c>
      <c r="H3205">
        <v>905.93599115277095</v>
      </c>
      <c r="I3205">
        <v>9</v>
      </c>
      <c r="J3205">
        <v>9.1457030470741695E-5</v>
      </c>
      <c r="K3205">
        <v>1859</v>
      </c>
      <c r="L3205">
        <v>6.6289140946335201E-2</v>
      </c>
      <c r="M3205">
        <v>3152</v>
      </c>
      <c r="N3205">
        <v>6.0720745934605601E-6</v>
      </c>
      <c r="O3205">
        <v>3203</v>
      </c>
      <c r="P3205">
        <f t="shared" si="201"/>
        <v>5.4648671341145038E-5</v>
      </c>
      <c r="Q3205">
        <f t="shared" si="202"/>
        <v>0</v>
      </c>
      <c r="R3205">
        <f t="shared" si="203"/>
        <v>0.61887971321734803</v>
      </c>
      <c r="S3205">
        <f t="shared" si="204"/>
        <v>0</v>
      </c>
    </row>
    <row r="3206" spans="1:19" x14ac:dyDescent="0.25">
      <c r="A3206">
        <v>10579</v>
      </c>
      <c r="B3206" t="s">
        <v>2702</v>
      </c>
      <c r="C3206">
        <v>24181104</v>
      </c>
      <c r="D3206" t="s">
        <v>4899</v>
      </c>
      <c r="E3206">
        <v>9048</v>
      </c>
      <c r="F3206" t="b">
        <v>1</v>
      </c>
      <c r="G3206">
        <v>24.590900043100401</v>
      </c>
      <c r="H3206">
        <v>24.590900043100401</v>
      </c>
      <c r="I3206">
        <v>1</v>
      </c>
      <c r="J3206">
        <v>9.1221409093122902E-5</v>
      </c>
      <c r="K3206">
        <v>1871</v>
      </c>
      <c r="L3206">
        <v>6.6431909799575806E-2</v>
      </c>
      <c r="M3206">
        <v>2958</v>
      </c>
      <c r="N3206">
        <v>6.0600124206645399E-6</v>
      </c>
      <c r="O3206">
        <v>3204</v>
      </c>
      <c r="P3206">
        <f t="shared" si="201"/>
        <v>6.0600124206645399E-6</v>
      </c>
      <c r="Q3206">
        <f t="shared" si="202"/>
        <v>0</v>
      </c>
      <c r="R3206">
        <f t="shared" si="203"/>
        <v>1.528334371852107E-2</v>
      </c>
      <c r="S3206">
        <f t="shared" si="204"/>
        <v>0</v>
      </c>
    </row>
    <row r="3207" spans="1:19" x14ac:dyDescent="0.25">
      <c r="A3207">
        <v>2032</v>
      </c>
      <c r="B3207" t="s">
        <v>2708</v>
      </c>
      <c r="C3207">
        <v>43351103</v>
      </c>
      <c r="D3207" t="s">
        <v>4677</v>
      </c>
      <c r="E3207">
        <v>1663</v>
      </c>
      <c r="F3207" t="b">
        <v>0</v>
      </c>
      <c r="G3207">
        <v>1947.6462350208101</v>
      </c>
      <c r="H3207">
        <v>1947.6462350208101</v>
      </c>
      <c r="I3207">
        <v>17</v>
      </c>
      <c r="J3207">
        <v>9.1108733613509603E-5</v>
      </c>
      <c r="K3207">
        <v>1877</v>
      </c>
      <c r="L3207">
        <v>6.6431607551183297E-2</v>
      </c>
      <c r="M3207">
        <v>3000</v>
      </c>
      <c r="N3207">
        <v>6.0524996358979698E-6</v>
      </c>
      <c r="O3207">
        <v>3205</v>
      </c>
      <c r="P3207">
        <f t="shared" si="201"/>
        <v>1.0289249381026548E-4</v>
      </c>
      <c r="Q3207">
        <f t="shared" si="202"/>
        <v>0</v>
      </c>
      <c r="R3207">
        <f t="shared" si="203"/>
        <v>1.2104700031204538</v>
      </c>
      <c r="S3207">
        <f t="shared" si="204"/>
        <v>0</v>
      </c>
    </row>
    <row r="3208" spans="1:19" x14ac:dyDescent="0.25">
      <c r="A3208">
        <v>9700</v>
      </c>
      <c r="B3208" t="s">
        <v>2667</v>
      </c>
      <c r="C3208">
        <v>14232103</v>
      </c>
      <c r="D3208" t="s">
        <v>5064</v>
      </c>
      <c r="E3208" t="s">
        <v>5065</v>
      </c>
      <c r="F3208" t="b">
        <v>1</v>
      </c>
      <c r="G3208">
        <v>323.774784310862</v>
      </c>
      <c r="H3208">
        <v>4.5719870458134997</v>
      </c>
      <c r="I3208">
        <v>5</v>
      </c>
      <c r="J3208">
        <v>9.2277355482413699E-5</v>
      </c>
      <c r="K3208">
        <v>1836</v>
      </c>
      <c r="L3208">
        <v>6.5404903530568395E-2</v>
      </c>
      <c r="M3208">
        <v>3413</v>
      </c>
      <c r="N3208">
        <v>6.0521188224342204E-6</v>
      </c>
      <c r="O3208">
        <v>3206</v>
      </c>
      <c r="P3208">
        <f t="shared" si="201"/>
        <v>3.0260594112171103E-5</v>
      </c>
      <c r="Q3208">
        <f t="shared" si="202"/>
        <v>0</v>
      </c>
      <c r="R3208">
        <f t="shared" si="203"/>
        <v>0.2012273364268875</v>
      </c>
      <c r="S3208">
        <f t="shared" si="204"/>
        <v>0</v>
      </c>
    </row>
    <row r="3209" spans="1:19" x14ac:dyDescent="0.25">
      <c r="A3209">
        <v>5325</v>
      </c>
      <c r="B3209" t="s">
        <v>2697</v>
      </c>
      <c r="C3209">
        <v>42011105</v>
      </c>
      <c r="D3209" t="s">
        <v>4995</v>
      </c>
      <c r="E3209">
        <v>534</v>
      </c>
      <c r="F3209" t="b">
        <v>0</v>
      </c>
      <c r="G3209">
        <v>2541.7011083061502</v>
      </c>
      <c r="H3209">
        <v>1569.6662480705299</v>
      </c>
      <c r="I3209">
        <v>22</v>
      </c>
      <c r="J3209">
        <v>9.1303233768319999E-5</v>
      </c>
      <c r="K3209">
        <v>1866</v>
      </c>
      <c r="L3209">
        <v>6.5907665927134595E-2</v>
      </c>
      <c r="M3209">
        <v>3243</v>
      </c>
      <c r="N3209">
        <v>6.0383904461858102E-6</v>
      </c>
      <c r="O3209">
        <v>3207</v>
      </c>
      <c r="P3209">
        <f t="shared" si="201"/>
        <v>1.3284458981608783E-4</v>
      </c>
      <c r="Q3209">
        <f t="shared" si="202"/>
        <v>0</v>
      </c>
      <c r="R3209">
        <f t="shared" si="203"/>
        <v>1.579677506716066</v>
      </c>
      <c r="S3209">
        <f t="shared" si="204"/>
        <v>0</v>
      </c>
    </row>
    <row r="3210" spans="1:19" x14ac:dyDescent="0.25">
      <c r="A3210">
        <v>8122</v>
      </c>
      <c r="B3210" t="s">
        <v>2723</v>
      </c>
      <c r="C3210">
        <v>182291101</v>
      </c>
      <c r="D3210" t="s">
        <v>5077</v>
      </c>
      <c r="E3210" t="s">
        <v>4485</v>
      </c>
      <c r="F3210" t="b">
        <v>0</v>
      </c>
      <c r="G3210">
        <v>2551.5910976904402</v>
      </c>
      <c r="H3210">
        <v>2551.5910976904402</v>
      </c>
      <c r="I3210">
        <v>22</v>
      </c>
      <c r="J3210">
        <v>9.0659798760580899E-5</v>
      </c>
      <c r="K3210">
        <v>1892</v>
      </c>
      <c r="L3210">
        <v>6.6431834237477602E-2</v>
      </c>
      <c r="M3210">
        <v>2986</v>
      </c>
      <c r="N3210">
        <v>6.0226967232659904E-6</v>
      </c>
      <c r="O3210">
        <v>3208</v>
      </c>
      <c r="P3210">
        <f t="shared" si="201"/>
        <v>1.3249932791185179E-4</v>
      </c>
      <c r="Q3210">
        <f t="shared" si="202"/>
        <v>0</v>
      </c>
      <c r="R3210">
        <f t="shared" si="203"/>
        <v>1.5858241750717466</v>
      </c>
      <c r="S3210">
        <f t="shared" si="204"/>
        <v>0</v>
      </c>
    </row>
    <row r="3211" spans="1:19" x14ac:dyDescent="0.25">
      <c r="A3211">
        <v>6886</v>
      </c>
      <c r="B3211" t="s">
        <v>2728</v>
      </c>
      <c r="C3211">
        <v>42031124</v>
      </c>
      <c r="D3211" t="s">
        <v>4675</v>
      </c>
      <c r="E3211">
        <v>526955</v>
      </c>
      <c r="F3211" t="b">
        <v>1</v>
      </c>
      <c r="G3211">
        <v>753.54694508769001</v>
      </c>
      <c r="H3211">
        <v>713.96112822803298</v>
      </c>
      <c r="I3211">
        <v>6</v>
      </c>
      <c r="J3211">
        <v>9.0519043927391298E-5</v>
      </c>
      <c r="K3211">
        <v>1897</v>
      </c>
      <c r="L3211">
        <v>6.6431380861030107E-2</v>
      </c>
      <c r="M3211">
        <v>3022</v>
      </c>
      <c r="N3211">
        <v>6.0133050823168497E-6</v>
      </c>
      <c r="O3211">
        <v>3209</v>
      </c>
      <c r="P3211">
        <f t="shared" si="201"/>
        <v>3.6079830493901098E-5</v>
      </c>
      <c r="Q3211">
        <f t="shared" si="202"/>
        <v>0</v>
      </c>
      <c r="R3211">
        <f t="shared" si="203"/>
        <v>0.46833247053305782</v>
      </c>
      <c r="S3211">
        <f t="shared" si="204"/>
        <v>0</v>
      </c>
    </row>
    <row r="3212" spans="1:19" x14ac:dyDescent="0.25">
      <c r="A3212">
        <v>5909</v>
      </c>
      <c r="B3212" t="s">
        <v>2671</v>
      </c>
      <c r="C3212">
        <v>83622103</v>
      </c>
      <c r="D3212" t="s">
        <v>4501</v>
      </c>
      <c r="E3212">
        <v>92582</v>
      </c>
      <c r="F3212" t="b">
        <v>1</v>
      </c>
      <c r="G3212">
        <v>4514.96483849378</v>
      </c>
      <c r="H3212">
        <v>245.76548164965999</v>
      </c>
      <c r="I3212">
        <v>41</v>
      </c>
      <c r="J3212">
        <v>9.2095006470443801E-5</v>
      </c>
      <c r="K3212">
        <v>1840</v>
      </c>
      <c r="L3212">
        <v>6.5146990120410905E-2</v>
      </c>
      <c r="M3212">
        <v>3619</v>
      </c>
      <c r="N3212">
        <v>5.99971247666918E-6</v>
      </c>
      <c r="O3212">
        <v>3210</v>
      </c>
      <c r="P3212">
        <f t="shared" si="201"/>
        <v>2.459882115434364E-4</v>
      </c>
      <c r="Q3212">
        <f t="shared" si="202"/>
        <v>0</v>
      </c>
      <c r="R3212">
        <f t="shared" si="203"/>
        <v>2.806068886571647</v>
      </c>
      <c r="S3212">
        <f t="shared" si="204"/>
        <v>0</v>
      </c>
    </row>
    <row r="3213" spans="1:19" x14ac:dyDescent="0.25">
      <c r="A3213">
        <v>6632</v>
      </c>
      <c r="B3213" t="s">
        <v>2680</v>
      </c>
      <c r="C3213">
        <v>42011106</v>
      </c>
      <c r="D3213" t="s">
        <v>4584</v>
      </c>
      <c r="E3213">
        <v>588020</v>
      </c>
      <c r="F3213" t="b">
        <v>1</v>
      </c>
      <c r="G3213">
        <v>2885.7527959876002</v>
      </c>
      <c r="H3213">
        <v>385.23850107517501</v>
      </c>
      <c r="I3213">
        <v>19</v>
      </c>
      <c r="J3213">
        <v>9.1831677692473599E-5</v>
      </c>
      <c r="K3213">
        <v>1849</v>
      </c>
      <c r="L3213">
        <v>6.5218567329903596E-2</v>
      </c>
      <c r="M3213">
        <v>3500</v>
      </c>
      <c r="N3213">
        <v>5.9903961311518102E-6</v>
      </c>
      <c r="O3213">
        <v>3211</v>
      </c>
      <c r="P3213">
        <f t="shared" si="201"/>
        <v>1.1381752649188439E-4</v>
      </c>
      <c r="Q3213">
        <f t="shared" si="202"/>
        <v>0</v>
      </c>
      <c r="R3213">
        <f t="shared" si="203"/>
        <v>1.7935070205019268</v>
      </c>
      <c r="S3213">
        <f t="shared" si="204"/>
        <v>0</v>
      </c>
    </row>
    <row r="3214" spans="1:19" x14ac:dyDescent="0.25">
      <c r="A3214">
        <v>763</v>
      </c>
      <c r="B3214" t="s">
        <v>2758</v>
      </c>
      <c r="C3214">
        <v>82021108</v>
      </c>
      <c r="D3214" t="s">
        <v>5085</v>
      </c>
      <c r="E3214" t="s">
        <v>5086</v>
      </c>
      <c r="F3214" t="b">
        <v>0</v>
      </c>
      <c r="G3214">
        <v>8620.4874954571696</v>
      </c>
      <c r="H3214">
        <v>7270.7679308898796</v>
      </c>
      <c r="I3214">
        <v>69</v>
      </c>
      <c r="J3214">
        <v>8.9583602943278393E-5</v>
      </c>
      <c r="K3214">
        <v>1927</v>
      </c>
      <c r="L3214">
        <v>6.6208390751620605E-2</v>
      </c>
      <c r="M3214">
        <v>3169</v>
      </c>
      <c r="N3214">
        <v>5.9457995626703696E-6</v>
      </c>
      <c r="O3214">
        <v>3212</v>
      </c>
      <c r="P3214">
        <f t="shared" si="201"/>
        <v>4.1026016982425548E-4</v>
      </c>
      <c r="Q3214">
        <f t="shared" si="202"/>
        <v>0</v>
      </c>
      <c r="R3214">
        <f t="shared" si="203"/>
        <v>5.3576678032673524</v>
      </c>
      <c r="S3214">
        <f t="shared" si="204"/>
        <v>0</v>
      </c>
    </row>
    <row r="3215" spans="1:19" x14ac:dyDescent="0.25">
      <c r="A3215">
        <v>10570</v>
      </c>
      <c r="B3215" t="s">
        <v>2766</v>
      </c>
      <c r="C3215">
        <v>12501105</v>
      </c>
      <c r="D3215" t="s">
        <v>5092</v>
      </c>
      <c r="E3215" t="s">
        <v>5093</v>
      </c>
      <c r="F3215" t="b">
        <v>1</v>
      </c>
      <c r="G3215">
        <v>91.584488198383397</v>
      </c>
      <c r="H3215">
        <v>91.584488198383397</v>
      </c>
      <c r="I3215">
        <v>2</v>
      </c>
      <c r="J3215">
        <v>8.9372741058468805E-5</v>
      </c>
      <c r="K3215">
        <v>1935</v>
      </c>
      <c r="L3215">
        <v>6.6431909799575806E-2</v>
      </c>
      <c r="M3215">
        <v>2968</v>
      </c>
      <c r="N3215">
        <v>5.9372018725370397E-6</v>
      </c>
      <c r="O3215">
        <v>3213</v>
      </c>
      <c r="P3215">
        <f t="shared" si="201"/>
        <v>1.1874403745074079E-5</v>
      </c>
      <c r="Q3215">
        <f t="shared" si="202"/>
        <v>0</v>
      </c>
      <c r="R3215">
        <f t="shared" si="203"/>
        <v>5.692012939613636E-2</v>
      </c>
      <c r="S3215">
        <f t="shared" si="204"/>
        <v>0</v>
      </c>
    </row>
    <row r="3216" spans="1:19" x14ac:dyDescent="0.25">
      <c r="A3216">
        <v>9932</v>
      </c>
      <c r="B3216" t="s">
        <v>2739</v>
      </c>
      <c r="C3216">
        <v>42031125</v>
      </c>
      <c r="D3216" t="s">
        <v>4690</v>
      </c>
      <c r="E3216">
        <v>291744</v>
      </c>
      <c r="F3216" t="b">
        <v>1</v>
      </c>
      <c r="G3216">
        <v>231.131413735705</v>
      </c>
      <c r="H3216">
        <v>195.79086184995199</v>
      </c>
      <c r="I3216">
        <v>3</v>
      </c>
      <c r="J3216">
        <v>9.00723171071149E-5</v>
      </c>
      <c r="K3216">
        <v>1908</v>
      </c>
      <c r="L3216">
        <v>6.60043022396931E-2</v>
      </c>
      <c r="M3216">
        <v>3218</v>
      </c>
      <c r="N3216">
        <v>5.9276460498567097E-6</v>
      </c>
      <c r="O3216">
        <v>3214</v>
      </c>
      <c r="P3216">
        <f t="shared" si="201"/>
        <v>1.7782938149570128E-5</v>
      </c>
      <c r="Q3216">
        <f t="shared" si="202"/>
        <v>0</v>
      </c>
      <c r="R3216">
        <f t="shared" si="203"/>
        <v>0.14364910735593847</v>
      </c>
      <c r="S3216">
        <f t="shared" si="204"/>
        <v>0</v>
      </c>
    </row>
    <row r="3217" spans="1:19" x14ac:dyDescent="0.25">
      <c r="A3217">
        <v>8178</v>
      </c>
      <c r="B3217" t="s">
        <v>2722</v>
      </c>
      <c r="C3217">
        <v>182381101</v>
      </c>
      <c r="D3217" t="s">
        <v>5076</v>
      </c>
      <c r="E3217">
        <v>156268</v>
      </c>
      <c r="F3217" t="b">
        <v>1</v>
      </c>
      <c r="G3217">
        <v>3622.1132867595502</v>
      </c>
      <c r="H3217">
        <v>52.745276163425203</v>
      </c>
      <c r="I3217">
        <v>31</v>
      </c>
      <c r="J3217">
        <v>9.0740168924375805E-5</v>
      </c>
      <c r="K3217">
        <v>1891</v>
      </c>
      <c r="L3217">
        <v>6.5189017168036295E-2</v>
      </c>
      <c r="M3217">
        <v>3522</v>
      </c>
      <c r="N3217">
        <v>5.9139908500277802E-6</v>
      </c>
      <c r="O3217">
        <v>3215</v>
      </c>
      <c r="P3217">
        <f t="shared" si="201"/>
        <v>1.8333371635086119E-4</v>
      </c>
      <c r="Q3217">
        <f t="shared" si="202"/>
        <v>0</v>
      </c>
      <c r="R3217">
        <f t="shared" si="203"/>
        <v>2.2511580402483222</v>
      </c>
      <c r="S3217">
        <f t="shared" si="204"/>
        <v>0</v>
      </c>
    </row>
    <row r="3218" spans="1:19" x14ac:dyDescent="0.25">
      <c r="A3218">
        <v>6600</v>
      </c>
      <c r="B3218" t="s">
        <v>2784</v>
      </c>
      <c r="C3218">
        <v>182852202</v>
      </c>
      <c r="D3218" t="s">
        <v>5024</v>
      </c>
      <c r="E3218" t="s">
        <v>4485</v>
      </c>
      <c r="F3218" t="b">
        <v>0</v>
      </c>
      <c r="G3218">
        <v>3450.21075210341</v>
      </c>
      <c r="H3218">
        <v>3450.21075210341</v>
      </c>
      <c r="I3218">
        <v>23</v>
      </c>
      <c r="J3218">
        <v>8.8928033105533004E-5</v>
      </c>
      <c r="K3218">
        <v>1953</v>
      </c>
      <c r="L3218">
        <v>6.6431834237477602E-2</v>
      </c>
      <c r="M3218">
        <v>2985</v>
      </c>
      <c r="N3218">
        <v>5.9076523543316896E-6</v>
      </c>
      <c r="O3218">
        <v>3216</v>
      </c>
      <c r="P3218">
        <f t="shared" si="201"/>
        <v>1.3587600414962885E-4</v>
      </c>
      <c r="Q3218">
        <f t="shared" si="202"/>
        <v>0</v>
      </c>
      <c r="R3218">
        <f t="shared" si="203"/>
        <v>2.1443199205117525</v>
      </c>
      <c r="S3218">
        <f t="shared" si="204"/>
        <v>0</v>
      </c>
    </row>
    <row r="3219" spans="1:19" x14ac:dyDescent="0.25">
      <c r="A3219">
        <v>4067</v>
      </c>
      <c r="B3219" t="s">
        <v>2770</v>
      </c>
      <c r="C3219">
        <v>13600401</v>
      </c>
      <c r="D3219" t="s">
        <v>5030</v>
      </c>
      <c r="E3219" t="s">
        <v>5094</v>
      </c>
      <c r="F3219" t="b">
        <v>0</v>
      </c>
      <c r="G3219">
        <v>6369.41852037636</v>
      </c>
      <c r="H3219">
        <v>4956.3951045796503</v>
      </c>
      <c r="I3219">
        <v>55</v>
      </c>
      <c r="J3219">
        <v>8.9288202236110104E-5</v>
      </c>
      <c r="K3219">
        <v>1939</v>
      </c>
      <c r="L3219">
        <v>6.6129295214648998E-2</v>
      </c>
      <c r="M3219">
        <v>3184</v>
      </c>
      <c r="N3219">
        <v>5.9068100031157402E-6</v>
      </c>
      <c r="O3219">
        <v>3217</v>
      </c>
      <c r="P3219">
        <f t="shared" si="201"/>
        <v>3.2487455017136572E-4</v>
      </c>
      <c r="Q3219">
        <f t="shared" si="202"/>
        <v>0</v>
      </c>
      <c r="R3219">
        <f t="shared" si="203"/>
        <v>3.9586193414396269</v>
      </c>
      <c r="S3219">
        <f t="shared" si="204"/>
        <v>0</v>
      </c>
    </row>
    <row r="3220" spans="1:19" x14ac:dyDescent="0.25">
      <c r="A3220">
        <v>807</v>
      </c>
      <c r="B3220" t="s">
        <v>2745</v>
      </c>
      <c r="C3220">
        <v>14692102</v>
      </c>
      <c r="D3220" t="s">
        <v>4870</v>
      </c>
      <c r="E3220">
        <v>63274</v>
      </c>
      <c r="F3220" t="b">
        <v>1</v>
      </c>
      <c r="G3220">
        <v>13077.116063777599</v>
      </c>
      <c r="H3220">
        <v>74.365236895784804</v>
      </c>
      <c r="I3220">
        <v>119</v>
      </c>
      <c r="J3220">
        <v>8.9998351212357606E-5</v>
      </c>
      <c r="K3220">
        <v>1914</v>
      </c>
      <c r="L3220">
        <v>6.5159960153335597E-2</v>
      </c>
      <c r="M3220">
        <v>3555</v>
      </c>
      <c r="N3220">
        <v>5.8646270728338096E-6</v>
      </c>
      <c r="O3220">
        <v>3218</v>
      </c>
      <c r="P3220">
        <f t="shared" si="201"/>
        <v>6.9789062166722329E-4</v>
      </c>
      <c r="Q3220">
        <f t="shared" si="202"/>
        <v>0</v>
      </c>
      <c r="R3220">
        <f t="shared" si="203"/>
        <v>8.1274804622607828</v>
      </c>
      <c r="S3220">
        <f t="shared" si="204"/>
        <v>0</v>
      </c>
    </row>
    <row r="3221" spans="1:19" x14ac:dyDescent="0.25">
      <c r="A3221">
        <v>10104</v>
      </c>
      <c r="B3221" t="s">
        <v>2809</v>
      </c>
      <c r="C3221">
        <v>13531102</v>
      </c>
      <c r="D3221" t="s">
        <v>5101</v>
      </c>
      <c r="E3221">
        <v>964292</v>
      </c>
      <c r="F3221" t="b">
        <v>1</v>
      </c>
      <c r="G3221">
        <v>128.15986647546401</v>
      </c>
      <c r="H3221">
        <v>128.15986647546401</v>
      </c>
      <c r="I3221">
        <v>2</v>
      </c>
      <c r="J3221">
        <v>8.8163669715868296E-5</v>
      </c>
      <c r="K3221">
        <v>1978</v>
      </c>
      <c r="L3221">
        <v>6.6431758675379496E-2</v>
      </c>
      <c r="M3221">
        <v>2995</v>
      </c>
      <c r="N3221">
        <v>5.8568676305004299E-6</v>
      </c>
      <c r="O3221">
        <v>3219</v>
      </c>
      <c r="P3221">
        <f t="shared" si="201"/>
        <v>1.171373526100086E-5</v>
      </c>
      <c r="Q3221">
        <f t="shared" si="202"/>
        <v>0</v>
      </c>
      <c r="R3221">
        <f t="shared" si="203"/>
        <v>7.9651874751686766E-2</v>
      </c>
      <c r="S3221">
        <f t="shared" si="204"/>
        <v>0</v>
      </c>
    </row>
    <row r="3222" spans="1:19" x14ac:dyDescent="0.25">
      <c r="A3222">
        <v>8987</v>
      </c>
      <c r="B3222" t="s">
        <v>2776</v>
      </c>
      <c r="C3222">
        <v>14161101</v>
      </c>
      <c r="D3222" t="s">
        <v>4965</v>
      </c>
      <c r="E3222">
        <v>81770</v>
      </c>
      <c r="F3222" t="b">
        <v>1</v>
      </c>
      <c r="G3222">
        <v>2254.8682302954599</v>
      </c>
      <c r="H3222">
        <v>110.42245055572801</v>
      </c>
      <c r="I3222">
        <v>21</v>
      </c>
      <c r="J3222">
        <v>8.9057629728423701E-5</v>
      </c>
      <c r="K3222">
        <v>1945</v>
      </c>
      <c r="L3222">
        <v>6.5148189744365606E-2</v>
      </c>
      <c r="M3222">
        <v>3588</v>
      </c>
      <c r="N3222">
        <v>5.8019433597308003E-6</v>
      </c>
      <c r="O3222">
        <v>3220</v>
      </c>
      <c r="P3222">
        <f t="shared" si="201"/>
        <v>1.218408105543468E-4</v>
      </c>
      <c r="Q3222">
        <f t="shared" si="202"/>
        <v>0</v>
      </c>
      <c r="R3222">
        <f t="shared" si="203"/>
        <v>1.4014097142917712</v>
      </c>
      <c r="S3222">
        <f t="shared" si="204"/>
        <v>0</v>
      </c>
    </row>
    <row r="3223" spans="1:19" x14ac:dyDescent="0.25">
      <c r="A3223">
        <v>9943</v>
      </c>
      <c r="B3223" t="s">
        <v>3022</v>
      </c>
      <c r="C3223">
        <v>13921104</v>
      </c>
      <c r="D3223" t="s">
        <v>4980</v>
      </c>
      <c r="E3223" t="s">
        <v>5153</v>
      </c>
      <c r="F3223" t="b">
        <v>0</v>
      </c>
      <c r="G3223">
        <v>9489.9011445599408</v>
      </c>
      <c r="H3223">
        <v>7931.4996600460299</v>
      </c>
      <c r="I3223">
        <v>43</v>
      </c>
      <c r="J3223">
        <v>8.0523129482327598E-5</v>
      </c>
      <c r="K3223">
        <v>2191</v>
      </c>
      <c r="L3223">
        <v>7.2549643326108304E-2</v>
      </c>
      <c r="M3223">
        <v>2940</v>
      </c>
      <c r="N3223">
        <v>5.7997338525468996E-6</v>
      </c>
      <c r="O3223">
        <v>3221</v>
      </c>
      <c r="P3223">
        <f t="shared" si="201"/>
        <v>2.4938855565951668E-4</v>
      </c>
      <c r="Q3223">
        <f t="shared" si="202"/>
        <v>0</v>
      </c>
      <c r="R3223">
        <f t="shared" si="203"/>
        <v>5.898011898421343</v>
      </c>
      <c r="S3223">
        <f t="shared" si="204"/>
        <v>0</v>
      </c>
    </row>
    <row r="3224" spans="1:19" x14ac:dyDescent="0.25">
      <c r="A3224">
        <v>9679</v>
      </c>
      <c r="B3224" t="s">
        <v>2838</v>
      </c>
      <c r="C3224">
        <v>153741101</v>
      </c>
      <c r="D3224" t="s">
        <v>4707</v>
      </c>
      <c r="E3224" t="s">
        <v>4485</v>
      </c>
      <c r="F3224" t="b">
        <v>0</v>
      </c>
      <c r="G3224">
        <v>1079.09359213219</v>
      </c>
      <c r="H3224">
        <v>1079.09359213219</v>
      </c>
      <c r="I3224">
        <v>8</v>
      </c>
      <c r="J3224">
        <v>8.7249311036430299E-5</v>
      </c>
      <c r="K3224">
        <v>2007</v>
      </c>
      <c r="L3224">
        <v>6.6431531992944007E-2</v>
      </c>
      <c r="M3224">
        <v>3012</v>
      </c>
      <c r="N3224">
        <v>5.7961053974789398E-6</v>
      </c>
      <c r="O3224">
        <v>3222</v>
      </c>
      <c r="P3224">
        <f t="shared" si="201"/>
        <v>4.6368843179831519E-5</v>
      </c>
      <c r="Q3224">
        <f t="shared" si="202"/>
        <v>0</v>
      </c>
      <c r="R3224">
        <f t="shared" si="203"/>
        <v>0.67066102680683037</v>
      </c>
      <c r="S3224">
        <f t="shared" si="204"/>
        <v>0</v>
      </c>
    </row>
    <row r="3225" spans="1:19" x14ac:dyDescent="0.25">
      <c r="A3225">
        <v>734</v>
      </c>
      <c r="B3225" t="s">
        <v>2800</v>
      </c>
      <c r="C3225">
        <v>43432105</v>
      </c>
      <c r="D3225" t="s">
        <v>4669</v>
      </c>
      <c r="E3225">
        <v>1308</v>
      </c>
      <c r="F3225" t="b">
        <v>1</v>
      </c>
      <c r="G3225">
        <v>7407.3520258040598</v>
      </c>
      <c r="H3225">
        <v>244.963137512819</v>
      </c>
      <c r="I3225">
        <v>60</v>
      </c>
      <c r="J3225">
        <v>8.8596715104975306E-5</v>
      </c>
      <c r="K3225">
        <v>1969</v>
      </c>
      <c r="L3225">
        <v>6.5215764450557795E-2</v>
      </c>
      <c r="M3225">
        <v>3502</v>
      </c>
      <c r="N3225">
        <v>5.78736691161207E-6</v>
      </c>
      <c r="O3225">
        <v>3223</v>
      </c>
      <c r="P3225">
        <f t="shared" si="201"/>
        <v>3.4724201469672419E-4</v>
      </c>
      <c r="Q3225">
        <f t="shared" si="202"/>
        <v>0</v>
      </c>
      <c r="R3225">
        <f t="shared" si="203"/>
        <v>4.6036992080820758</v>
      </c>
      <c r="S3225">
        <f t="shared" si="204"/>
        <v>0</v>
      </c>
    </row>
    <row r="3226" spans="1:19" x14ac:dyDescent="0.25">
      <c r="A3226">
        <v>5907</v>
      </c>
      <c r="B3226" t="s">
        <v>2829</v>
      </c>
      <c r="C3226">
        <v>12350401</v>
      </c>
      <c r="D3226" t="s">
        <v>4898</v>
      </c>
      <c r="E3226" t="s">
        <v>5108</v>
      </c>
      <c r="F3226" t="b">
        <v>1</v>
      </c>
      <c r="G3226">
        <v>235.88104854040901</v>
      </c>
      <c r="H3226">
        <v>158.24902998422701</v>
      </c>
      <c r="I3226">
        <v>4</v>
      </c>
      <c r="J3226">
        <v>8.7563421402592198E-5</v>
      </c>
      <c r="K3226">
        <v>1998</v>
      </c>
      <c r="L3226">
        <v>6.6111988150505396E-2</v>
      </c>
      <c r="M3226">
        <v>3187</v>
      </c>
      <c r="N3226">
        <v>5.7731346124156404E-6</v>
      </c>
      <c r="O3226">
        <v>3224</v>
      </c>
      <c r="P3226">
        <f t="shared" si="201"/>
        <v>2.3092538449662561E-5</v>
      </c>
      <c r="Q3226">
        <f t="shared" si="202"/>
        <v>0</v>
      </c>
      <c r="R3226">
        <f t="shared" si="203"/>
        <v>0.14660102457452392</v>
      </c>
      <c r="S3226">
        <f t="shared" si="204"/>
        <v>0</v>
      </c>
    </row>
    <row r="3227" spans="1:19" x14ac:dyDescent="0.25">
      <c r="A3227">
        <v>648</v>
      </c>
      <c r="B3227" t="s">
        <v>2841</v>
      </c>
      <c r="C3227">
        <v>43311108</v>
      </c>
      <c r="D3227" t="s">
        <v>4929</v>
      </c>
      <c r="E3227">
        <v>4039</v>
      </c>
      <c r="F3227" t="b">
        <v>0</v>
      </c>
      <c r="G3227">
        <v>3724.1918894288501</v>
      </c>
      <c r="H3227">
        <v>3048.41691549388</v>
      </c>
      <c r="I3227">
        <v>32</v>
      </c>
      <c r="J3227">
        <v>8.7080528601290994E-5</v>
      </c>
      <c r="K3227">
        <v>2010</v>
      </c>
      <c r="L3227">
        <v>6.6191191641896394E-2</v>
      </c>
      <c r="M3227">
        <v>3171</v>
      </c>
      <c r="N3227">
        <v>5.76085774430681E-6</v>
      </c>
      <c r="O3227">
        <v>3225</v>
      </c>
      <c r="P3227">
        <f t="shared" si="201"/>
        <v>1.8434744781781792E-4</v>
      </c>
      <c r="Q3227">
        <f t="shared" si="202"/>
        <v>0</v>
      </c>
      <c r="R3227">
        <f t="shared" si="203"/>
        <v>2.3146003041820076</v>
      </c>
      <c r="S3227">
        <f t="shared" si="204"/>
        <v>0</v>
      </c>
    </row>
    <row r="3228" spans="1:19" x14ac:dyDescent="0.25">
      <c r="A3228">
        <v>5547</v>
      </c>
      <c r="B3228" t="s">
        <v>2822</v>
      </c>
      <c r="C3228">
        <v>43311108</v>
      </c>
      <c r="D3228" t="s">
        <v>4929</v>
      </c>
      <c r="E3228">
        <v>4037</v>
      </c>
      <c r="F3228" t="b">
        <v>0</v>
      </c>
      <c r="G3228">
        <v>2780.3930107218498</v>
      </c>
      <c r="H3228">
        <v>1840.2463787279</v>
      </c>
      <c r="I3228">
        <v>22</v>
      </c>
      <c r="J3228">
        <v>8.77340006065258E-5</v>
      </c>
      <c r="K3228">
        <v>1991</v>
      </c>
      <c r="L3228">
        <v>6.5615650525725003E-2</v>
      </c>
      <c r="M3228">
        <v>3331</v>
      </c>
      <c r="N3228">
        <v>5.7543434165215699E-6</v>
      </c>
      <c r="O3228">
        <v>3226</v>
      </c>
      <c r="P3228">
        <f t="shared" si="201"/>
        <v>1.2659555516347453E-4</v>
      </c>
      <c r="Q3228">
        <f t="shared" si="202"/>
        <v>0</v>
      </c>
      <c r="R3228">
        <f t="shared" si="203"/>
        <v>1.7280254883293038</v>
      </c>
      <c r="S3228">
        <f t="shared" si="204"/>
        <v>0</v>
      </c>
    </row>
    <row r="3229" spans="1:19" x14ac:dyDescent="0.25">
      <c r="A3229">
        <v>3274</v>
      </c>
      <c r="B3229" t="s">
        <v>2853</v>
      </c>
      <c r="C3229">
        <v>163761703</v>
      </c>
      <c r="D3229" t="s">
        <v>4733</v>
      </c>
      <c r="E3229">
        <v>10850</v>
      </c>
      <c r="F3229" t="b">
        <v>1</v>
      </c>
      <c r="G3229">
        <v>3044.0071508615902</v>
      </c>
      <c r="H3229">
        <v>994.88421106303997</v>
      </c>
      <c r="I3229">
        <v>28</v>
      </c>
      <c r="J3229">
        <v>8.6545042514834202E-5</v>
      </c>
      <c r="K3229">
        <v>2022</v>
      </c>
      <c r="L3229">
        <v>6.5651779994368498E-2</v>
      </c>
      <c r="M3229">
        <v>3324</v>
      </c>
      <c r="N3229">
        <v>5.7039665195315701E-6</v>
      </c>
      <c r="O3229">
        <v>3227</v>
      </c>
      <c r="P3229">
        <f t="shared" si="201"/>
        <v>1.5971106254688395E-4</v>
      </c>
      <c r="Q3229">
        <f t="shared" si="202"/>
        <v>0</v>
      </c>
      <c r="R3229">
        <f t="shared" si="203"/>
        <v>1.8918627413682971</v>
      </c>
      <c r="S3229">
        <f t="shared" si="204"/>
        <v>0</v>
      </c>
    </row>
    <row r="3230" spans="1:19" x14ac:dyDescent="0.25">
      <c r="A3230">
        <v>5740</v>
      </c>
      <c r="B3230" t="s">
        <v>2839</v>
      </c>
      <c r="C3230">
        <v>152591101</v>
      </c>
      <c r="D3230" t="s">
        <v>4556</v>
      </c>
      <c r="E3230">
        <v>48636</v>
      </c>
      <c r="F3230" t="b">
        <v>1</v>
      </c>
      <c r="G3230">
        <v>4495.7291240427103</v>
      </c>
      <c r="H3230">
        <v>86.422194141487907</v>
      </c>
      <c r="I3230">
        <v>38</v>
      </c>
      <c r="J3230">
        <v>8.7238408741541204E-5</v>
      </c>
      <c r="K3230">
        <v>2008</v>
      </c>
      <c r="L3230">
        <v>6.5185460107981305E-2</v>
      </c>
      <c r="M3230">
        <v>3527</v>
      </c>
      <c r="N3230">
        <v>5.6861097740337396E-6</v>
      </c>
      <c r="O3230">
        <v>3228</v>
      </c>
      <c r="P3230">
        <f t="shared" si="201"/>
        <v>2.160721714132821E-4</v>
      </c>
      <c r="Q3230">
        <f t="shared" si="202"/>
        <v>0</v>
      </c>
      <c r="R3230">
        <f t="shared" si="203"/>
        <v>2.7941138123323248</v>
      </c>
      <c r="S3230">
        <f t="shared" si="204"/>
        <v>0</v>
      </c>
    </row>
    <row r="3231" spans="1:19" x14ac:dyDescent="0.25">
      <c r="A3231">
        <v>8762</v>
      </c>
      <c r="B3231" t="s">
        <v>2851</v>
      </c>
      <c r="C3231">
        <v>83771102</v>
      </c>
      <c r="D3231" t="s">
        <v>5111</v>
      </c>
      <c r="E3231">
        <v>944560</v>
      </c>
      <c r="F3231" t="b">
        <v>1</v>
      </c>
      <c r="G3231">
        <v>944.57738781113596</v>
      </c>
      <c r="H3231">
        <v>282.640143308549</v>
      </c>
      <c r="I3231">
        <v>9</v>
      </c>
      <c r="J3231">
        <v>8.6598720372421599E-5</v>
      </c>
      <c r="K3231">
        <v>2020</v>
      </c>
      <c r="L3231">
        <v>6.5432527826892004E-2</v>
      </c>
      <c r="M3231">
        <v>3404</v>
      </c>
      <c r="N3231">
        <v>5.6634692906993403E-6</v>
      </c>
      <c r="O3231">
        <v>3229</v>
      </c>
      <c r="P3231">
        <f t="shared" si="201"/>
        <v>5.0971223616294065E-5</v>
      </c>
      <c r="Q3231">
        <f t="shared" si="202"/>
        <v>0</v>
      </c>
      <c r="R3231">
        <f t="shared" si="203"/>
        <v>0.58705866240592663</v>
      </c>
      <c r="S3231">
        <f t="shared" si="204"/>
        <v>0</v>
      </c>
    </row>
    <row r="3232" spans="1:19" x14ac:dyDescent="0.25">
      <c r="A3232">
        <v>5538</v>
      </c>
      <c r="B3232" t="s">
        <v>2876</v>
      </c>
      <c r="C3232">
        <v>12061103</v>
      </c>
      <c r="D3232" t="s">
        <v>4971</v>
      </c>
      <c r="E3232">
        <v>162952</v>
      </c>
      <c r="F3232" t="b">
        <v>0</v>
      </c>
      <c r="G3232">
        <v>3475.2505770595699</v>
      </c>
      <c r="H3232">
        <v>2846.7584701732198</v>
      </c>
      <c r="I3232">
        <v>25</v>
      </c>
      <c r="J3232">
        <v>8.5367321589728803E-5</v>
      </c>
      <c r="K3232">
        <v>2045</v>
      </c>
      <c r="L3232">
        <v>6.6174925863742795E-2</v>
      </c>
      <c r="M3232">
        <v>3178</v>
      </c>
      <c r="N3232">
        <v>5.6583449776914098E-6</v>
      </c>
      <c r="O3232">
        <v>3230</v>
      </c>
      <c r="P3232">
        <f t="shared" si="201"/>
        <v>1.4145862444228525E-4</v>
      </c>
      <c r="Q3232">
        <f t="shared" si="202"/>
        <v>0</v>
      </c>
      <c r="R3232">
        <f t="shared" si="203"/>
        <v>2.1598822728772964</v>
      </c>
      <c r="S3232">
        <f t="shared" si="204"/>
        <v>0</v>
      </c>
    </row>
    <row r="3233" spans="1:19" x14ac:dyDescent="0.25">
      <c r="A3233">
        <v>319</v>
      </c>
      <c r="B3233" t="s">
        <v>2858</v>
      </c>
      <c r="C3233">
        <v>43071103</v>
      </c>
      <c r="D3233" t="s">
        <v>4905</v>
      </c>
      <c r="E3233">
        <v>725292</v>
      </c>
      <c r="F3233" t="b">
        <v>1</v>
      </c>
      <c r="G3233">
        <v>1519.9144875822301</v>
      </c>
      <c r="H3233">
        <v>339.58618422851703</v>
      </c>
      <c r="I3233">
        <v>13</v>
      </c>
      <c r="J3233">
        <v>8.6305321299452994E-5</v>
      </c>
      <c r="K3233">
        <v>2027</v>
      </c>
      <c r="L3233">
        <v>6.5451057324819498E-2</v>
      </c>
      <c r="M3233">
        <v>3395</v>
      </c>
      <c r="N3233">
        <v>5.6580242786108802E-6</v>
      </c>
      <c r="O3233">
        <v>3231</v>
      </c>
      <c r="P3233">
        <f t="shared" si="201"/>
        <v>7.3554315621941445E-5</v>
      </c>
      <c r="Q3233">
        <f t="shared" si="202"/>
        <v>0</v>
      </c>
      <c r="R3233">
        <f t="shared" si="203"/>
        <v>0.94463299414681801</v>
      </c>
      <c r="S3233">
        <f t="shared" si="204"/>
        <v>0</v>
      </c>
    </row>
    <row r="3234" spans="1:19" x14ac:dyDescent="0.25">
      <c r="A3234">
        <v>5356</v>
      </c>
      <c r="B3234" t="s">
        <v>2852</v>
      </c>
      <c r="C3234">
        <v>14671101</v>
      </c>
      <c r="D3234" t="s">
        <v>5071</v>
      </c>
      <c r="E3234">
        <v>42914</v>
      </c>
      <c r="F3234" t="b">
        <v>1</v>
      </c>
      <c r="G3234">
        <v>6917.2251904970899</v>
      </c>
      <c r="H3234">
        <v>665.64254494341799</v>
      </c>
      <c r="I3234">
        <v>51</v>
      </c>
      <c r="J3234">
        <v>8.6589273751087602E-5</v>
      </c>
      <c r="K3234">
        <v>2021</v>
      </c>
      <c r="L3234">
        <v>6.5332385583955904E-2</v>
      </c>
      <c r="M3234">
        <v>3443</v>
      </c>
      <c r="N3234">
        <v>5.6576873109526596E-6</v>
      </c>
      <c r="O3234">
        <v>3232</v>
      </c>
      <c r="P3234">
        <f t="shared" si="201"/>
        <v>2.8854205285858565E-4</v>
      </c>
      <c r="Q3234">
        <f t="shared" si="202"/>
        <v>0</v>
      </c>
      <c r="R3234">
        <f t="shared" si="203"/>
        <v>4.2990833999360412</v>
      </c>
      <c r="S3234">
        <f t="shared" si="204"/>
        <v>0</v>
      </c>
    </row>
    <row r="3235" spans="1:19" x14ac:dyDescent="0.25">
      <c r="A3235">
        <v>4656</v>
      </c>
      <c r="B3235" t="s">
        <v>2892</v>
      </c>
      <c r="C3235">
        <v>12101104</v>
      </c>
      <c r="D3235" t="s">
        <v>4753</v>
      </c>
      <c r="E3235" t="s">
        <v>5118</v>
      </c>
      <c r="F3235" t="b">
        <v>0</v>
      </c>
      <c r="G3235">
        <v>3895.4110708825401</v>
      </c>
      <c r="H3235">
        <v>3895.4110708825401</v>
      </c>
      <c r="I3235">
        <v>29</v>
      </c>
      <c r="J3235">
        <v>8.4980031872340802E-5</v>
      </c>
      <c r="K3235">
        <v>2061</v>
      </c>
      <c r="L3235">
        <v>6.6431253189402295E-2</v>
      </c>
      <c r="M3235">
        <v>3052</v>
      </c>
      <c r="N3235">
        <v>5.6453259668215596E-6</v>
      </c>
      <c r="O3235">
        <v>3233</v>
      </c>
      <c r="P3235">
        <f t="shared" si="201"/>
        <v>1.6371445303782522E-4</v>
      </c>
      <c r="Q3235">
        <f t="shared" si="202"/>
        <v>0</v>
      </c>
      <c r="R3235">
        <f t="shared" si="203"/>
        <v>2.4210137171426602</v>
      </c>
      <c r="S3235">
        <f t="shared" si="204"/>
        <v>0</v>
      </c>
    </row>
    <row r="3236" spans="1:19" x14ac:dyDescent="0.25">
      <c r="A3236">
        <v>1498</v>
      </c>
      <c r="B3236" t="s">
        <v>2894</v>
      </c>
      <c r="C3236">
        <v>42011101</v>
      </c>
      <c r="D3236" t="s">
        <v>4616</v>
      </c>
      <c r="E3236">
        <v>189400</v>
      </c>
      <c r="F3236" t="b">
        <v>0</v>
      </c>
      <c r="G3236">
        <v>5552.3042000416999</v>
      </c>
      <c r="H3236">
        <v>4446.7435591420899</v>
      </c>
      <c r="I3236">
        <v>45</v>
      </c>
      <c r="J3236">
        <v>8.4948823799398503E-5</v>
      </c>
      <c r="K3236">
        <v>2063</v>
      </c>
      <c r="L3236">
        <v>6.6033098886610797E-2</v>
      </c>
      <c r="M3236">
        <v>3212</v>
      </c>
      <c r="N3236">
        <v>5.6304688133725403E-6</v>
      </c>
      <c r="O3236">
        <v>3234</v>
      </c>
      <c r="P3236">
        <f t="shared" si="201"/>
        <v>2.533710966017643E-4</v>
      </c>
      <c r="Q3236">
        <f t="shared" si="202"/>
        <v>0</v>
      </c>
      <c r="R3236">
        <f t="shared" si="203"/>
        <v>3.4507794903926041</v>
      </c>
      <c r="S3236">
        <f t="shared" si="204"/>
        <v>0</v>
      </c>
    </row>
    <row r="3237" spans="1:19" x14ac:dyDescent="0.25">
      <c r="A3237">
        <v>9302</v>
      </c>
      <c r="B3237" t="s">
        <v>2897</v>
      </c>
      <c r="C3237">
        <v>192151131</v>
      </c>
      <c r="D3237" t="s">
        <v>4691</v>
      </c>
      <c r="E3237">
        <v>987158</v>
      </c>
      <c r="F3237" t="b">
        <v>1</v>
      </c>
      <c r="G3237">
        <v>443.41394702120999</v>
      </c>
      <c r="H3237">
        <v>397.68307839467502</v>
      </c>
      <c r="I3237">
        <v>2</v>
      </c>
      <c r="J3237">
        <v>8.4891242295270704E-5</v>
      </c>
      <c r="K3237">
        <v>2066</v>
      </c>
      <c r="L3237">
        <v>6.5789712084932894E-2</v>
      </c>
      <c r="M3237">
        <v>3277</v>
      </c>
      <c r="N3237">
        <v>5.6214765378887504E-6</v>
      </c>
      <c r="O3237">
        <v>3235</v>
      </c>
      <c r="P3237">
        <f t="shared" si="201"/>
        <v>1.1242953075777501E-5</v>
      </c>
      <c r="Q3237">
        <f t="shared" si="202"/>
        <v>0</v>
      </c>
      <c r="R3237">
        <f t="shared" si="203"/>
        <v>0.27558355936681789</v>
      </c>
      <c r="S3237">
        <f t="shared" si="204"/>
        <v>0</v>
      </c>
    </row>
    <row r="3238" spans="1:19" x14ac:dyDescent="0.25">
      <c r="A3238">
        <v>1260</v>
      </c>
      <c r="B3238" t="s">
        <v>2906</v>
      </c>
      <c r="C3238">
        <v>13180401</v>
      </c>
      <c r="D3238" t="s">
        <v>5121</v>
      </c>
      <c r="E3238" t="s">
        <v>4485</v>
      </c>
      <c r="F3238" t="b">
        <v>0</v>
      </c>
      <c r="G3238">
        <v>7634.7257732047001</v>
      </c>
      <c r="H3238">
        <v>7634.7257732047001</v>
      </c>
      <c r="I3238">
        <v>55</v>
      </c>
      <c r="J3238">
        <v>8.4536531969867806E-5</v>
      </c>
      <c r="K3238">
        <v>2075</v>
      </c>
      <c r="L3238">
        <v>6.6408547623590899E-2</v>
      </c>
      <c r="M3238">
        <v>3116</v>
      </c>
      <c r="N3238">
        <v>5.6154333904205398E-6</v>
      </c>
      <c r="O3238">
        <v>3236</v>
      </c>
      <c r="P3238">
        <f t="shared" si="201"/>
        <v>3.0884883647312972E-4</v>
      </c>
      <c r="Q3238">
        <f t="shared" si="202"/>
        <v>0</v>
      </c>
      <c r="R3238">
        <f t="shared" si="203"/>
        <v>4.7450129106306402</v>
      </c>
      <c r="S3238">
        <f t="shared" si="204"/>
        <v>0</v>
      </c>
    </row>
    <row r="3239" spans="1:19" x14ac:dyDescent="0.25">
      <c r="A3239">
        <v>7087</v>
      </c>
      <c r="B3239" t="s">
        <v>2931</v>
      </c>
      <c r="C3239">
        <v>12101101</v>
      </c>
      <c r="D3239" t="s">
        <v>4619</v>
      </c>
      <c r="E3239" t="s">
        <v>5128</v>
      </c>
      <c r="F3239" t="b">
        <v>0</v>
      </c>
      <c r="G3239">
        <v>2012.91749490846</v>
      </c>
      <c r="H3239">
        <v>2012.91749490846</v>
      </c>
      <c r="I3239">
        <v>17</v>
      </c>
      <c r="J3239">
        <v>8.38216461381628E-5</v>
      </c>
      <c r="K3239">
        <v>2100</v>
      </c>
      <c r="L3239">
        <v>6.6431909799575806E-2</v>
      </c>
      <c r="M3239">
        <v>2973</v>
      </c>
      <c r="N3239">
        <v>5.5684320355023898E-6</v>
      </c>
      <c r="O3239">
        <v>3237</v>
      </c>
      <c r="P3239">
        <f t="shared" si="201"/>
        <v>9.466334460354062E-5</v>
      </c>
      <c r="Q3239">
        <f t="shared" si="202"/>
        <v>0</v>
      </c>
      <c r="R3239">
        <f t="shared" si="203"/>
        <v>1.2510363548219141</v>
      </c>
      <c r="S3239">
        <f t="shared" si="204"/>
        <v>0</v>
      </c>
    </row>
    <row r="3240" spans="1:19" x14ac:dyDescent="0.25">
      <c r="A3240">
        <v>9325</v>
      </c>
      <c r="B3240" t="s">
        <v>2888</v>
      </c>
      <c r="C3240">
        <v>14662108</v>
      </c>
      <c r="D3240" t="s">
        <v>5052</v>
      </c>
      <c r="E3240">
        <v>189700</v>
      </c>
      <c r="F3240" t="b">
        <v>1</v>
      </c>
      <c r="G3240">
        <v>2164.8557580970701</v>
      </c>
      <c r="H3240">
        <v>306.72543422674801</v>
      </c>
      <c r="I3240">
        <v>22</v>
      </c>
      <c r="J3240">
        <v>8.5053567350509401E-5</v>
      </c>
      <c r="K3240">
        <v>2057</v>
      </c>
      <c r="L3240">
        <v>6.5264877829003198E-2</v>
      </c>
      <c r="M3240">
        <v>3473</v>
      </c>
      <c r="N3240">
        <v>5.5511956719000999E-6</v>
      </c>
      <c r="O3240">
        <v>3238</v>
      </c>
      <c r="P3240">
        <f t="shared" si="201"/>
        <v>1.2212630478180219E-4</v>
      </c>
      <c r="Q3240">
        <f t="shared" si="202"/>
        <v>0</v>
      </c>
      <c r="R3240">
        <f t="shared" si="203"/>
        <v>1.3454665991902237</v>
      </c>
      <c r="S3240">
        <f t="shared" si="204"/>
        <v>0</v>
      </c>
    </row>
    <row r="3241" spans="1:19" x14ac:dyDescent="0.25">
      <c r="A3241">
        <v>8529</v>
      </c>
      <c r="B3241" t="s">
        <v>2945</v>
      </c>
      <c r="C3241">
        <v>14161104</v>
      </c>
      <c r="D3241" t="s">
        <v>4945</v>
      </c>
      <c r="E3241">
        <v>79146</v>
      </c>
      <c r="F3241" t="b">
        <v>1</v>
      </c>
      <c r="G3241">
        <v>3115.0804014432301</v>
      </c>
      <c r="H3241">
        <v>85.6156696299076</v>
      </c>
      <c r="I3241">
        <v>28</v>
      </c>
      <c r="J3241">
        <v>8.3511915296117796E-5</v>
      </c>
      <c r="K3241">
        <v>2114</v>
      </c>
      <c r="L3241">
        <v>6.5194031491901797E-2</v>
      </c>
      <c r="M3241">
        <v>3514</v>
      </c>
      <c r="N3241">
        <v>5.4510035504332797E-6</v>
      </c>
      <c r="O3241">
        <v>3239</v>
      </c>
      <c r="P3241">
        <f t="shared" si="201"/>
        <v>1.5262809941213182E-4</v>
      </c>
      <c r="Q3241">
        <f t="shared" si="202"/>
        <v>0</v>
      </c>
      <c r="R3241">
        <f t="shared" si="203"/>
        <v>1.9360350537248168</v>
      </c>
      <c r="S3241">
        <f t="shared" si="204"/>
        <v>0</v>
      </c>
    </row>
    <row r="3242" spans="1:19" x14ac:dyDescent="0.25">
      <c r="A3242">
        <v>5159</v>
      </c>
      <c r="B3242" t="s">
        <v>2983</v>
      </c>
      <c r="C3242">
        <v>83252109</v>
      </c>
      <c r="D3242" t="s">
        <v>5143</v>
      </c>
      <c r="E3242">
        <v>634576</v>
      </c>
      <c r="F3242" t="b">
        <v>0</v>
      </c>
      <c r="G3242">
        <v>3306.7048870373101</v>
      </c>
      <c r="H3242">
        <v>2935.0444196506301</v>
      </c>
      <c r="I3242">
        <v>29</v>
      </c>
      <c r="J3242">
        <v>8.2017088594699906E-5</v>
      </c>
      <c r="K3242">
        <v>2152</v>
      </c>
      <c r="L3242">
        <v>6.6254679499001295E-2</v>
      </c>
      <c r="M3242">
        <v>3159</v>
      </c>
      <c r="N3242">
        <v>5.4461635749783297E-6</v>
      </c>
      <c r="O3242">
        <v>3240</v>
      </c>
      <c r="P3242">
        <f t="shared" si="201"/>
        <v>1.5793874367437156E-4</v>
      </c>
      <c r="Q3242">
        <f t="shared" si="202"/>
        <v>0</v>
      </c>
      <c r="R3242">
        <f t="shared" si="203"/>
        <v>2.0551304456415851</v>
      </c>
      <c r="S3242">
        <f t="shared" si="204"/>
        <v>0</v>
      </c>
    </row>
    <row r="3243" spans="1:19" x14ac:dyDescent="0.25">
      <c r="A3243">
        <v>176</v>
      </c>
      <c r="B3243" t="s">
        <v>2940</v>
      </c>
      <c r="C3243">
        <v>14662108</v>
      </c>
      <c r="D3243" t="s">
        <v>5052</v>
      </c>
      <c r="E3243" t="s">
        <v>5131</v>
      </c>
      <c r="F3243" t="b">
        <v>1</v>
      </c>
      <c r="G3243">
        <v>5652.8622732386002</v>
      </c>
      <c r="H3243">
        <v>0</v>
      </c>
      <c r="I3243">
        <v>50</v>
      </c>
      <c r="J3243">
        <v>8.3586370086171204E-5</v>
      </c>
      <c r="K3243">
        <v>2109</v>
      </c>
      <c r="L3243">
        <v>6.5148189744365606E-2</v>
      </c>
      <c r="M3243">
        <v>3583</v>
      </c>
      <c r="N3243">
        <v>5.44550069841665E-6</v>
      </c>
      <c r="O3243">
        <v>3241</v>
      </c>
      <c r="P3243">
        <f t="shared" si="201"/>
        <v>2.7227503492083249E-4</v>
      </c>
      <c r="Q3243">
        <f t="shared" si="202"/>
        <v>0</v>
      </c>
      <c r="R3243">
        <f t="shared" si="203"/>
        <v>3.5132767391165944</v>
      </c>
      <c r="S3243">
        <f t="shared" si="204"/>
        <v>0</v>
      </c>
    </row>
    <row r="3244" spans="1:19" x14ac:dyDescent="0.25">
      <c r="A3244">
        <v>2934</v>
      </c>
      <c r="B3244" t="s">
        <v>2947</v>
      </c>
      <c r="C3244">
        <v>13532107</v>
      </c>
      <c r="D3244" t="s">
        <v>4942</v>
      </c>
      <c r="E3244">
        <v>69586</v>
      </c>
      <c r="F3244" t="b">
        <v>1</v>
      </c>
      <c r="G3244">
        <v>9651.4745407596292</v>
      </c>
      <c r="H3244">
        <v>688.92179672140799</v>
      </c>
      <c r="I3244">
        <v>80</v>
      </c>
      <c r="J3244">
        <v>8.3471092898434999E-5</v>
      </c>
      <c r="K3244">
        <v>2116</v>
      </c>
      <c r="L3244">
        <v>6.5228412802553995E-2</v>
      </c>
      <c r="M3244">
        <v>3492</v>
      </c>
      <c r="N3244">
        <v>5.4423054549439802E-6</v>
      </c>
      <c r="O3244">
        <v>3242</v>
      </c>
      <c r="P3244">
        <f t="shared" si="201"/>
        <v>4.3538443639551839E-4</v>
      </c>
      <c r="Q3244">
        <f t="shared" si="202"/>
        <v>0</v>
      </c>
      <c r="R3244">
        <f t="shared" si="203"/>
        <v>5.9984304168798195</v>
      </c>
      <c r="S3244">
        <f t="shared" si="204"/>
        <v>0</v>
      </c>
    </row>
    <row r="3245" spans="1:19" x14ac:dyDescent="0.25">
      <c r="A3245">
        <v>2160</v>
      </c>
      <c r="B3245" t="s">
        <v>3092</v>
      </c>
      <c r="C3245">
        <v>43361104</v>
      </c>
      <c r="D3245" t="s">
        <v>4911</v>
      </c>
      <c r="E3245" t="s">
        <v>4485</v>
      </c>
      <c r="F3245" t="b">
        <v>0</v>
      </c>
      <c r="G3245">
        <v>13332.3504487215</v>
      </c>
      <c r="H3245">
        <v>7661.9306287496302</v>
      </c>
      <c r="I3245">
        <v>102</v>
      </c>
      <c r="J3245">
        <v>7.7931722673861396E-5</v>
      </c>
      <c r="K3245">
        <v>2261</v>
      </c>
      <c r="L3245">
        <v>7.2303470395452596E-2</v>
      </c>
      <c r="M3245">
        <v>2941</v>
      </c>
      <c r="N3245">
        <v>5.4342219223224198E-6</v>
      </c>
      <c r="O3245">
        <v>3243</v>
      </c>
      <c r="P3245">
        <f t="shared" si="201"/>
        <v>5.5429063607688683E-4</v>
      </c>
      <c r="Q3245">
        <f t="shared" si="202"/>
        <v>0</v>
      </c>
      <c r="R3245">
        <f t="shared" si="203"/>
        <v>8.2861096635932245</v>
      </c>
      <c r="S3245">
        <f t="shared" si="204"/>
        <v>0</v>
      </c>
    </row>
    <row r="3246" spans="1:19" x14ac:dyDescent="0.25">
      <c r="A3246">
        <v>7487</v>
      </c>
      <c r="B3246" t="s">
        <v>2993</v>
      </c>
      <c r="C3246">
        <v>103021101</v>
      </c>
      <c r="D3246" t="s">
        <v>4978</v>
      </c>
      <c r="E3246">
        <v>174072</v>
      </c>
      <c r="F3246" t="b">
        <v>1</v>
      </c>
      <c r="G3246">
        <v>172.70331944503701</v>
      </c>
      <c r="H3246">
        <v>172.70331944503701</v>
      </c>
      <c r="I3246">
        <v>3</v>
      </c>
      <c r="J3246">
        <v>8.1757954224788795E-5</v>
      </c>
      <c r="K3246">
        <v>2162</v>
      </c>
      <c r="L3246">
        <v>6.60039023650415E-2</v>
      </c>
      <c r="M3246">
        <v>3219</v>
      </c>
      <c r="N3246">
        <v>5.3938884731293201E-6</v>
      </c>
      <c r="O3246">
        <v>3244</v>
      </c>
      <c r="P3246">
        <f t="shared" si="201"/>
        <v>1.6181665419387959E-5</v>
      </c>
      <c r="Q3246">
        <f t="shared" si="202"/>
        <v>0</v>
      </c>
      <c r="R3246">
        <f t="shared" si="203"/>
        <v>0.10733581071786016</v>
      </c>
      <c r="S3246">
        <f t="shared" si="204"/>
        <v>0</v>
      </c>
    </row>
    <row r="3247" spans="1:19" x14ac:dyDescent="0.25">
      <c r="A3247">
        <v>10550</v>
      </c>
      <c r="B3247" t="s">
        <v>2986</v>
      </c>
      <c r="C3247">
        <v>42151104</v>
      </c>
      <c r="D3247" t="s">
        <v>4723</v>
      </c>
      <c r="E3247">
        <v>834094</v>
      </c>
      <c r="F3247" t="b">
        <v>1</v>
      </c>
      <c r="G3247">
        <v>201.23449530299999</v>
      </c>
      <c r="H3247">
        <v>155.48287139842901</v>
      </c>
      <c r="I3247">
        <v>3</v>
      </c>
      <c r="J3247">
        <v>8.2000036248549194E-5</v>
      </c>
      <c r="K3247">
        <v>2155</v>
      </c>
      <c r="L3247">
        <v>6.5582041028131297E-2</v>
      </c>
      <c r="M3247">
        <v>3337</v>
      </c>
      <c r="N3247">
        <v>5.3912802381274497E-6</v>
      </c>
      <c r="O3247">
        <v>3245</v>
      </c>
      <c r="P3247">
        <f t="shared" si="201"/>
        <v>1.617384071438235E-5</v>
      </c>
      <c r="Q3247">
        <f t="shared" si="202"/>
        <v>0</v>
      </c>
      <c r="R3247">
        <f t="shared" si="203"/>
        <v>0.12506805177315103</v>
      </c>
      <c r="S3247">
        <f t="shared" si="204"/>
        <v>0</v>
      </c>
    </row>
    <row r="3248" spans="1:19" x14ac:dyDescent="0.25">
      <c r="A3248">
        <v>6137</v>
      </c>
      <c r="B3248" t="s">
        <v>3011</v>
      </c>
      <c r="C3248">
        <v>24060404</v>
      </c>
      <c r="D3248" t="s">
        <v>5148</v>
      </c>
      <c r="E3248">
        <v>9024</v>
      </c>
      <c r="F3248" t="b">
        <v>0</v>
      </c>
      <c r="G3248">
        <v>6139.1911589984302</v>
      </c>
      <c r="H3248">
        <v>5646.8014860037601</v>
      </c>
      <c r="I3248">
        <v>62</v>
      </c>
      <c r="J3248">
        <v>8.1166802638401803E-5</v>
      </c>
      <c r="K3248">
        <v>2180</v>
      </c>
      <c r="L3248">
        <v>6.6328287244804399E-2</v>
      </c>
      <c r="M3248">
        <v>3141</v>
      </c>
      <c r="N3248">
        <v>5.3872662929835698E-6</v>
      </c>
      <c r="O3248">
        <v>3246</v>
      </c>
      <c r="P3248">
        <f t="shared" si="201"/>
        <v>3.3401051016498131E-4</v>
      </c>
      <c r="Q3248">
        <f t="shared" si="202"/>
        <v>0</v>
      </c>
      <c r="R3248">
        <f t="shared" si="203"/>
        <v>3.8155321062762151</v>
      </c>
      <c r="S3248">
        <f t="shared" si="204"/>
        <v>0</v>
      </c>
    </row>
    <row r="3249" spans="1:19" x14ac:dyDescent="0.25">
      <c r="A3249">
        <v>8307</v>
      </c>
      <c r="B3249" t="s">
        <v>2995</v>
      </c>
      <c r="C3249">
        <v>42011104</v>
      </c>
      <c r="D3249" t="s">
        <v>4586</v>
      </c>
      <c r="E3249">
        <v>2235</v>
      </c>
      <c r="F3249" t="b">
        <v>1</v>
      </c>
      <c r="G3249">
        <v>1389.33123660303</v>
      </c>
      <c r="H3249">
        <v>296.66370817458198</v>
      </c>
      <c r="I3249">
        <v>10</v>
      </c>
      <c r="J3249">
        <v>8.1629892156342903E-5</v>
      </c>
      <c r="K3249">
        <v>2164</v>
      </c>
      <c r="L3249">
        <v>6.5407227212523303E-2</v>
      </c>
      <c r="M3249">
        <v>3411</v>
      </c>
      <c r="N3249">
        <v>5.3476717484158102E-6</v>
      </c>
      <c r="O3249">
        <v>3247</v>
      </c>
      <c r="P3249">
        <f t="shared" si="201"/>
        <v>5.3476717484158106E-5</v>
      </c>
      <c r="Q3249">
        <f t="shared" si="202"/>
        <v>0</v>
      </c>
      <c r="R3249">
        <f t="shared" si="203"/>
        <v>0.863474976136128</v>
      </c>
      <c r="S3249">
        <f t="shared" si="204"/>
        <v>0</v>
      </c>
    </row>
    <row r="3250" spans="1:19" x14ac:dyDescent="0.25">
      <c r="A3250">
        <v>4970</v>
      </c>
      <c r="B3250" t="s">
        <v>3028</v>
      </c>
      <c r="C3250">
        <v>14091110</v>
      </c>
      <c r="D3250" t="s">
        <v>4959</v>
      </c>
      <c r="E3250">
        <v>264914</v>
      </c>
      <c r="F3250" t="b">
        <v>0</v>
      </c>
      <c r="G3250">
        <v>1490.2678089825399</v>
      </c>
      <c r="H3250">
        <v>1396.6170523093699</v>
      </c>
      <c r="I3250">
        <v>14</v>
      </c>
      <c r="J3250">
        <v>8.0284654229347094E-5</v>
      </c>
      <c r="K3250">
        <v>2197</v>
      </c>
      <c r="L3250">
        <v>6.6248349845409393E-2</v>
      </c>
      <c r="M3250">
        <v>3164</v>
      </c>
      <c r="N3250">
        <v>5.3219088638709501E-6</v>
      </c>
      <c r="O3250">
        <v>3248</v>
      </c>
      <c r="P3250">
        <f t="shared" si="201"/>
        <v>7.4506724094193305E-5</v>
      </c>
      <c r="Q3250">
        <f t="shared" si="202"/>
        <v>0</v>
      </c>
      <c r="R3250">
        <f t="shared" si="203"/>
        <v>0.92620746363116213</v>
      </c>
      <c r="S3250">
        <f t="shared" si="204"/>
        <v>0</v>
      </c>
    </row>
    <row r="3251" spans="1:19" x14ac:dyDescent="0.25">
      <c r="A3251">
        <v>6336</v>
      </c>
      <c r="B3251" t="s">
        <v>3004</v>
      </c>
      <c r="C3251">
        <v>42011101</v>
      </c>
      <c r="D3251" t="s">
        <v>4616</v>
      </c>
      <c r="E3251">
        <v>310</v>
      </c>
      <c r="F3251" t="b">
        <v>1</v>
      </c>
      <c r="G3251">
        <v>5801.4080877889201</v>
      </c>
      <c r="H3251">
        <v>319.7973860354</v>
      </c>
      <c r="I3251">
        <v>48</v>
      </c>
      <c r="J3251">
        <v>8.1311559218496103E-5</v>
      </c>
      <c r="K3251">
        <v>2173</v>
      </c>
      <c r="L3251">
        <v>6.5284542140045906E-2</v>
      </c>
      <c r="M3251">
        <v>3466</v>
      </c>
      <c r="N3251">
        <v>5.3143433436614204E-6</v>
      </c>
      <c r="O3251">
        <v>3249</v>
      </c>
      <c r="P3251">
        <f t="shared" si="201"/>
        <v>2.5508848049574816E-4</v>
      </c>
      <c r="Q3251">
        <f t="shared" si="202"/>
        <v>0</v>
      </c>
      <c r="R3251">
        <f t="shared" si="203"/>
        <v>3.6055985629514731</v>
      </c>
      <c r="S3251">
        <f t="shared" si="204"/>
        <v>0</v>
      </c>
    </row>
    <row r="3252" spans="1:19" x14ac:dyDescent="0.25">
      <c r="A3252">
        <v>5625</v>
      </c>
      <c r="B3252" t="s">
        <v>3088</v>
      </c>
      <c r="C3252">
        <v>182371111</v>
      </c>
      <c r="D3252" t="s">
        <v>5047</v>
      </c>
      <c r="E3252">
        <v>6617</v>
      </c>
      <c r="F3252" t="b">
        <v>0</v>
      </c>
      <c r="G3252">
        <v>2923.6770447220301</v>
      </c>
      <c r="H3252">
        <v>2923.6770447220301</v>
      </c>
      <c r="I3252">
        <v>13</v>
      </c>
      <c r="J3252">
        <v>7.8081722536948105E-5</v>
      </c>
      <c r="K3252">
        <v>2257</v>
      </c>
      <c r="L3252">
        <v>6.8388089666765697E-2</v>
      </c>
      <c r="M3252">
        <v>2946</v>
      </c>
      <c r="N3252">
        <v>5.3040234688852303E-6</v>
      </c>
      <c r="O3252">
        <v>3250</v>
      </c>
      <c r="P3252">
        <f t="shared" si="201"/>
        <v>6.8952305095507994E-5</v>
      </c>
      <c r="Q3252">
        <f t="shared" si="202"/>
        <v>0</v>
      </c>
      <c r="R3252">
        <f t="shared" si="203"/>
        <v>1.8170770942958547</v>
      </c>
      <c r="S3252">
        <f t="shared" si="204"/>
        <v>0</v>
      </c>
    </row>
    <row r="3253" spans="1:19" x14ac:dyDescent="0.25">
      <c r="A3253">
        <v>4819</v>
      </c>
      <c r="B3253" t="s">
        <v>3007</v>
      </c>
      <c r="C3253">
        <v>103021101</v>
      </c>
      <c r="D3253" t="s">
        <v>4978</v>
      </c>
      <c r="E3253">
        <v>590690</v>
      </c>
      <c r="F3253" t="b">
        <v>1</v>
      </c>
      <c r="G3253">
        <v>383.26942121865198</v>
      </c>
      <c r="H3253">
        <v>102.030355387838</v>
      </c>
      <c r="I3253">
        <v>4</v>
      </c>
      <c r="J3253">
        <v>8.1235340076091207E-5</v>
      </c>
      <c r="K3253">
        <v>2176</v>
      </c>
      <c r="L3253">
        <v>6.5148189744365606E-2</v>
      </c>
      <c r="M3253">
        <v>3587</v>
      </c>
      <c r="N3253">
        <v>5.2923353492252603E-6</v>
      </c>
      <c r="O3253">
        <v>3251</v>
      </c>
      <c r="P3253">
        <f t="shared" si="201"/>
        <v>2.1169341396901041E-5</v>
      </c>
      <c r="Q3253">
        <f t="shared" si="202"/>
        <v>0</v>
      </c>
      <c r="R3253">
        <f t="shared" si="203"/>
        <v>0.23820349361010068</v>
      </c>
      <c r="S3253">
        <f t="shared" si="204"/>
        <v>0</v>
      </c>
    </row>
    <row r="3254" spans="1:19" x14ac:dyDescent="0.25">
      <c r="A3254">
        <v>3357</v>
      </c>
      <c r="B3254" t="s">
        <v>3020</v>
      </c>
      <c r="C3254">
        <v>14662108</v>
      </c>
      <c r="D3254" t="s">
        <v>5052</v>
      </c>
      <c r="E3254">
        <v>12712</v>
      </c>
      <c r="F3254" t="b">
        <v>0</v>
      </c>
      <c r="G3254">
        <v>5357.93414548905</v>
      </c>
      <c r="H3254">
        <v>1227.8520803209201</v>
      </c>
      <c r="I3254">
        <v>46</v>
      </c>
      <c r="J3254">
        <v>8.0657818562897203E-5</v>
      </c>
      <c r="K3254">
        <v>2189</v>
      </c>
      <c r="L3254">
        <v>6.5483033813325806E-2</v>
      </c>
      <c r="M3254">
        <v>3376</v>
      </c>
      <c r="N3254">
        <v>5.2812658673285697E-6</v>
      </c>
      <c r="O3254">
        <v>3252</v>
      </c>
      <c r="P3254">
        <f t="shared" si="201"/>
        <v>2.429382298971142E-4</v>
      </c>
      <c r="Q3254">
        <f t="shared" si="202"/>
        <v>0</v>
      </c>
      <c r="R3254">
        <f t="shared" si="203"/>
        <v>3.3299777162766002</v>
      </c>
      <c r="S3254">
        <f t="shared" si="204"/>
        <v>0</v>
      </c>
    </row>
    <row r="3255" spans="1:19" x14ac:dyDescent="0.25">
      <c r="A3255">
        <v>4164</v>
      </c>
      <c r="B3255" t="s">
        <v>3043</v>
      </c>
      <c r="C3255">
        <v>42981101</v>
      </c>
      <c r="D3255" t="s">
        <v>4772</v>
      </c>
      <c r="E3255">
        <v>4628</v>
      </c>
      <c r="F3255" t="b">
        <v>0</v>
      </c>
      <c r="G3255">
        <v>6688.9792955706098</v>
      </c>
      <c r="H3255">
        <v>3975.7324028155999</v>
      </c>
      <c r="I3255">
        <v>54</v>
      </c>
      <c r="J3255">
        <v>7.9820647207034796E-5</v>
      </c>
      <c r="K3255">
        <v>2212</v>
      </c>
      <c r="L3255">
        <v>6.5813494386879098E-2</v>
      </c>
      <c r="M3255">
        <v>3262</v>
      </c>
      <c r="N3255">
        <v>5.2551204849948699E-6</v>
      </c>
      <c r="O3255">
        <v>3253</v>
      </c>
      <c r="P3255">
        <f t="shared" si="201"/>
        <v>2.8377650618972297E-4</v>
      </c>
      <c r="Q3255">
        <f t="shared" si="202"/>
        <v>0</v>
      </c>
      <c r="R3255">
        <f t="shared" si="203"/>
        <v>4.1572276541768858</v>
      </c>
      <c r="S3255">
        <f t="shared" si="204"/>
        <v>0</v>
      </c>
    </row>
    <row r="3256" spans="1:19" x14ac:dyDescent="0.25">
      <c r="A3256">
        <v>5329</v>
      </c>
      <c r="B3256" t="s">
        <v>3052</v>
      </c>
      <c r="C3256">
        <v>14161106</v>
      </c>
      <c r="D3256" t="s">
        <v>5022</v>
      </c>
      <c r="E3256" t="s">
        <v>5165</v>
      </c>
      <c r="F3256" t="b">
        <v>0</v>
      </c>
      <c r="G3256">
        <v>6797.2077213206303</v>
      </c>
      <c r="H3256">
        <v>3031.8636220513199</v>
      </c>
      <c r="I3256">
        <v>56</v>
      </c>
      <c r="J3256">
        <v>7.9524693269790499E-5</v>
      </c>
      <c r="K3256">
        <v>2221</v>
      </c>
      <c r="L3256">
        <v>6.5744132462336402E-2</v>
      </c>
      <c r="M3256">
        <v>3296</v>
      </c>
      <c r="N3256">
        <v>5.2550192300655199E-6</v>
      </c>
      <c r="O3256">
        <v>3254</v>
      </c>
      <c r="P3256">
        <f t="shared" si="201"/>
        <v>2.9428107688366911E-4</v>
      </c>
      <c r="Q3256">
        <f t="shared" si="202"/>
        <v>0</v>
      </c>
      <c r="R3256">
        <f t="shared" si="203"/>
        <v>4.2244920579991483</v>
      </c>
      <c r="S3256">
        <f t="shared" si="204"/>
        <v>0</v>
      </c>
    </row>
    <row r="3257" spans="1:19" x14ac:dyDescent="0.25">
      <c r="A3257">
        <v>10811</v>
      </c>
      <c r="B3257" t="s">
        <v>3078</v>
      </c>
      <c r="C3257">
        <v>43201101</v>
      </c>
      <c r="D3257" t="s">
        <v>4666</v>
      </c>
      <c r="E3257">
        <v>803535</v>
      </c>
      <c r="F3257" t="b">
        <v>1</v>
      </c>
      <c r="G3257">
        <v>262.49839801286601</v>
      </c>
      <c r="H3257">
        <v>262.49839801286601</v>
      </c>
      <c r="I3257">
        <v>3</v>
      </c>
      <c r="J3257">
        <v>7.8566886562233098E-5</v>
      </c>
      <c r="K3257">
        <v>2247</v>
      </c>
      <c r="L3257">
        <v>6.6431380861030107E-2</v>
      </c>
      <c r="M3257">
        <v>3038</v>
      </c>
      <c r="N3257">
        <v>5.2193067642810596E-6</v>
      </c>
      <c r="O3257">
        <v>3255</v>
      </c>
      <c r="P3257">
        <f t="shared" si="201"/>
        <v>1.5657920292843179E-5</v>
      </c>
      <c r="Q3257">
        <f t="shared" si="202"/>
        <v>0</v>
      </c>
      <c r="R3257">
        <f t="shared" si="203"/>
        <v>0.16314381479979242</v>
      </c>
      <c r="S3257">
        <f t="shared" si="204"/>
        <v>0</v>
      </c>
    </row>
    <row r="3258" spans="1:19" x14ac:dyDescent="0.25">
      <c r="A3258">
        <v>7133</v>
      </c>
      <c r="B3258" t="s">
        <v>3080</v>
      </c>
      <c r="C3258">
        <v>182222103</v>
      </c>
      <c r="D3258" t="s">
        <v>4973</v>
      </c>
      <c r="E3258">
        <v>2000</v>
      </c>
      <c r="F3258" t="b">
        <v>0</v>
      </c>
      <c r="G3258">
        <v>14495.330138855101</v>
      </c>
      <c r="H3258">
        <v>14495.330138855101</v>
      </c>
      <c r="I3258">
        <v>101</v>
      </c>
      <c r="J3258">
        <v>7.8422044716717202E-5</v>
      </c>
      <c r="K3258">
        <v>2249</v>
      </c>
      <c r="L3258">
        <v>6.6431834237477796E-2</v>
      </c>
      <c r="M3258">
        <v>2979</v>
      </c>
      <c r="N3258">
        <v>5.2097202751850202E-6</v>
      </c>
      <c r="O3258">
        <v>3256</v>
      </c>
      <c r="P3258">
        <f t="shared" si="201"/>
        <v>5.2618174779368702E-4</v>
      </c>
      <c r="Q3258">
        <f t="shared" si="202"/>
        <v>0</v>
      </c>
      <c r="R3258">
        <f t="shared" si="203"/>
        <v>9.0089062391890007</v>
      </c>
      <c r="S3258">
        <f t="shared" si="204"/>
        <v>0</v>
      </c>
    </row>
    <row r="3259" spans="1:19" x14ac:dyDescent="0.25">
      <c r="A3259">
        <v>5982</v>
      </c>
      <c r="B3259" t="s">
        <v>3047</v>
      </c>
      <c r="C3259">
        <v>42011107</v>
      </c>
      <c r="D3259" t="s">
        <v>4614</v>
      </c>
      <c r="E3259">
        <v>434</v>
      </c>
      <c r="F3259" t="b">
        <v>1</v>
      </c>
      <c r="G3259">
        <v>1839.94070033667</v>
      </c>
      <c r="H3259">
        <v>49.221476416709301</v>
      </c>
      <c r="I3259">
        <v>16</v>
      </c>
      <c r="J3259">
        <v>7.9657376659270004E-5</v>
      </c>
      <c r="K3259">
        <v>2216</v>
      </c>
      <c r="L3259">
        <v>6.5231200804186207E-2</v>
      </c>
      <c r="M3259">
        <v>3489</v>
      </c>
      <c r="N3259">
        <v>5.2023869689610001E-6</v>
      </c>
      <c r="O3259">
        <v>3257</v>
      </c>
      <c r="P3259">
        <f t="shared" si="201"/>
        <v>8.3238191503376001E-5</v>
      </c>
      <c r="Q3259">
        <f t="shared" si="202"/>
        <v>0</v>
      </c>
      <c r="R3259">
        <f t="shared" si="203"/>
        <v>1.1435305782079987</v>
      </c>
      <c r="S3259">
        <f t="shared" si="204"/>
        <v>0</v>
      </c>
    </row>
    <row r="3260" spans="1:19" x14ac:dyDescent="0.25">
      <c r="A3260">
        <v>7562</v>
      </c>
      <c r="B3260" t="s">
        <v>3082</v>
      </c>
      <c r="C3260">
        <v>42481105</v>
      </c>
      <c r="D3260" t="s">
        <v>4769</v>
      </c>
      <c r="E3260">
        <v>784032</v>
      </c>
      <c r="F3260" t="b">
        <v>1</v>
      </c>
      <c r="G3260">
        <v>974.48257198116801</v>
      </c>
      <c r="H3260">
        <v>863.75096948573798</v>
      </c>
      <c r="I3260">
        <v>11</v>
      </c>
      <c r="J3260">
        <v>7.8303075993475902E-5</v>
      </c>
      <c r="K3260">
        <v>2251</v>
      </c>
      <c r="L3260">
        <v>6.61986186681877E-2</v>
      </c>
      <c r="M3260">
        <v>3170</v>
      </c>
      <c r="N3260">
        <v>5.1905708187108797E-6</v>
      </c>
      <c r="O3260">
        <v>3258</v>
      </c>
      <c r="P3260">
        <f t="shared" si="201"/>
        <v>5.7096279005819679E-5</v>
      </c>
      <c r="Q3260">
        <f t="shared" si="202"/>
        <v>0</v>
      </c>
      <c r="R3260">
        <f t="shared" si="203"/>
        <v>0.6056448551778546</v>
      </c>
      <c r="S3260">
        <f t="shared" si="204"/>
        <v>0</v>
      </c>
    </row>
    <row r="3261" spans="1:19" x14ac:dyDescent="0.25">
      <c r="A3261">
        <v>4422</v>
      </c>
      <c r="B3261" t="s">
        <v>3161</v>
      </c>
      <c r="C3261">
        <v>14161106</v>
      </c>
      <c r="D3261" t="s">
        <v>5022</v>
      </c>
      <c r="E3261" t="s">
        <v>4485</v>
      </c>
      <c r="F3261" t="b">
        <v>0</v>
      </c>
      <c r="G3261">
        <v>7735.77333185312</v>
      </c>
      <c r="H3261">
        <v>2937.1415421628999</v>
      </c>
      <c r="I3261">
        <v>60</v>
      </c>
      <c r="J3261">
        <v>7.5124322146451504E-5</v>
      </c>
      <c r="K3261">
        <v>2330</v>
      </c>
      <c r="L3261">
        <v>1.64970681359908</v>
      </c>
      <c r="M3261">
        <v>2856</v>
      </c>
      <c r="N3261">
        <v>5.1594419393231201E-6</v>
      </c>
      <c r="O3261">
        <v>3259</v>
      </c>
      <c r="P3261">
        <f t="shared" si="201"/>
        <v>3.0956651635938721E-4</v>
      </c>
      <c r="Q3261">
        <f t="shared" si="202"/>
        <v>0</v>
      </c>
      <c r="R3261">
        <f t="shared" si="203"/>
        <v>4.8078143765401613</v>
      </c>
      <c r="S3261">
        <f t="shared" si="204"/>
        <v>0</v>
      </c>
    </row>
    <row r="3262" spans="1:19" x14ac:dyDescent="0.25">
      <c r="A3262">
        <v>788</v>
      </c>
      <c r="B3262" t="s">
        <v>3101</v>
      </c>
      <c r="C3262">
        <v>12101104</v>
      </c>
      <c r="D3262" t="s">
        <v>4753</v>
      </c>
      <c r="E3262" t="s">
        <v>5176</v>
      </c>
      <c r="F3262" t="b">
        <v>0</v>
      </c>
      <c r="G3262">
        <v>4546.5469607453097</v>
      </c>
      <c r="H3262">
        <v>4546.5469607453097</v>
      </c>
      <c r="I3262">
        <v>35</v>
      </c>
      <c r="J3262">
        <v>7.7660541137447499E-5</v>
      </c>
      <c r="K3262">
        <v>2270</v>
      </c>
      <c r="L3262">
        <v>6.6431218943461198E-2</v>
      </c>
      <c r="M3262">
        <v>3091</v>
      </c>
      <c r="N3262">
        <v>5.1590778310816904E-6</v>
      </c>
      <c r="O3262">
        <v>3260</v>
      </c>
      <c r="P3262">
        <f t="shared" si="201"/>
        <v>1.8056772408785916E-4</v>
      </c>
      <c r="Q3262">
        <f t="shared" si="202"/>
        <v>0</v>
      </c>
      <c r="R3262">
        <f t="shared" si="203"/>
        <v>2.8256973031356805</v>
      </c>
      <c r="S3262">
        <f t="shared" si="204"/>
        <v>0</v>
      </c>
    </row>
    <row r="3263" spans="1:19" x14ac:dyDescent="0.25">
      <c r="A3263">
        <v>5398</v>
      </c>
      <c r="B3263" t="s">
        <v>3064</v>
      </c>
      <c r="C3263">
        <v>43211101</v>
      </c>
      <c r="D3263" t="s">
        <v>4775</v>
      </c>
      <c r="E3263">
        <v>471</v>
      </c>
      <c r="F3263" t="b">
        <v>1</v>
      </c>
      <c r="G3263">
        <v>2001.81295470186</v>
      </c>
      <c r="H3263">
        <v>0</v>
      </c>
      <c r="I3263">
        <v>16</v>
      </c>
      <c r="J3263">
        <v>7.9063093380682403E-5</v>
      </c>
      <c r="K3263">
        <v>2233</v>
      </c>
      <c r="L3263">
        <v>6.5229528004749293E-2</v>
      </c>
      <c r="M3263">
        <v>3491</v>
      </c>
      <c r="N3263">
        <v>5.1542572793718098E-6</v>
      </c>
      <c r="O3263">
        <v>3261</v>
      </c>
      <c r="P3263">
        <f t="shared" si="201"/>
        <v>8.2468116469948958E-5</v>
      </c>
      <c r="Q3263">
        <f t="shared" si="202"/>
        <v>0</v>
      </c>
      <c r="R3263">
        <f t="shared" si="203"/>
        <v>1.2441348382236543</v>
      </c>
      <c r="S3263">
        <f t="shared" si="204"/>
        <v>0</v>
      </c>
    </row>
    <row r="3264" spans="1:19" x14ac:dyDescent="0.25">
      <c r="A3264">
        <v>3021</v>
      </c>
      <c r="B3264" t="s">
        <v>3116</v>
      </c>
      <c r="C3264">
        <v>42011101</v>
      </c>
      <c r="D3264" t="s">
        <v>4616</v>
      </c>
      <c r="E3264">
        <v>494</v>
      </c>
      <c r="F3264" t="b">
        <v>0</v>
      </c>
      <c r="G3264">
        <v>14793.4066060846</v>
      </c>
      <c r="H3264">
        <v>9034.9184701604408</v>
      </c>
      <c r="I3264">
        <v>114</v>
      </c>
      <c r="J3264">
        <v>7.7056995246702504E-5</v>
      </c>
      <c r="K3264">
        <v>2285</v>
      </c>
      <c r="L3264">
        <v>6.5959731154481005E-2</v>
      </c>
      <c r="M3264">
        <v>3230</v>
      </c>
      <c r="N3264">
        <v>5.1065482420397398E-6</v>
      </c>
      <c r="O3264">
        <v>3262</v>
      </c>
      <c r="P3264">
        <f t="shared" si="201"/>
        <v>5.8214649959253029E-4</v>
      </c>
      <c r="Q3264">
        <f t="shared" si="202"/>
        <v>0</v>
      </c>
      <c r="R3264">
        <f t="shared" si="203"/>
        <v>9.1941619677343684</v>
      </c>
      <c r="S3264">
        <f t="shared" si="204"/>
        <v>0</v>
      </c>
    </row>
    <row r="3265" spans="1:19" x14ac:dyDescent="0.25">
      <c r="A3265">
        <v>2946</v>
      </c>
      <c r="B3265" t="s">
        <v>3111</v>
      </c>
      <c r="C3265">
        <v>24251104</v>
      </c>
      <c r="D3265" t="s">
        <v>4628</v>
      </c>
      <c r="E3265">
        <v>9116</v>
      </c>
      <c r="F3265" t="b">
        <v>0</v>
      </c>
      <c r="G3265">
        <v>6878.1555856544201</v>
      </c>
      <c r="H3265">
        <v>1335.97687481603</v>
      </c>
      <c r="I3265">
        <v>53</v>
      </c>
      <c r="J3265">
        <v>7.7353159003205896E-5</v>
      </c>
      <c r="K3265">
        <v>2280</v>
      </c>
      <c r="L3265">
        <v>6.53409402606622E-2</v>
      </c>
      <c r="M3265">
        <v>3442</v>
      </c>
      <c r="N3265">
        <v>5.04993576054369E-6</v>
      </c>
      <c r="O3265">
        <v>3263</v>
      </c>
      <c r="P3265">
        <f t="shared" si="201"/>
        <v>2.6764659530881555E-4</v>
      </c>
      <c r="Q3265">
        <f t="shared" si="202"/>
        <v>0</v>
      </c>
      <c r="R3265">
        <f t="shared" si="203"/>
        <v>4.2748014826938592</v>
      </c>
      <c r="S3265">
        <f t="shared" si="204"/>
        <v>0</v>
      </c>
    </row>
    <row r="3266" spans="1:19" x14ac:dyDescent="0.25">
      <c r="A3266">
        <v>8964</v>
      </c>
      <c r="B3266" t="s">
        <v>3141</v>
      </c>
      <c r="C3266">
        <v>254452102</v>
      </c>
      <c r="D3266" t="s">
        <v>4701</v>
      </c>
      <c r="E3266">
        <v>527766</v>
      </c>
      <c r="F3266" t="b">
        <v>1</v>
      </c>
      <c r="G3266">
        <v>66.964897012276893</v>
      </c>
      <c r="H3266">
        <v>66.964897012276893</v>
      </c>
      <c r="I3266">
        <v>1</v>
      </c>
      <c r="J3266">
        <v>7.5879215728491504E-5</v>
      </c>
      <c r="K3266">
        <v>2310</v>
      </c>
      <c r="L3266">
        <v>6.6431909799575806E-2</v>
      </c>
      <c r="M3266">
        <v>2954</v>
      </c>
      <c r="N3266">
        <v>5.0408012149376998E-6</v>
      </c>
      <c r="O3266">
        <v>3264</v>
      </c>
      <c r="P3266">
        <f t="shared" si="201"/>
        <v>5.0408012149376998E-6</v>
      </c>
      <c r="Q3266">
        <f t="shared" si="202"/>
        <v>0</v>
      </c>
      <c r="R3266">
        <f t="shared" si="203"/>
        <v>4.1618954016331193E-2</v>
      </c>
      <c r="S3266">
        <f t="shared" si="204"/>
        <v>0</v>
      </c>
    </row>
    <row r="3267" spans="1:19" x14ac:dyDescent="0.25">
      <c r="A3267">
        <v>8147</v>
      </c>
      <c r="B3267" t="s">
        <v>3112</v>
      </c>
      <c r="C3267">
        <v>42991105</v>
      </c>
      <c r="D3267" t="s">
        <v>4679</v>
      </c>
      <c r="E3267">
        <v>648439</v>
      </c>
      <c r="F3267" t="b">
        <v>1</v>
      </c>
      <c r="G3267">
        <v>225.87567505074099</v>
      </c>
      <c r="H3267">
        <v>10.9115382235863</v>
      </c>
      <c r="I3267">
        <v>3</v>
      </c>
      <c r="J3267">
        <v>7.7250870769300097E-5</v>
      </c>
      <c r="K3267">
        <v>2281</v>
      </c>
      <c r="L3267">
        <v>6.5151188800396595E-2</v>
      </c>
      <c r="M3267">
        <v>3571</v>
      </c>
      <c r="N3267">
        <v>5.0329860664857099E-6</v>
      </c>
      <c r="O3267">
        <v>3265</v>
      </c>
      <c r="P3267">
        <f t="shared" si="201"/>
        <v>1.509895819945713E-5</v>
      </c>
      <c r="Q3267">
        <f t="shared" si="202"/>
        <v>0</v>
      </c>
      <c r="R3267">
        <f t="shared" si="203"/>
        <v>0.14038264453122498</v>
      </c>
      <c r="S3267">
        <f t="shared" si="204"/>
        <v>0</v>
      </c>
    </row>
    <row r="3268" spans="1:19" x14ac:dyDescent="0.25">
      <c r="A3268">
        <v>6797</v>
      </c>
      <c r="B3268" t="s">
        <v>3158</v>
      </c>
      <c r="C3268">
        <v>24080402</v>
      </c>
      <c r="D3268" t="s">
        <v>5189</v>
      </c>
      <c r="E3268">
        <v>8858</v>
      </c>
      <c r="F3268" t="b">
        <v>0</v>
      </c>
      <c r="G3268">
        <v>3073.62255187037</v>
      </c>
      <c r="H3268">
        <v>3073.62255187037</v>
      </c>
      <c r="I3268">
        <v>27</v>
      </c>
      <c r="J3268">
        <v>7.5166513313349595E-5</v>
      </c>
      <c r="K3268">
        <v>2327</v>
      </c>
      <c r="L3268">
        <v>6.6431909799575806E-2</v>
      </c>
      <c r="M3268">
        <v>2966</v>
      </c>
      <c r="N3268">
        <v>4.9934550323810497E-6</v>
      </c>
      <c r="O3268">
        <v>3266</v>
      </c>
      <c r="P3268">
        <f t="shared" ref="P3268:P3331" si="205">N3268*I3268</f>
        <v>1.3482328587428833E-4</v>
      </c>
      <c r="Q3268">
        <f t="shared" ref="Q3268:Q3331" si="206">IF(O3268&lt;=COUNT($O$3:$O$3637)*20%,1,0)</f>
        <v>0</v>
      </c>
      <c r="R3268">
        <f t="shared" ref="R3268:R3331" si="207">G3268/1609</f>
        <v>1.9102688327348478</v>
      </c>
      <c r="S3268">
        <f t="shared" ref="S3268:S3331" si="208">IF(O3268&lt;=COUNT($O$3:$O$3637)*5%,1,0)</f>
        <v>0</v>
      </c>
    </row>
    <row r="3269" spans="1:19" x14ac:dyDescent="0.25">
      <c r="A3269">
        <v>8050</v>
      </c>
      <c r="B3269" t="s">
        <v>3165</v>
      </c>
      <c r="C3269">
        <v>43081101</v>
      </c>
      <c r="D3269" t="s">
        <v>4776</v>
      </c>
      <c r="E3269">
        <v>5065</v>
      </c>
      <c r="F3269" t="b">
        <v>0</v>
      </c>
      <c r="G3269">
        <v>3543.5773702966098</v>
      </c>
      <c r="H3269">
        <v>3543.5773702966098</v>
      </c>
      <c r="I3269">
        <v>27</v>
      </c>
      <c r="J3269">
        <v>7.4897526549951398E-5</v>
      </c>
      <c r="K3269">
        <v>2334</v>
      </c>
      <c r="L3269">
        <v>6.6431834237477602E-2</v>
      </c>
      <c r="M3269">
        <v>2987</v>
      </c>
      <c r="N3269">
        <v>4.9755800685634603E-6</v>
      </c>
      <c r="O3269">
        <v>3267</v>
      </c>
      <c r="P3269">
        <f t="shared" si="205"/>
        <v>1.3434066185121342E-4</v>
      </c>
      <c r="Q3269">
        <f t="shared" si="206"/>
        <v>0</v>
      </c>
      <c r="R3269">
        <f t="shared" si="207"/>
        <v>2.2023476508990738</v>
      </c>
      <c r="S3269">
        <f t="shared" si="208"/>
        <v>0</v>
      </c>
    </row>
    <row r="3270" spans="1:19" x14ac:dyDescent="0.25">
      <c r="A3270">
        <v>6040</v>
      </c>
      <c r="B3270" t="s">
        <v>3155</v>
      </c>
      <c r="C3270">
        <v>163761703</v>
      </c>
      <c r="D3270" t="s">
        <v>4733</v>
      </c>
      <c r="E3270">
        <v>2553</v>
      </c>
      <c r="F3270" t="b">
        <v>0</v>
      </c>
      <c r="G3270">
        <v>3992.311701956</v>
      </c>
      <c r="H3270">
        <v>1548.3172852335599</v>
      </c>
      <c r="I3270">
        <v>32</v>
      </c>
      <c r="J3270">
        <v>7.5372303570020395E-5</v>
      </c>
      <c r="K3270">
        <v>2324</v>
      </c>
      <c r="L3270">
        <v>6.5668988740071599E-2</v>
      </c>
      <c r="M3270">
        <v>3318</v>
      </c>
      <c r="N3270">
        <v>4.95348747274718E-6</v>
      </c>
      <c r="O3270">
        <v>3268</v>
      </c>
      <c r="P3270">
        <f t="shared" si="205"/>
        <v>1.5851159912790976E-4</v>
      </c>
      <c r="Q3270">
        <f t="shared" si="206"/>
        <v>0</v>
      </c>
      <c r="R3270">
        <f t="shared" si="207"/>
        <v>2.4812378508116844</v>
      </c>
      <c r="S3270">
        <f t="shared" si="208"/>
        <v>0</v>
      </c>
    </row>
    <row r="3271" spans="1:19" x14ac:dyDescent="0.25">
      <c r="A3271">
        <v>4959</v>
      </c>
      <c r="B3271" t="s">
        <v>3172</v>
      </c>
      <c r="C3271">
        <v>14341105</v>
      </c>
      <c r="D3271" t="s">
        <v>5197</v>
      </c>
      <c r="E3271">
        <v>305072</v>
      </c>
      <c r="F3271" t="b">
        <v>0</v>
      </c>
      <c r="G3271">
        <v>6216.89432106403</v>
      </c>
      <c r="H3271">
        <v>5044.0424750027896</v>
      </c>
      <c r="I3271">
        <v>45</v>
      </c>
      <c r="J3271">
        <v>7.4673264468098403E-5</v>
      </c>
      <c r="K3271">
        <v>2341</v>
      </c>
      <c r="L3271">
        <v>6.6117997381131693E-2</v>
      </c>
      <c r="M3271">
        <v>3185</v>
      </c>
      <c r="N3271">
        <v>4.9532459802630501E-6</v>
      </c>
      <c r="O3271">
        <v>3269</v>
      </c>
      <c r="P3271">
        <f t="shared" si="205"/>
        <v>2.2289606911183725E-4</v>
      </c>
      <c r="Q3271">
        <f t="shared" si="206"/>
        <v>0</v>
      </c>
      <c r="R3271">
        <f t="shared" si="207"/>
        <v>3.8638249354033749</v>
      </c>
      <c r="S3271">
        <f t="shared" si="208"/>
        <v>0</v>
      </c>
    </row>
    <row r="3272" spans="1:19" x14ac:dyDescent="0.25">
      <c r="A3272">
        <v>1675</v>
      </c>
      <c r="B3272" t="s">
        <v>3142</v>
      </c>
      <c r="C3272">
        <v>14091111</v>
      </c>
      <c r="D3272" t="s">
        <v>5141</v>
      </c>
      <c r="E3272">
        <v>227862</v>
      </c>
      <c r="F3272" t="b">
        <v>1</v>
      </c>
      <c r="G3272">
        <v>2810.71035243191</v>
      </c>
      <c r="H3272">
        <v>319.33694764915703</v>
      </c>
      <c r="I3272">
        <v>26</v>
      </c>
      <c r="J3272">
        <v>7.58637509954076E-5</v>
      </c>
      <c r="K3272">
        <v>2311</v>
      </c>
      <c r="L3272">
        <v>6.5245830095731205E-2</v>
      </c>
      <c r="M3272">
        <v>3481</v>
      </c>
      <c r="N3272">
        <v>4.95198294391266E-6</v>
      </c>
      <c r="O3272">
        <v>3270</v>
      </c>
      <c r="P3272">
        <f t="shared" si="205"/>
        <v>1.2875155654172915E-4</v>
      </c>
      <c r="Q3272">
        <f t="shared" si="206"/>
        <v>0</v>
      </c>
      <c r="R3272">
        <f t="shared" si="207"/>
        <v>1.7468678386773835</v>
      </c>
      <c r="S3272">
        <f t="shared" si="208"/>
        <v>0</v>
      </c>
    </row>
    <row r="3273" spans="1:19" x14ac:dyDescent="0.25">
      <c r="A3273">
        <v>9676</v>
      </c>
      <c r="B3273" t="s">
        <v>3191</v>
      </c>
      <c r="C3273">
        <v>22811103</v>
      </c>
      <c r="D3273" t="s">
        <v>5205</v>
      </c>
      <c r="E3273">
        <v>885952</v>
      </c>
      <c r="F3273" t="b">
        <v>1</v>
      </c>
      <c r="G3273">
        <v>299.45020571377398</v>
      </c>
      <c r="H3273">
        <v>283.44814745312198</v>
      </c>
      <c r="I3273">
        <v>4</v>
      </c>
      <c r="J3273">
        <v>7.3951885951828404E-5</v>
      </c>
      <c r="K3273">
        <v>2360</v>
      </c>
      <c r="L3273">
        <v>6.6110679879784501E-2</v>
      </c>
      <c r="M3273">
        <v>3195</v>
      </c>
      <c r="N3273">
        <v>4.9074463782257302E-6</v>
      </c>
      <c r="O3273">
        <v>3271</v>
      </c>
      <c r="P3273">
        <f t="shared" si="205"/>
        <v>1.9629785512902921E-5</v>
      </c>
      <c r="Q3273">
        <f t="shared" si="206"/>
        <v>0</v>
      </c>
      <c r="R3273">
        <f t="shared" si="207"/>
        <v>0.1861095125629422</v>
      </c>
      <c r="S3273">
        <f t="shared" si="208"/>
        <v>0</v>
      </c>
    </row>
    <row r="3274" spans="1:19" x14ac:dyDescent="0.25">
      <c r="A3274">
        <v>8421</v>
      </c>
      <c r="B3274" t="s">
        <v>3214</v>
      </c>
      <c r="C3274">
        <v>12501112</v>
      </c>
      <c r="D3274" t="s">
        <v>4968</v>
      </c>
      <c r="E3274">
        <v>779030</v>
      </c>
      <c r="F3274" t="b">
        <v>1</v>
      </c>
      <c r="G3274">
        <v>1061.9420250711501</v>
      </c>
      <c r="H3274">
        <v>827.47588974030896</v>
      </c>
      <c r="I3274">
        <v>11</v>
      </c>
      <c r="J3274">
        <v>7.3516190075844596E-5</v>
      </c>
      <c r="K3274">
        <v>2383</v>
      </c>
      <c r="L3274">
        <v>6.6315098919651705E-2</v>
      </c>
      <c r="M3274">
        <v>3145</v>
      </c>
      <c r="N3274">
        <v>4.8809791575811502E-6</v>
      </c>
      <c r="O3274">
        <v>3272</v>
      </c>
      <c r="P3274">
        <f t="shared" si="205"/>
        <v>5.3690770733392651E-5</v>
      </c>
      <c r="Q3274">
        <f t="shared" si="206"/>
        <v>0</v>
      </c>
      <c r="R3274">
        <f t="shared" si="207"/>
        <v>0.66000125858990055</v>
      </c>
      <c r="S3274">
        <f t="shared" si="208"/>
        <v>0</v>
      </c>
    </row>
    <row r="3275" spans="1:19" x14ac:dyDescent="0.25">
      <c r="A3275">
        <v>2317</v>
      </c>
      <c r="B3275" t="s">
        <v>3180</v>
      </c>
      <c r="C3275">
        <v>63601112</v>
      </c>
      <c r="D3275" t="s">
        <v>5202</v>
      </c>
      <c r="E3275" t="s">
        <v>4485</v>
      </c>
      <c r="F3275" t="b">
        <v>1</v>
      </c>
      <c r="G3275">
        <v>5313.0282447794398</v>
      </c>
      <c r="H3275">
        <v>378.60796563659198</v>
      </c>
      <c r="I3275">
        <v>52</v>
      </c>
      <c r="J3275">
        <v>7.4297287104248697E-5</v>
      </c>
      <c r="K3275">
        <v>2349</v>
      </c>
      <c r="L3275">
        <v>6.5198705452276504E-2</v>
      </c>
      <c r="M3275">
        <v>3510</v>
      </c>
      <c r="N3275">
        <v>4.8470074207106197E-6</v>
      </c>
      <c r="O3275">
        <v>3273</v>
      </c>
      <c r="P3275">
        <f t="shared" si="205"/>
        <v>2.5204438587695223E-4</v>
      </c>
      <c r="Q3275">
        <f t="shared" si="206"/>
        <v>0</v>
      </c>
      <c r="R3275">
        <f t="shared" si="207"/>
        <v>3.302068517575786</v>
      </c>
      <c r="S3275">
        <f t="shared" si="208"/>
        <v>0</v>
      </c>
    </row>
    <row r="3276" spans="1:19" x14ac:dyDescent="0.25">
      <c r="A3276">
        <v>2187</v>
      </c>
      <c r="B3276" t="s">
        <v>3189</v>
      </c>
      <c r="C3276">
        <v>192151131</v>
      </c>
      <c r="D3276" t="s">
        <v>4691</v>
      </c>
      <c r="E3276" t="s">
        <v>4485</v>
      </c>
      <c r="F3276" t="b">
        <v>1</v>
      </c>
      <c r="G3276">
        <v>10978.5427758691</v>
      </c>
      <c r="H3276">
        <v>257.32328498610201</v>
      </c>
      <c r="I3276">
        <v>91</v>
      </c>
      <c r="J3276">
        <v>7.4003495001306806E-5</v>
      </c>
      <c r="K3276">
        <v>2358</v>
      </c>
      <c r="L3276">
        <v>0.23909818461846299</v>
      </c>
      <c r="M3276">
        <v>2928</v>
      </c>
      <c r="N3276">
        <v>4.8414072329191103E-6</v>
      </c>
      <c r="O3276">
        <v>3274</v>
      </c>
      <c r="P3276">
        <f t="shared" si="205"/>
        <v>4.4056805819563902E-4</v>
      </c>
      <c r="Q3276">
        <f t="shared" si="206"/>
        <v>0</v>
      </c>
      <c r="R3276">
        <f t="shared" si="207"/>
        <v>6.8232086860591048</v>
      </c>
      <c r="S3276">
        <f t="shared" si="208"/>
        <v>0</v>
      </c>
    </row>
    <row r="3277" spans="1:19" x14ac:dyDescent="0.25">
      <c r="A3277">
        <v>8107</v>
      </c>
      <c r="B3277" t="s">
        <v>3240</v>
      </c>
      <c r="C3277">
        <v>24080402</v>
      </c>
      <c r="D3277" t="s">
        <v>5189</v>
      </c>
      <c r="E3277" t="s">
        <v>4485</v>
      </c>
      <c r="F3277" t="b">
        <v>0</v>
      </c>
      <c r="G3277">
        <v>3052.0290986595901</v>
      </c>
      <c r="H3277">
        <v>3052.0290986595901</v>
      </c>
      <c r="I3277">
        <v>23</v>
      </c>
      <c r="J3277">
        <v>7.2317961657181897E-5</v>
      </c>
      <c r="K3277">
        <v>2409</v>
      </c>
      <c r="L3277">
        <v>6.6431909799575806E-2</v>
      </c>
      <c r="M3277">
        <v>2962</v>
      </c>
      <c r="N3277">
        <v>4.8042203056990901E-6</v>
      </c>
      <c r="O3277">
        <v>3275</v>
      </c>
      <c r="P3277">
        <f t="shared" si="205"/>
        <v>1.1049706703107907E-4</v>
      </c>
      <c r="Q3277">
        <f t="shared" si="206"/>
        <v>0</v>
      </c>
      <c r="R3277">
        <f t="shared" si="207"/>
        <v>1.8968484143316284</v>
      </c>
      <c r="S3277">
        <f t="shared" si="208"/>
        <v>0</v>
      </c>
    </row>
    <row r="3278" spans="1:19" x14ac:dyDescent="0.25">
      <c r="A3278">
        <v>1133</v>
      </c>
      <c r="B3278" t="s">
        <v>3237</v>
      </c>
      <c r="C3278">
        <v>24181103</v>
      </c>
      <c r="D3278" t="s">
        <v>5223</v>
      </c>
      <c r="E3278">
        <v>586832</v>
      </c>
      <c r="F3278" t="b">
        <v>0</v>
      </c>
      <c r="G3278">
        <v>6692.9944666483298</v>
      </c>
      <c r="H3278">
        <v>6145.6408213548802</v>
      </c>
      <c r="I3278">
        <v>53</v>
      </c>
      <c r="J3278">
        <v>7.2377380367367298E-5</v>
      </c>
      <c r="K3278">
        <v>2406</v>
      </c>
      <c r="L3278">
        <v>6.6310690961918703E-2</v>
      </c>
      <c r="M3278">
        <v>3146</v>
      </c>
      <c r="N3278">
        <v>4.79950140782397E-6</v>
      </c>
      <c r="O3278">
        <v>3276</v>
      </c>
      <c r="P3278">
        <f t="shared" si="205"/>
        <v>2.5437357461467042E-4</v>
      </c>
      <c r="Q3278">
        <f t="shared" si="206"/>
        <v>0</v>
      </c>
      <c r="R3278">
        <f t="shared" si="207"/>
        <v>4.1597230992220817</v>
      </c>
      <c r="S3278">
        <f t="shared" si="208"/>
        <v>0</v>
      </c>
    </row>
    <row r="3279" spans="1:19" x14ac:dyDescent="0.25">
      <c r="A3279">
        <v>9839</v>
      </c>
      <c r="B3279" t="s">
        <v>3260</v>
      </c>
      <c r="C3279">
        <v>42011107</v>
      </c>
      <c r="D3279" t="s">
        <v>4614</v>
      </c>
      <c r="E3279">
        <v>3323</v>
      </c>
      <c r="F3279" t="b">
        <v>1</v>
      </c>
      <c r="G3279">
        <v>214.72860235235501</v>
      </c>
      <c r="H3279">
        <v>214.72860235235501</v>
      </c>
      <c r="I3279">
        <v>2</v>
      </c>
      <c r="J3279">
        <v>7.17351977073121E-5</v>
      </c>
      <c r="K3279">
        <v>2429</v>
      </c>
      <c r="L3279">
        <v>6.6431380861030107E-2</v>
      </c>
      <c r="M3279">
        <v>3042</v>
      </c>
      <c r="N3279">
        <v>4.7654682400357502E-6</v>
      </c>
      <c r="O3279">
        <v>3277</v>
      </c>
      <c r="P3279">
        <f t="shared" si="205"/>
        <v>9.5309364800715005E-6</v>
      </c>
      <c r="Q3279">
        <f t="shared" si="206"/>
        <v>0</v>
      </c>
      <c r="R3279">
        <f t="shared" si="207"/>
        <v>0.13345469381749844</v>
      </c>
      <c r="S3279">
        <f t="shared" si="208"/>
        <v>0</v>
      </c>
    </row>
    <row r="3280" spans="1:19" x14ac:dyDescent="0.25">
      <c r="A3280">
        <v>3598</v>
      </c>
      <c r="B3280" t="s">
        <v>3230</v>
      </c>
      <c r="C3280">
        <v>83252102</v>
      </c>
      <c r="D3280" t="s">
        <v>4839</v>
      </c>
      <c r="E3280">
        <v>10290</v>
      </c>
      <c r="F3280" t="b">
        <v>1</v>
      </c>
      <c r="G3280">
        <v>9277.2510164737505</v>
      </c>
      <c r="H3280">
        <v>4.5720448353703702</v>
      </c>
      <c r="I3280">
        <v>75</v>
      </c>
      <c r="J3280">
        <v>7.2678537006294397E-5</v>
      </c>
      <c r="K3280">
        <v>2399</v>
      </c>
      <c r="L3280">
        <v>6.51641223827997E-2</v>
      </c>
      <c r="M3280">
        <v>3550</v>
      </c>
      <c r="N3280">
        <v>4.7387563650351098E-6</v>
      </c>
      <c r="O3280">
        <v>3278</v>
      </c>
      <c r="P3280">
        <f t="shared" si="205"/>
        <v>3.5540672737763323E-4</v>
      </c>
      <c r="Q3280">
        <f t="shared" si="206"/>
        <v>0</v>
      </c>
      <c r="R3280">
        <f t="shared" si="207"/>
        <v>5.765848984756837</v>
      </c>
      <c r="S3280">
        <f t="shared" si="208"/>
        <v>0</v>
      </c>
    </row>
    <row r="3281" spans="1:19" x14ac:dyDescent="0.25">
      <c r="A3281">
        <v>4237</v>
      </c>
      <c r="B3281" t="s">
        <v>3276</v>
      </c>
      <c r="C3281">
        <v>83252109</v>
      </c>
      <c r="D3281" t="s">
        <v>5143</v>
      </c>
      <c r="E3281">
        <v>687295</v>
      </c>
      <c r="F3281" t="b">
        <v>0</v>
      </c>
      <c r="G3281">
        <v>1495.54503000867</v>
      </c>
      <c r="H3281">
        <v>1495.54503000867</v>
      </c>
      <c r="I3281">
        <v>14</v>
      </c>
      <c r="J3281">
        <v>7.0919275718292005E-5</v>
      </c>
      <c r="K3281">
        <v>2445</v>
      </c>
      <c r="L3281">
        <v>6.6431909799575806E-2</v>
      </c>
      <c r="M3281">
        <v>2963</v>
      </c>
      <c r="N3281">
        <v>4.7113029275688201E-6</v>
      </c>
      <c r="O3281">
        <v>3279</v>
      </c>
      <c r="P3281">
        <f t="shared" si="205"/>
        <v>6.5958240985963479E-5</v>
      </c>
      <c r="Q3281">
        <f t="shared" si="206"/>
        <v>0</v>
      </c>
      <c r="R3281">
        <f t="shared" si="207"/>
        <v>0.92948727781769425</v>
      </c>
      <c r="S3281">
        <f t="shared" si="208"/>
        <v>0</v>
      </c>
    </row>
    <row r="3282" spans="1:19" x14ac:dyDescent="0.25">
      <c r="A3282">
        <v>4104</v>
      </c>
      <c r="B3282" t="s">
        <v>3250</v>
      </c>
      <c r="C3282">
        <v>43091103</v>
      </c>
      <c r="D3282" t="s">
        <v>4832</v>
      </c>
      <c r="E3282" t="s">
        <v>4485</v>
      </c>
      <c r="F3282" t="b">
        <v>1</v>
      </c>
      <c r="G3282">
        <v>6661.6605105406297</v>
      </c>
      <c r="H3282">
        <v>0</v>
      </c>
      <c r="I3282">
        <v>61</v>
      </c>
      <c r="J3282">
        <v>7.2009584198832303E-5</v>
      </c>
      <c r="K3282">
        <v>2419</v>
      </c>
      <c r="L3282">
        <v>6.5151188800396706E-2</v>
      </c>
      <c r="M3282">
        <v>3564</v>
      </c>
      <c r="N3282">
        <v>4.6915100155761801E-6</v>
      </c>
      <c r="O3282">
        <v>3280</v>
      </c>
      <c r="P3282">
        <f t="shared" si="205"/>
        <v>2.8618211095014697E-4</v>
      </c>
      <c r="Q3282">
        <f t="shared" si="206"/>
        <v>0</v>
      </c>
      <c r="R3282">
        <f t="shared" si="207"/>
        <v>4.1402489189189744</v>
      </c>
      <c r="S3282">
        <f t="shared" si="208"/>
        <v>0</v>
      </c>
    </row>
    <row r="3283" spans="1:19" x14ac:dyDescent="0.25">
      <c r="A3283">
        <v>9040</v>
      </c>
      <c r="B3283" t="s">
        <v>3253</v>
      </c>
      <c r="C3283">
        <v>42011101</v>
      </c>
      <c r="D3283" t="s">
        <v>4616</v>
      </c>
      <c r="E3283" t="s">
        <v>4485</v>
      </c>
      <c r="F3283" t="b">
        <v>1</v>
      </c>
      <c r="G3283">
        <v>1531.5458789096999</v>
      </c>
      <c r="H3283">
        <v>0</v>
      </c>
      <c r="I3283">
        <v>17</v>
      </c>
      <c r="J3283">
        <v>7.1937524262466406E-5</v>
      </c>
      <c r="K3283">
        <v>2422</v>
      </c>
      <c r="L3283">
        <v>6.5151188800396595E-2</v>
      </c>
      <c r="M3283">
        <v>3566</v>
      </c>
      <c r="N3283">
        <v>4.6868152250570598E-6</v>
      </c>
      <c r="O3283">
        <v>3281</v>
      </c>
      <c r="P3283">
        <f t="shared" si="205"/>
        <v>7.9675858825970015E-5</v>
      </c>
      <c r="Q3283">
        <f t="shared" si="206"/>
        <v>0</v>
      </c>
      <c r="R3283">
        <f t="shared" si="207"/>
        <v>0.95186195084505898</v>
      </c>
      <c r="S3283">
        <f t="shared" si="208"/>
        <v>0</v>
      </c>
    </row>
    <row r="3284" spans="1:19" x14ac:dyDescent="0.25">
      <c r="A3284">
        <v>9787</v>
      </c>
      <c r="B3284" t="s">
        <v>3280</v>
      </c>
      <c r="C3284">
        <v>182541103</v>
      </c>
      <c r="D3284" t="s">
        <v>5008</v>
      </c>
      <c r="E3284">
        <v>395936</v>
      </c>
      <c r="F3284" t="b">
        <v>1</v>
      </c>
      <c r="G3284">
        <v>1081.2510992786799</v>
      </c>
      <c r="H3284">
        <v>685.76618555263599</v>
      </c>
      <c r="I3284">
        <v>6</v>
      </c>
      <c r="J3284">
        <v>7.0764752308605198E-5</v>
      </c>
      <c r="K3284">
        <v>2449</v>
      </c>
      <c r="L3284">
        <v>6.6003603239854103E-2</v>
      </c>
      <c r="M3284">
        <v>3222</v>
      </c>
      <c r="N3284">
        <v>4.6656327108222997E-6</v>
      </c>
      <c r="O3284">
        <v>3282</v>
      </c>
      <c r="P3284">
        <f t="shared" si="205"/>
        <v>2.7993796264933798E-5</v>
      </c>
      <c r="Q3284">
        <f t="shared" si="206"/>
        <v>0</v>
      </c>
      <c r="R3284">
        <f t="shared" si="207"/>
        <v>0.67200192621421995</v>
      </c>
      <c r="S3284">
        <f t="shared" si="208"/>
        <v>0</v>
      </c>
    </row>
    <row r="3285" spans="1:19" x14ac:dyDescent="0.25">
      <c r="A3285">
        <v>3209</v>
      </c>
      <c r="B3285" t="s">
        <v>3279</v>
      </c>
      <c r="C3285">
        <v>83692105</v>
      </c>
      <c r="D3285" t="s">
        <v>4960</v>
      </c>
      <c r="E3285">
        <v>12474</v>
      </c>
      <c r="F3285" t="b">
        <v>0</v>
      </c>
      <c r="G3285">
        <v>13789.0354782014</v>
      </c>
      <c r="H3285">
        <v>5487.3000736473196</v>
      </c>
      <c r="I3285">
        <v>105</v>
      </c>
      <c r="J3285">
        <v>7.0779246605178695E-5</v>
      </c>
      <c r="K3285">
        <v>2448</v>
      </c>
      <c r="L3285">
        <v>6.5612008670965796E-2</v>
      </c>
      <c r="M3285">
        <v>3333</v>
      </c>
      <c r="N3285">
        <v>4.6505346166318196E-6</v>
      </c>
      <c r="O3285">
        <v>3283</v>
      </c>
      <c r="P3285">
        <f t="shared" si="205"/>
        <v>4.8830613474634102E-4</v>
      </c>
      <c r="Q3285">
        <f t="shared" si="206"/>
        <v>0</v>
      </c>
      <c r="R3285">
        <f t="shared" si="207"/>
        <v>8.5699412543203231</v>
      </c>
      <c r="S3285">
        <f t="shared" si="208"/>
        <v>0</v>
      </c>
    </row>
    <row r="3286" spans="1:19" x14ac:dyDescent="0.25">
      <c r="A3286">
        <v>10084</v>
      </c>
      <c r="B3286" t="s">
        <v>3275</v>
      </c>
      <c r="C3286">
        <v>42011106</v>
      </c>
      <c r="D3286" t="s">
        <v>4584</v>
      </c>
      <c r="E3286">
        <v>307651</v>
      </c>
      <c r="F3286" t="b">
        <v>1</v>
      </c>
      <c r="G3286">
        <v>416.37667424543798</v>
      </c>
      <c r="H3286">
        <v>169.04361411685099</v>
      </c>
      <c r="I3286">
        <v>4</v>
      </c>
      <c r="J3286">
        <v>7.1015405410434997E-5</v>
      </c>
      <c r="K3286">
        <v>2444</v>
      </c>
      <c r="L3286">
        <v>6.5151188800396595E-2</v>
      </c>
      <c r="M3286">
        <v>3569</v>
      </c>
      <c r="N3286">
        <v>4.6267380856319604E-6</v>
      </c>
      <c r="O3286">
        <v>3284</v>
      </c>
      <c r="P3286">
        <f t="shared" si="205"/>
        <v>1.8506952342527841E-5</v>
      </c>
      <c r="Q3286">
        <f t="shared" si="206"/>
        <v>0</v>
      </c>
      <c r="R3286">
        <f t="shared" si="207"/>
        <v>0.25877978511214295</v>
      </c>
      <c r="S3286">
        <f t="shared" si="208"/>
        <v>0</v>
      </c>
    </row>
    <row r="3287" spans="1:19" x14ac:dyDescent="0.25">
      <c r="A3287">
        <v>8574</v>
      </c>
      <c r="B3287" t="s">
        <v>3316</v>
      </c>
      <c r="C3287">
        <v>43081101</v>
      </c>
      <c r="D3287" t="s">
        <v>4776</v>
      </c>
      <c r="E3287">
        <v>262924</v>
      </c>
      <c r="F3287" t="b">
        <v>0</v>
      </c>
      <c r="G3287">
        <v>3139.88684484128</v>
      </c>
      <c r="H3287">
        <v>3032.2864879500598</v>
      </c>
      <c r="I3287">
        <v>30</v>
      </c>
      <c r="J3287">
        <v>6.9614122154841094E-5</v>
      </c>
      <c r="K3287">
        <v>2485</v>
      </c>
      <c r="L3287">
        <v>6.6389026093974707E-2</v>
      </c>
      <c r="M3287">
        <v>3125</v>
      </c>
      <c r="N3287">
        <v>4.6223605774575101E-6</v>
      </c>
      <c r="O3287">
        <v>3285</v>
      </c>
      <c r="P3287">
        <f t="shared" si="205"/>
        <v>1.386708173237253E-4</v>
      </c>
      <c r="Q3287">
        <f t="shared" si="206"/>
        <v>0</v>
      </c>
      <c r="R3287">
        <f t="shared" si="207"/>
        <v>1.9514523585091859</v>
      </c>
      <c r="S3287">
        <f t="shared" si="208"/>
        <v>0</v>
      </c>
    </row>
    <row r="3288" spans="1:19" x14ac:dyDescent="0.25">
      <c r="A3288">
        <v>9375</v>
      </c>
      <c r="B3288" t="s">
        <v>3301</v>
      </c>
      <c r="C3288">
        <v>102812101</v>
      </c>
      <c r="D3288" t="s">
        <v>5213</v>
      </c>
      <c r="E3288">
        <v>439</v>
      </c>
      <c r="F3288" t="b">
        <v>0</v>
      </c>
      <c r="G3288">
        <v>1501.1744737901199</v>
      </c>
      <c r="H3288">
        <v>1069.2533497187601</v>
      </c>
      <c r="I3288">
        <v>12</v>
      </c>
      <c r="J3288">
        <v>7.0103991220094004E-5</v>
      </c>
      <c r="K3288">
        <v>2470</v>
      </c>
      <c r="L3288">
        <v>6.6110866442625996E-2</v>
      </c>
      <c r="M3288">
        <v>3191</v>
      </c>
      <c r="N3288">
        <v>4.6177503437841798E-6</v>
      </c>
      <c r="O3288">
        <v>3286</v>
      </c>
      <c r="P3288">
        <f t="shared" si="205"/>
        <v>5.5413004125410157E-5</v>
      </c>
      <c r="Q3288">
        <f t="shared" si="206"/>
        <v>0</v>
      </c>
      <c r="R3288">
        <f t="shared" si="207"/>
        <v>0.93298599986955866</v>
      </c>
      <c r="S3288">
        <f t="shared" si="208"/>
        <v>0</v>
      </c>
    </row>
    <row r="3289" spans="1:19" x14ac:dyDescent="0.25">
      <c r="A3289">
        <v>10457</v>
      </c>
      <c r="B3289" t="s">
        <v>3303</v>
      </c>
      <c r="C3289">
        <v>42031124</v>
      </c>
      <c r="D3289" t="s">
        <v>4675</v>
      </c>
      <c r="E3289">
        <v>319320</v>
      </c>
      <c r="F3289" t="b">
        <v>1</v>
      </c>
      <c r="G3289">
        <v>221.625213271635</v>
      </c>
      <c r="H3289">
        <v>210.617232935462</v>
      </c>
      <c r="I3289">
        <v>3</v>
      </c>
      <c r="J3289">
        <v>7.0010156681140205E-5</v>
      </c>
      <c r="K3289">
        <v>2472</v>
      </c>
      <c r="L3289">
        <v>6.55779194872744E-2</v>
      </c>
      <c r="M3289">
        <v>3340</v>
      </c>
      <c r="N3289">
        <v>4.6147668289271697E-6</v>
      </c>
      <c r="O3289">
        <v>3287</v>
      </c>
      <c r="P3289">
        <f t="shared" si="205"/>
        <v>1.3844300486781509E-5</v>
      </c>
      <c r="Q3289">
        <f t="shared" si="206"/>
        <v>0</v>
      </c>
      <c r="R3289">
        <f t="shared" si="207"/>
        <v>0.13774096536459601</v>
      </c>
      <c r="S3289">
        <f t="shared" si="208"/>
        <v>0</v>
      </c>
    </row>
    <row r="3290" spans="1:19" x14ac:dyDescent="0.25">
      <c r="A3290">
        <v>9137</v>
      </c>
      <c r="B3290" t="s">
        <v>3300</v>
      </c>
      <c r="C3290">
        <v>12061103</v>
      </c>
      <c r="D3290" t="s">
        <v>4971</v>
      </c>
      <c r="E3290">
        <v>620294</v>
      </c>
      <c r="F3290" t="b">
        <v>1</v>
      </c>
      <c r="G3290">
        <v>312.27217764295102</v>
      </c>
      <c r="H3290">
        <v>249.663665394605</v>
      </c>
      <c r="I3290">
        <v>4</v>
      </c>
      <c r="J3290">
        <v>7.0122040142450701E-5</v>
      </c>
      <c r="K3290">
        <v>2469</v>
      </c>
      <c r="L3290">
        <v>6.5468220040202099E-2</v>
      </c>
      <c r="M3290">
        <v>3388</v>
      </c>
      <c r="N3290">
        <v>4.6108606366564303E-6</v>
      </c>
      <c r="O3290">
        <v>3288</v>
      </c>
      <c r="P3290">
        <f t="shared" si="205"/>
        <v>1.8443442546625721E-5</v>
      </c>
      <c r="Q3290">
        <f t="shared" si="206"/>
        <v>0</v>
      </c>
      <c r="R3290">
        <f t="shared" si="207"/>
        <v>0.1940784199148235</v>
      </c>
      <c r="S3290">
        <f t="shared" si="208"/>
        <v>0</v>
      </c>
    </row>
    <row r="3291" spans="1:19" x14ac:dyDescent="0.25">
      <c r="A3291">
        <v>10199</v>
      </c>
      <c r="B3291" t="s">
        <v>3338</v>
      </c>
      <c r="C3291">
        <v>163692102</v>
      </c>
      <c r="D3291" t="s">
        <v>4999</v>
      </c>
      <c r="E3291">
        <v>3116</v>
      </c>
      <c r="F3291" t="b">
        <v>1</v>
      </c>
      <c r="G3291">
        <v>87.147480517098899</v>
      </c>
      <c r="H3291">
        <v>87.147480517098899</v>
      </c>
      <c r="I3291">
        <v>2</v>
      </c>
      <c r="J3291">
        <v>6.9020868977531696E-5</v>
      </c>
      <c r="K3291">
        <v>2507</v>
      </c>
      <c r="L3291">
        <v>6.6431229729116206E-2</v>
      </c>
      <c r="M3291">
        <v>3085</v>
      </c>
      <c r="N3291">
        <v>4.5851412031496402E-6</v>
      </c>
      <c r="O3291">
        <v>3289</v>
      </c>
      <c r="P3291">
        <f t="shared" si="205"/>
        <v>9.1702824062992805E-6</v>
      </c>
      <c r="Q3291">
        <f t="shared" si="206"/>
        <v>0</v>
      </c>
      <c r="R3291">
        <f t="shared" si="207"/>
        <v>5.4162511197699749E-2</v>
      </c>
      <c r="S3291">
        <f t="shared" si="208"/>
        <v>0</v>
      </c>
    </row>
    <row r="3292" spans="1:19" x14ac:dyDescent="0.25">
      <c r="A3292">
        <v>7887</v>
      </c>
      <c r="B3292" t="s">
        <v>3322</v>
      </c>
      <c r="C3292">
        <v>102551101</v>
      </c>
      <c r="D3292" t="s">
        <v>5037</v>
      </c>
      <c r="E3292">
        <v>782320</v>
      </c>
      <c r="F3292" t="b">
        <v>1</v>
      </c>
      <c r="G3292">
        <v>606.88830146271096</v>
      </c>
      <c r="H3292">
        <v>340.310826777584</v>
      </c>
      <c r="I3292">
        <v>5</v>
      </c>
      <c r="J3292">
        <v>6.9413164601428402E-5</v>
      </c>
      <c r="K3292">
        <v>2491</v>
      </c>
      <c r="L3292">
        <v>6.5661617316771198E-2</v>
      </c>
      <c r="M3292">
        <v>3321</v>
      </c>
      <c r="N3292">
        <v>4.55236968032064E-6</v>
      </c>
      <c r="O3292">
        <v>3290</v>
      </c>
      <c r="P3292">
        <f t="shared" si="205"/>
        <v>2.27618484016032E-5</v>
      </c>
      <c r="Q3292">
        <f t="shared" si="206"/>
        <v>0</v>
      </c>
      <c r="R3292">
        <f t="shared" si="207"/>
        <v>0.37718353105202668</v>
      </c>
      <c r="S3292">
        <f t="shared" si="208"/>
        <v>0</v>
      </c>
    </row>
    <row r="3293" spans="1:19" x14ac:dyDescent="0.25">
      <c r="A3293">
        <v>5305</v>
      </c>
      <c r="B3293" t="s">
        <v>3310</v>
      </c>
      <c r="C3293">
        <v>42011105</v>
      </c>
      <c r="D3293" t="s">
        <v>4995</v>
      </c>
      <c r="E3293" t="s">
        <v>4485</v>
      </c>
      <c r="F3293" t="b">
        <v>1</v>
      </c>
      <c r="G3293">
        <v>14121.427163268399</v>
      </c>
      <c r="H3293">
        <v>0</v>
      </c>
      <c r="I3293">
        <v>124</v>
      </c>
      <c r="J3293">
        <v>6.9844002692222805E-5</v>
      </c>
      <c r="K3293">
        <v>2479</v>
      </c>
      <c r="L3293">
        <v>6.5151130754200703E-2</v>
      </c>
      <c r="M3293">
        <v>3576</v>
      </c>
      <c r="N3293">
        <v>4.55041586408478E-6</v>
      </c>
      <c r="O3293">
        <v>3291</v>
      </c>
      <c r="P3293">
        <f t="shared" si="205"/>
        <v>5.6425156714651268E-4</v>
      </c>
      <c r="Q3293">
        <f t="shared" si="206"/>
        <v>0</v>
      </c>
      <c r="R3293">
        <f t="shared" si="207"/>
        <v>8.7765240293775015</v>
      </c>
      <c r="S3293">
        <f t="shared" si="208"/>
        <v>0</v>
      </c>
    </row>
    <row r="3294" spans="1:19" x14ac:dyDescent="0.25">
      <c r="A3294">
        <v>8451</v>
      </c>
      <c r="B3294" t="s">
        <v>3351</v>
      </c>
      <c r="C3294">
        <v>42841112</v>
      </c>
      <c r="D3294" t="s">
        <v>4992</v>
      </c>
      <c r="E3294">
        <v>4431</v>
      </c>
      <c r="F3294" t="b">
        <v>0</v>
      </c>
      <c r="G3294">
        <v>2379.8246405974601</v>
      </c>
      <c r="H3294">
        <v>2267.6220333218698</v>
      </c>
      <c r="I3294">
        <v>16</v>
      </c>
      <c r="J3294">
        <v>6.85699437781295E-5</v>
      </c>
      <c r="K3294">
        <v>2520</v>
      </c>
      <c r="L3294">
        <v>6.6271303699341505E-2</v>
      </c>
      <c r="M3294">
        <v>3158</v>
      </c>
      <c r="N3294">
        <v>4.5479730128693898E-6</v>
      </c>
      <c r="O3294">
        <v>3292</v>
      </c>
      <c r="P3294">
        <f t="shared" si="205"/>
        <v>7.2767568205910237E-5</v>
      </c>
      <c r="Q3294">
        <f t="shared" si="206"/>
        <v>0</v>
      </c>
      <c r="R3294">
        <f t="shared" si="207"/>
        <v>1.479070628090404</v>
      </c>
      <c r="S3294">
        <f t="shared" si="208"/>
        <v>0</v>
      </c>
    </row>
    <row r="3295" spans="1:19" x14ac:dyDescent="0.25">
      <c r="A3295">
        <v>2628</v>
      </c>
      <c r="B3295" t="s">
        <v>3343</v>
      </c>
      <c r="C3295">
        <v>102551101</v>
      </c>
      <c r="D3295" t="s">
        <v>5037</v>
      </c>
      <c r="E3295">
        <v>186938</v>
      </c>
      <c r="F3295" t="b">
        <v>0</v>
      </c>
      <c r="G3295">
        <v>4893.2220023129303</v>
      </c>
      <c r="H3295">
        <v>2672.10502792742</v>
      </c>
      <c r="I3295">
        <v>41</v>
      </c>
      <c r="J3295">
        <v>6.8848361168908503E-5</v>
      </c>
      <c r="K3295">
        <v>2512</v>
      </c>
      <c r="L3295">
        <v>6.5899547167398098E-2</v>
      </c>
      <c r="M3295">
        <v>3245</v>
      </c>
      <c r="N3295">
        <v>4.5458250335110898E-6</v>
      </c>
      <c r="O3295">
        <v>3293</v>
      </c>
      <c r="P3295">
        <f t="shared" si="205"/>
        <v>1.8637882637395468E-4</v>
      </c>
      <c r="Q3295">
        <f t="shared" si="206"/>
        <v>0</v>
      </c>
      <c r="R3295">
        <f t="shared" si="207"/>
        <v>3.0411572419595587</v>
      </c>
      <c r="S3295">
        <f t="shared" si="208"/>
        <v>0</v>
      </c>
    </row>
    <row r="3296" spans="1:19" x14ac:dyDescent="0.25">
      <c r="A3296">
        <v>8531</v>
      </c>
      <c r="B3296" t="s">
        <v>3356</v>
      </c>
      <c r="C3296">
        <v>14341106</v>
      </c>
      <c r="D3296" t="s">
        <v>4777</v>
      </c>
      <c r="E3296">
        <v>602871</v>
      </c>
      <c r="F3296" t="b">
        <v>0</v>
      </c>
      <c r="G3296">
        <v>1324.4477903301499</v>
      </c>
      <c r="H3296">
        <v>1324.4477903301499</v>
      </c>
      <c r="I3296">
        <v>14</v>
      </c>
      <c r="J3296">
        <v>6.8400151056786297E-5</v>
      </c>
      <c r="K3296">
        <v>2525</v>
      </c>
      <c r="L3296">
        <v>6.6340075180307101E-2</v>
      </c>
      <c r="M3296">
        <v>3137</v>
      </c>
      <c r="N3296">
        <v>4.5364880392285803E-6</v>
      </c>
      <c r="O3296">
        <v>3294</v>
      </c>
      <c r="P3296">
        <f t="shared" si="205"/>
        <v>6.351083254920012E-5</v>
      </c>
      <c r="Q3296">
        <f t="shared" si="206"/>
        <v>0</v>
      </c>
      <c r="R3296">
        <f t="shared" si="207"/>
        <v>0.82314965216292724</v>
      </c>
      <c r="S3296">
        <f t="shared" si="208"/>
        <v>0</v>
      </c>
    </row>
    <row r="3297" spans="1:19" x14ac:dyDescent="0.25">
      <c r="A3297">
        <v>6262</v>
      </c>
      <c r="B3297" t="s">
        <v>3359</v>
      </c>
      <c r="C3297">
        <v>43361104</v>
      </c>
      <c r="D3297" t="s">
        <v>4911</v>
      </c>
      <c r="E3297">
        <v>48262</v>
      </c>
      <c r="F3297" t="b">
        <v>0</v>
      </c>
      <c r="G3297">
        <v>9974.9979509738696</v>
      </c>
      <c r="H3297">
        <v>9974.9979509738696</v>
      </c>
      <c r="I3297">
        <v>74</v>
      </c>
      <c r="J3297">
        <v>6.8225087095531801E-5</v>
      </c>
      <c r="K3297">
        <v>2528</v>
      </c>
      <c r="L3297">
        <v>6.6414280278441901E-2</v>
      </c>
      <c r="M3297">
        <v>3115</v>
      </c>
      <c r="N3297">
        <v>4.5315045581087501E-6</v>
      </c>
      <c r="O3297">
        <v>3295</v>
      </c>
      <c r="P3297">
        <f t="shared" si="205"/>
        <v>3.353313373000475E-4</v>
      </c>
      <c r="Q3297">
        <f t="shared" si="206"/>
        <v>0</v>
      </c>
      <c r="R3297">
        <f t="shared" si="207"/>
        <v>6.1995015232901611</v>
      </c>
      <c r="S3297">
        <f t="shared" si="208"/>
        <v>0</v>
      </c>
    </row>
    <row r="3298" spans="1:19" x14ac:dyDescent="0.25">
      <c r="A3298">
        <v>3513</v>
      </c>
      <c r="B3298" t="s">
        <v>3336</v>
      </c>
      <c r="C3298">
        <v>12690401</v>
      </c>
      <c r="D3298" t="s">
        <v>5254</v>
      </c>
      <c r="E3298" t="s">
        <v>5255</v>
      </c>
      <c r="F3298" t="b">
        <v>1</v>
      </c>
      <c r="G3298">
        <v>2216.0779498165498</v>
      </c>
      <c r="H3298">
        <v>325.39920219195102</v>
      </c>
      <c r="I3298">
        <v>19</v>
      </c>
      <c r="J3298">
        <v>6.9057193993810598E-5</v>
      </c>
      <c r="K3298">
        <v>2505</v>
      </c>
      <c r="L3298">
        <v>6.5417499526550807E-2</v>
      </c>
      <c r="M3298">
        <v>3408</v>
      </c>
      <c r="N3298">
        <v>4.5099548206568402E-6</v>
      </c>
      <c r="O3298">
        <v>3296</v>
      </c>
      <c r="P3298">
        <f t="shared" si="205"/>
        <v>8.5689141592479968E-5</v>
      </c>
      <c r="Q3298">
        <f t="shared" si="206"/>
        <v>0</v>
      </c>
      <c r="R3298">
        <f t="shared" si="207"/>
        <v>1.3773013982700744</v>
      </c>
      <c r="S3298">
        <f t="shared" si="208"/>
        <v>0</v>
      </c>
    </row>
    <row r="3299" spans="1:19" x14ac:dyDescent="0.25">
      <c r="A3299">
        <v>5570</v>
      </c>
      <c r="B3299" t="s">
        <v>3367</v>
      </c>
      <c r="C3299">
        <v>24181104</v>
      </c>
      <c r="D3299" t="s">
        <v>4899</v>
      </c>
      <c r="E3299">
        <v>8942</v>
      </c>
      <c r="F3299" t="b">
        <v>0</v>
      </c>
      <c r="G3299">
        <v>4451.7025118844804</v>
      </c>
      <c r="H3299">
        <v>3407.8974376245401</v>
      </c>
      <c r="I3299">
        <v>35</v>
      </c>
      <c r="J3299">
        <v>6.7999438274015194E-5</v>
      </c>
      <c r="K3299">
        <v>2536</v>
      </c>
      <c r="L3299">
        <v>6.6101501882076197E-2</v>
      </c>
      <c r="M3299">
        <v>3198</v>
      </c>
      <c r="N3299">
        <v>4.5083800357828698E-6</v>
      </c>
      <c r="O3299">
        <v>3297</v>
      </c>
      <c r="P3299">
        <f t="shared" si="205"/>
        <v>1.5779330125240045E-4</v>
      </c>
      <c r="Q3299">
        <f t="shared" si="206"/>
        <v>0</v>
      </c>
      <c r="R3299">
        <f t="shared" si="207"/>
        <v>2.7667510950183223</v>
      </c>
      <c r="S3299">
        <f t="shared" si="208"/>
        <v>0</v>
      </c>
    </row>
    <row r="3300" spans="1:19" x14ac:dyDescent="0.25">
      <c r="A3300">
        <v>5867</v>
      </c>
      <c r="B3300" t="s">
        <v>3376</v>
      </c>
      <c r="C3300">
        <v>13700401</v>
      </c>
      <c r="D3300" t="s">
        <v>5268</v>
      </c>
      <c r="E3300">
        <v>404226</v>
      </c>
      <c r="F3300" t="b">
        <v>0</v>
      </c>
      <c r="G3300">
        <v>1578.9747753807301</v>
      </c>
      <c r="H3300">
        <v>1403.5727784655401</v>
      </c>
      <c r="I3300">
        <v>15</v>
      </c>
      <c r="J3300">
        <v>6.7623779007893294E-5</v>
      </c>
      <c r="K3300">
        <v>2545</v>
      </c>
      <c r="L3300">
        <v>6.6003603239854103E-2</v>
      </c>
      <c r="M3300">
        <v>3221</v>
      </c>
      <c r="N3300">
        <v>4.4776990599464903E-6</v>
      </c>
      <c r="O3300">
        <v>3298</v>
      </c>
      <c r="P3300">
        <f t="shared" si="205"/>
        <v>6.7165485899197354E-5</v>
      </c>
      <c r="Q3300">
        <f t="shared" si="206"/>
        <v>0</v>
      </c>
      <c r="R3300">
        <f t="shared" si="207"/>
        <v>0.98133920160393417</v>
      </c>
      <c r="S3300">
        <f t="shared" si="208"/>
        <v>0</v>
      </c>
    </row>
    <row r="3301" spans="1:19" x14ac:dyDescent="0.25">
      <c r="A3301">
        <v>1380</v>
      </c>
      <c r="B3301" t="s">
        <v>3355</v>
      </c>
      <c r="C3301">
        <v>192431108</v>
      </c>
      <c r="D3301" t="s">
        <v>4866</v>
      </c>
      <c r="E3301">
        <v>4674</v>
      </c>
      <c r="F3301" t="b">
        <v>1</v>
      </c>
      <c r="G3301">
        <v>11266.478344449601</v>
      </c>
      <c r="H3301">
        <v>72.799958225212507</v>
      </c>
      <c r="I3301">
        <v>85</v>
      </c>
      <c r="J3301">
        <v>6.8436071420104999E-5</v>
      </c>
      <c r="K3301">
        <v>2524</v>
      </c>
      <c r="L3301">
        <v>6.51475052530502E-2</v>
      </c>
      <c r="M3301">
        <v>3604</v>
      </c>
      <c r="N3301">
        <v>4.4584370725792801E-6</v>
      </c>
      <c r="O3301">
        <v>3299</v>
      </c>
      <c r="P3301">
        <f t="shared" si="205"/>
        <v>3.7896715116923882E-4</v>
      </c>
      <c r="Q3301">
        <f t="shared" si="206"/>
        <v>0</v>
      </c>
      <c r="R3301">
        <f t="shared" si="207"/>
        <v>7.0021618051271597</v>
      </c>
      <c r="S3301">
        <f t="shared" si="208"/>
        <v>0</v>
      </c>
    </row>
    <row r="3302" spans="1:19" x14ac:dyDescent="0.25">
      <c r="A3302">
        <v>7856</v>
      </c>
      <c r="B3302" t="s">
        <v>3369</v>
      </c>
      <c r="C3302">
        <v>42761102</v>
      </c>
      <c r="D3302" t="s">
        <v>4773</v>
      </c>
      <c r="E3302" t="s">
        <v>4485</v>
      </c>
      <c r="F3302" t="b">
        <v>0</v>
      </c>
      <c r="G3302">
        <v>9310.1864742693906</v>
      </c>
      <c r="H3302">
        <v>3594.4278887854698</v>
      </c>
      <c r="I3302">
        <v>73</v>
      </c>
      <c r="J3302">
        <v>6.7929232936377997E-5</v>
      </c>
      <c r="K3302">
        <v>2538</v>
      </c>
      <c r="L3302">
        <v>6.5429068136243398E-2</v>
      </c>
      <c r="M3302">
        <v>3407</v>
      </c>
      <c r="N3302">
        <v>4.4533132755543002E-6</v>
      </c>
      <c r="O3302">
        <v>3300</v>
      </c>
      <c r="P3302">
        <f t="shared" si="205"/>
        <v>3.250918691154639E-4</v>
      </c>
      <c r="Q3302">
        <f t="shared" si="206"/>
        <v>0</v>
      </c>
      <c r="R3302">
        <f t="shared" si="207"/>
        <v>5.7863185048287074</v>
      </c>
      <c r="S3302">
        <f t="shared" si="208"/>
        <v>0</v>
      </c>
    </row>
    <row r="3303" spans="1:19" x14ac:dyDescent="0.25">
      <c r="A3303">
        <v>7134</v>
      </c>
      <c r="B3303" t="s">
        <v>3393</v>
      </c>
      <c r="C3303">
        <v>182222103</v>
      </c>
      <c r="D3303" t="s">
        <v>4973</v>
      </c>
      <c r="E3303">
        <v>617344</v>
      </c>
      <c r="F3303" t="b">
        <v>0</v>
      </c>
      <c r="G3303">
        <v>3993.4045640151799</v>
      </c>
      <c r="H3303">
        <v>2952.18930266087</v>
      </c>
      <c r="I3303">
        <v>34</v>
      </c>
      <c r="J3303">
        <v>6.6753930406610496E-5</v>
      </c>
      <c r="K3303">
        <v>2562</v>
      </c>
      <c r="L3303">
        <v>6.5865255867585307E-2</v>
      </c>
      <c r="M3303">
        <v>3252</v>
      </c>
      <c r="N3303">
        <v>4.4075830777891004E-6</v>
      </c>
      <c r="O3303">
        <v>3301</v>
      </c>
      <c r="P3303">
        <f t="shared" si="205"/>
        <v>1.498578246448294E-4</v>
      </c>
      <c r="Q3303">
        <f t="shared" si="206"/>
        <v>0</v>
      </c>
      <c r="R3303">
        <f t="shared" si="207"/>
        <v>2.481917068996383</v>
      </c>
      <c r="S3303">
        <f t="shared" si="208"/>
        <v>0</v>
      </c>
    </row>
    <row r="3304" spans="1:19" x14ac:dyDescent="0.25">
      <c r="A3304">
        <v>3773</v>
      </c>
      <c r="B3304" t="s">
        <v>3839</v>
      </c>
      <c r="C3304">
        <v>43321104</v>
      </c>
      <c r="D3304" t="s">
        <v>4765</v>
      </c>
      <c r="E3304" t="s">
        <v>4485</v>
      </c>
      <c r="F3304" t="b">
        <v>1</v>
      </c>
      <c r="G3304">
        <v>3983.6129721427801</v>
      </c>
      <c r="H3304">
        <v>901.43318802735996</v>
      </c>
      <c r="I3304">
        <v>34</v>
      </c>
      <c r="J3304">
        <v>5.1405601960355199E-5</v>
      </c>
      <c r="K3304">
        <v>3008</v>
      </c>
      <c r="L3304">
        <v>6.9388894912068302E-2</v>
      </c>
      <c r="M3304">
        <v>2944</v>
      </c>
      <c r="N3304">
        <v>4.3927841937991199E-6</v>
      </c>
      <c r="O3304">
        <v>3302</v>
      </c>
      <c r="P3304">
        <f t="shared" si="205"/>
        <v>1.4935466258917009E-4</v>
      </c>
      <c r="Q3304">
        <f t="shared" si="206"/>
        <v>0</v>
      </c>
      <c r="R3304">
        <f t="shared" si="207"/>
        <v>2.4758315550918457</v>
      </c>
      <c r="S3304">
        <f t="shared" si="208"/>
        <v>0</v>
      </c>
    </row>
    <row r="3305" spans="1:19" x14ac:dyDescent="0.25">
      <c r="A3305">
        <v>7255</v>
      </c>
      <c r="B3305" t="s">
        <v>3414</v>
      </c>
      <c r="C3305">
        <v>182852203</v>
      </c>
      <c r="D3305" t="s">
        <v>5283</v>
      </c>
      <c r="E3305" t="s">
        <v>4485</v>
      </c>
      <c r="F3305" t="b">
        <v>0</v>
      </c>
      <c r="G3305">
        <v>5468.4733315650801</v>
      </c>
      <c r="H3305">
        <v>4727.7308435474897</v>
      </c>
      <c r="I3305">
        <v>42</v>
      </c>
      <c r="J3305">
        <v>6.6222658815826306E-5</v>
      </c>
      <c r="K3305">
        <v>2583</v>
      </c>
      <c r="L3305">
        <v>6.61872162746035E-2</v>
      </c>
      <c r="M3305">
        <v>3172</v>
      </c>
      <c r="N3305">
        <v>4.3920259503509299E-6</v>
      </c>
      <c r="O3305">
        <v>3303</v>
      </c>
      <c r="P3305">
        <f t="shared" si="205"/>
        <v>1.8446508991473907E-4</v>
      </c>
      <c r="Q3305">
        <f t="shared" si="206"/>
        <v>0</v>
      </c>
      <c r="R3305">
        <f t="shared" si="207"/>
        <v>3.3986782669764328</v>
      </c>
      <c r="S3305">
        <f t="shared" si="208"/>
        <v>0</v>
      </c>
    </row>
    <row r="3306" spans="1:19" x14ac:dyDescent="0.25">
      <c r="A3306">
        <v>1976</v>
      </c>
      <c r="B3306" t="s">
        <v>3402</v>
      </c>
      <c r="C3306">
        <v>182371112</v>
      </c>
      <c r="D3306" t="s">
        <v>5188</v>
      </c>
      <c r="E3306">
        <v>68454</v>
      </c>
      <c r="F3306" t="b">
        <v>0</v>
      </c>
      <c r="G3306">
        <v>17728.979831959001</v>
      </c>
      <c r="H3306">
        <v>13589.215804313701</v>
      </c>
      <c r="I3306">
        <v>142</v>
      </c>
      <c r="J3306">
        <v>6.6560293394296596E-5</v>
      </c>
      <c r="K3306">
        <v>2571</v>
      </c>
      <c r="L3306">
        <v>6.6015668213367407E-2</v>
      </c>
      <c r="M3306">
        <v>3214</v>
      </c>
      <c r="N3306">
        <v>4.3911880824054596E-6</v>
      </c>
      <c r="O3306">
        <v>3304</v>
      </c>
      <c r="P3306">
        <f t="shared" si="205"/>
        <v>6.2354870770157521E-4</v>
      </c>
      <c r="Q3306">
        <f t="shared" si="206"/>
        <v>0</v>
      </c>
      <c r="R3306">
        <f t="shared" si="207"/>
        <v>11.018632586674332</v>
      </c>
      <c r="S3306">
        <f t="shared" si="208"/>
        <v>0</v>
      </c>
    </row>
    <row r="3307" spans="1:19" x14ac:dyDescent="0.25">
      <c r="A3307">
        <v>1047</v>
      </c>
      <c r="B3307" t="s">
        <v>3383</v>
      </c>
      <c r="C3307">
        <v>182381101</v>
      </c>
      <c r="D3307" t="s">
        <v>5076</v>
      </c>
      <c r="E3307">
        <v>22158</v>
      </c>
      <c r="F3307" t="b">
        <v>1</v>
      </c>
      <c r="G3307">
        <v>14506.5343390081</v>
      </c>
      <c r="H3307">
        <v>184.81976260235399</v>
      </c>
      <c r="I3307">
        <v>119</v>
      </c>
      <c r="J3307">
        <v>6.7278481472354595E-5</v>
      </c>
      <c r="K3307">
        <v>2552</v>
      </c>
      <c r="L3307">
        <v>6.5158381901338394E-2</v>
      </c>
      <c r="M3307">
        <v>3557</v>
      </c>
      <c r="N3307">
        <v>4.3835984861129701E-6</v>
      </c>
      <c r="O3307">
        <v>3305</v>
      </c>
      <c r="P3307">
        <f t="shared" si="205"/>
        <v>5.2164821984744341E-4</v>
      </c>
      <c r="Q3307">
        <f t="shared" si="206"/>
        <v>0</v>
      </c>
      <c r="R3307">
        <f t="shared" si="207"/>
        <v>9.0158696948465504</v>
      </c>
      <c r="S3307">
        <f t="shared" si="208"/>
        <v>0</v>
      </c>
    </row>
    <row r="3308" spans="1:19" x14ac:dyDescent="0.25">
      <c r="A3308">
        <v>4984</v>
      </c>
      <c r="B3308" t="s">
        <v>3407</v>
      </c>
      <c r="C3308">
        <v>83252102</v>
      </c>
      <c r="D3308" t="s">
        <v>4839</v>
      </c>
      <c r="E3308">
        <v>12850</v>
      </c>
      <c r="F3308" t="b">
        <v>0</v>
      </c>
      <c r="G3308">
        <v>6644.9449395854199</v>
      </c>
      <c r="H3308">
        <v>1063.4476420451899</v>
      </c>
      <c r="I3308">
        <v>52</v>
      </c>
      <c r="J3308">
        <v>6.6461576917955994E-5</v>
      </c>
      <c r="K3308">
        <v>2576</v>
      </c>
      <c r="L3308">
        <v>6.5295250083391404E-2</v>
      </c>
      <c r="M3308">
        <v>3464</v>
      </c>
      <c r="N3308">
        <v>4.3733306960226298E-6</v>
      </c>
      <c r="O3308">
        <v>3306</v>
      </c>
      <c r="P3308">
        <f t="shared" si="205"/>
        <v>2.2741319619317676E-4</v>
      </c>
      <c r="Q3308">
        <f t="shared" si="206"/>
        <v>0</v>
      </c>
      <c r="R3308">
        <f t="shared" si="207"/>
        <v>4.1298601240431445</v>
      </c>
      <c r="S3308">
        <f t="shared" si="208"/>
        <v>0</v>
      </c>
    </row>
    <row r="3309" spans="1:19" x14ac:dyDescent="0.25">
      <c r="A3309">
        <v>10216</v>
      </c>
      <c r="B3309" t="s">
        <v>3424</v>
      </c>
      <c r="C3309">
        <v>42841111</v>
      </c>
      <c r="D3309" t="s">
        <v>4972</v>
      </c>
      <c r="E3309">
        <v>498</v>
      </c>
      <c r="F3309" t="b">
        <v>0</v>
      </c>
      <c r="G3309">
        <v>4821.7264451580404</v>
      </c>
      <c r="H3309">
        <v>4596.7491497211404</v>
      </c>
      <c r="I3309">
        <v>18</v>
      </c>
      <c r="J3309">
        <v>6.5819701692109597E-5</v>
      </c>
      <c r="K3309">
        <v>2593</v>
      </c>
      <c r="L3309">
        <v>6.6146372093094694E-2</v>
      </c>
      <c r="M3309">
        <v>3183</v>
      </c>
      <c r="N3309">
        <v>4.3648110510678097E-6</v>
      </c>
      <c r="O3309">
        <v>3307</v>
      </c>
      <c r="P3309">
        <f t="shared" si="205"/>
        <v>7.856659891922058E-5</v>
      </c>
      <c r="Q3309">
        <f t="shared" si="206"/>
        <v>0</v>
      </c>
      <c r="R3309">
        <f t="shared" si="207"/>
        <v>2.9967224643617403</v>
      </c>
      <c r="S3309">
        <f t="shared" si="208"/>
        <v>0</v>
      </c>
    </row>
    <row r="3310" spans="1:19" x14ac:dyDescent="0.25">
      <c r="A3310">
        <v>5466</v>
      </c>
      <c r="B3310" t="s">
        <v>3430</v>
      </c>
      <c r="C3310">
        <v>163201102</v>
      </c>
      <c r="D3310" t="s">
        <v>4637</v>
      </c>
      <c r="E3310">
        <v>5357</v>
      </c>
      <c r="F3310" t="b">
        <v>0</v>
      </c>
      <c r="G3310">
        <v>5401.7845486593897</v>
      </c>
      <c r="H3310">
        <v>5401.7845486593897</v>
      </c>
      <c r="I3310">
        <v>37</v>
      </c>
      <c r="J3310">
        <v>6.56627629281059E-5</v>
      </c>
      <c r="K3310">
        <v>2599</v>
      </c>
      <c r="L3310">
        <v>6.6431909799575806E-2</v>
      </c>
      <c r="M3310">
        <v>2965</v>
      </c>
      <c r="N3310">
        <v>4.3621027440308599E-6</v>
      </c>
      <c r="O3310">
        <v>3308</v>
      </c>
      <c r="P3310">
        <f t="shared" si="205"/>
        <v>1.6139780152914181E-4</v>
      </c>
      <c r="Q3310">
        <f t="shared" si="206"/>
        <v>0</v>
      </c>
      <c r="R3310">
        <f t="shared" si="207"/>
        <v>3.357230918992784</v>
      </c>
      <c r="S3310">
        <f t="shared" si="208"/>
        <v>0</v>
      </c>
    </row>
    <row r="3311" spans="1:19" x14ac:dyDescent="0.25">
      <c r="A3311">
        <v>5373</v>
      </c>
      <c r="B3311" t="s">
        <v>3428</v>
      </c>
      <c r="C3311">
        <v>182852201</v>
      </c>
      <c r="D3311" t="s">
        <v>5287</v>
      </c>
      <c r="E3311">
        <v>9490</v>
      </c>
      <c r="F3311" t="b">
        <v>0</v>
      </c>
      <c r="G3311">
        <v>2186.22444144978</v>
      </c>
      <c r="H3311">
        <v>2004.0139997488</v>
      </c>
      <c r="I3311">
        <v>21</v>
      </c>
      <c r="J3311">
        <v>6.5774637343045904E-5</v>
      </c>
      <c r="K3311">
        <v>2597</v>
      </c>
      <c r="L3311">
        <v>6.61872162746035E-2</v>
      </c>
      <c r="M3311">
        <v>3173</v>
      </c>
      <c r="N3311">
        <v>4.3538944426950302E-6</v>
      </c>
      <c r="O3311">
        <v>3309</v>
      </c>
      <c r="P3311">
        <f t="shared" si="205"/>
        <v>9.1431783296595635E-5</v>
      </c>
      <c r="Q3311">
        <f t="shared" si="206"/>
        <v>0</v>
      </c>
      <c r="R3311">
        <f t="shared" si="207"/>
        <v>1.3587473222186326</v>
      </c>
      <c r="S3311">
        <f t="shared" si="208"/>
        <v>0</v>
      </c>
    </row>
    <row r="3312" spans="1:19" x14ac:dyDescent="0.25">
      <c r="A3312">
        <v>3074</v>
      </c>
      <c r="B3312" t="s">
        <v>3431</v>
      </c>
      <c r="C3312">
        <v>103021101</v>
      </c>
      <c r="D3312" t="s">
        <v>4978</v>
      </c>
      <c r="E3312">
        <v>480328</v>
      </c>
      <c r="F3312" t="b">
        <v>1</v>
      </c>
      <c r="G3312">
        <v>859.32221100784398</v>
      </c>
      <c r="H3312">
        <v>472.37502146637098</v>
      </c>
      <c r="I3312">
        <v>7</v>
      </c>
      <c r="J3312">
        <v>6.56468177372257E-5</v>
      </c>
      <c r="K3312">
        <v>2600</v>
      </c>
      <c r="L3312">
        <v>6.5698290714800101E-2</v>
      </c>
      <c r="M3312">
        <v>3311</v>
      </c>
      <c r="N3312">
        <v>4.3253737372533798E-6</v>
      </c>
      <c r="O3312">
        <v>3310</v>
      </c>
      <c r="P3312">
        <f t="shared" si="205"/>
        <v>3.0277616160773657E-5</v>
      </c>
      <c r="Q3312">
        <f t="shared" si="206"/>
        <v>0</v>
      </c>
      <c r="R3312">
        <f t="shared" si="207"/>
        <v>0.53407222561084156</v>
      </c>
      <c r="S3312">
        <f t="shared" si="208"/>
        <v>0</v>
      </c>
    </row>
    <row r="3313" spans="1:19" x14ac:dyDescent="0.25">
      <c r="A3313">
        <v>2211</v>
      </c>
      <c r="B3313" t="s">
        <v>3443</v>
      </c>
      <c r="C3313">
        <v>182222103</v>
      </c>
      <c r="D3313" t="s">
        <v>4973</v>
      </c>
      <c r="E3313">
        <v>2654</v>
      </c>
      <c r="F3313" t="b">
        <v>0</v>
      </c>
      <c r="G3313">
        <v>2963.59986274015</v>
      </c>
      <c r="H3313">
        <v>2963.59986274015</v>
      </c>
      <c r="I3313">
        <v>23</v>
      </c>
      <c r="J3313">
        <v>6.4898419623204905E-5</v>
      </c>
      <c r="K3313">
        <v>2612</v>
      </c>
      <c r="L3313">
        <v>6.6431834237477602E-2</v>
      </c>
      <c r="M3313">
        <v>2988</v>
      </c>
      <c r="N3313">
        <v>4.3113210546830203E-6</v>
      </c>
      <c r="O3313">
        <v>3311</v>
      </c>
      <c r="P3313">
        <f t="shared" si="205"/>
        <v>9.9160384257709466E-5</v>
      </c>
      <c r="Q3313">
        <f t="shared" si="206"/>
        <v>0</v>
      </c>
      <c r="R3313">
        <f t="shared" si="207"/>
        <v>1.8418892869733685</v>
      </c>
      <c r="S3313">
        <f t="shared" si="208"/>
        <v>0</v>
      </c>
    </row>
    <row r="3314" spans="1:19" x14ac:dyDescent="0.25">
      <c r="A3314">
        <v>8914</v>
      </c>
      <c r="B3314" t="s">
        <v>3426</v>
      </c>
      <c r="C3314">
        <v>12022217</v>
      </c>
      <c r="D3314" t="s">
        <v>5286</v>
      </c>
      <c r="E3314" t="s">
        <v>4485</v>
      </c>
      <c r="F3314" t="b">
        <v>1</v>
      </c>
      <c r="G3314">
        <v>1021.96226044771</v>
      </c>
      <c r="H3314">
        <v>373.78513018556498</v>
      </c>
      <c r="I3314">
        <v>8</v>
      </c>
      <c r="J3314">
        <v>6.5789423024398202E-5</v>
      </c>
      <c r="K3314">
        <v>2595</v>
      </c>
      <c r="L3314">
        <v>6.5148189744365606E-2</v>
      </c>
      <c r="M3314">
        <v>3585</v>
      </c>
      <c r="N3314">
        <v>4.2860618143658302E-6</v>
      </c>
      <c r="O3314">
        <v>3312</v>
      </c>
      <c r="P3314">
        <f t="shared" si="205"/>
        <v>3.4288494514926642E-5</v>
      </c>
      <c r="Q3314">
        <f t="shared" si="206"/>
        <v>0</v>
      </c>
      <c r="R3314">
        <f t="shared" si="207"/>
        <v>0.63515367336712869</v>
      </c>
      <c r="S3314">
        <f t="shared" si="208"/>
        <v>0</v>
      </c>
    </row>
    <row r="3315" spans="1:19" x14ac:dyDescent="0.25">
      <c r="A3315">
        <v>9870</v>
      </c>
      <c r="B3315" t="s">
        <v>3427</v>
      </c>
      <c r="C3315">
        <v>43292103</v>
      </c>
      <c r="D3315" t="s">
        <v>4933</v>
      </c>
      <c r="E3315">
        <v>253312</v>
      </c>
      <c r="F3315" t="b">
        <v>1</v>
      </c>
      <c r="G3315">
        <v>698.802592086765</v>
      </c>
      <c r="H3315">
        <v>682.80061253800795</v>
      </c>
      <c r="I3315">
        <v>2</v>
      </c>
      <c r="J3315">
        <v>6.5783853642642498E-5</v>
      </c>
      <c r="K3315">
        <v>2596</v>
      </c>
      <c r="L3315">
        <v>713.14310578901598</v>
      </c>
      <c r="M3315">
        <v>1011</v>
      </c>
      <c r="N3315">
        <v>4.2858962686894598E-6</v>
      </c>
      <c r="O3315">
        <v>3313</v>
      </c>
      <c r="P3315">
        <f t="shared" si="205"/>
        <v>8.5717925373789195E-6</v>
      </c>
      <c r="Q3315">
        <f t="shared" si="206"/>
        <v>0</v>
      </c>
      <c r="R3315">
        <f t="shared" si="207"/>
        <v>0.43430863398804537</v>
      </c>
      <c r="S3315">
        <f t="shared" si="208"/>
        <v>0</v>
      </c>
    </row>
    <row r="3316" spans="1:19" x14ac:dyDescent="0.25">
      <c r="A3316">
        <v>10448</v>
      </c>
      <c r="B3316" t="s">
        <v>3429</v>
      </c>
      <c r="C3316">
        <v>182381101</v>
      </c>
      <c r="D3316" t="s">
        <v>5076</v>
      </c>
      <c r="E3316">
        <v>173702</v>
      </c>
      <c r="F3316" t="b">
        <v>1</v>
      </c>
      <c r="G3316">
        <v>213.49010324733399</v>
      </c>
      <c r="H3316">
        <v>86.680277878921103</v>
      </c>
      <c r="I3316">
        <v>3</v>
      </c>
      <c r="J3316">
        <v>6.5663888866159399E-5</v>
      </c>
      <c r="K3316">
        <v>2598</v>
      </c>
      <c r="L3316">
        <v>6.51475899323882E-2</v>
      </c>
      <c r="M3316">
        <v>3599</v>
      </c>
      <c r="N3316">
        <v>4.2778441052184703E-6</v>
      </c>
      <c r="O3316">
        <v>3314</v>
      </c>
      <c r="P3316">
        <f t="shared" si="205"/>
        <v>1.2833532315655411E-5</v>
      </c>
      <c r="Q3316">
        <f t="shared" si="206"/>
        <v>0</v>
      </c>
      <c r="R3316">
        <f t="shared" si="207"/>
        <v>0.13268496162046861</v>
      </c>
      <c r="S3316">
        <f t="shared" si="208"/>
        <v>0</v>
      </c>
    </row>
    <row r="3317" spans="1:19" x14ac:dyDescent="0.25">
      <c r="A3317">
        <v>7265</v>
      </c>
      <c r="B3317" t="s">
        <v>3461</v>
      </c>
      <c r="C3317">
        <v>42031122</v>
      </c>
      <c r="D3317" t="s">
        <v>4591</v>
      </c>
      <c r="E3317">
        <v>65474</v>
      </c>
      <c r="F3317" t="b">
        <v>0</v>
      </c>
      <c r="G3317">
        <v>5862.68164849608</v>
      </c>
      <c r="H3317">
        <v>3837.7425075358201</v>
      </c>
      <c r="I3317">
        <v>47</v>
      </c>
      <c r="J3317">
        <v>6.4375943227477805E-5</v>
      </c>
      <c r="K3317">
        <v>2630</v>
      </c>
      <c r="L3317">
        <v>6.5968332668886104E-2</v>
      </c>
      <c r="M3317">
        <v>3227</v>
      </c>
      <c r="N3317">
        <v>4.26376613586621E-6</v>
      </c>
      <c r="O3317">
        <v>3315</v>
      </c>
      <c r="P3317">
        <f t="shared" si="205"/>
        <v>2.0039700838571188E-4</v>
      </c>
      <c r="Q3317">
        <f t="shared" si="206"/>
        <v>0</v>
      </c>
      <c r="R3317">
        <f t="shared" si="207"/>
        <v>3.6436803284624486</v>
      </c>
      <c r="S3317">
        <f t="shared" si="208"/>
        <v>0</v>
      </c>
    </row>
    <row r="3318" spans="1:19" x14ac:dyDescent="0.25">
      <c r="A3318">
        <v>6511</v>
      </c>
      <c r="B3318" t="s">
        <v>3768</v>
      </c>
      <c r="C3318">
        <v>22811103</v>
      </c>
      <c r="D3318" t="s">
        <v>5205</v>
      </c>
      <c r="E3318">
        <v>218962</v>
      </c>
      <c r="F3318" t="b">
        <v>1</v>
      </c>
      <c r="G3318">
        <v>167.28938426792399</v>
      </c>
      <c r="H3318">
        <v>86.336332842910096</v>
      </c>
      <c r="I3318">
        <v>2</v>
      </c>
      <c r="J3318">
        <v>5.4300538977258798E-5</v>
      </c>
      <c r="K3318">
        <v>2937</v>
      </c>
      <c r="L3318">
        <v>7.8473564237356103E-2</v>
      </c>
      <c r="M3318">
        <v>2935</v>
      </c>
      <c r="N3318">
        <v>4.2590934514108598E-6</v>
      </c>
      <c r="O3318">
        <v>3316</v>
      </c>
      <c r="P3318">
        <f t="shared" si="205"/>
        <v>8.5181869028217195E-6</v>
      </c>
      <c r="Q3318">
        <f t="shared" si="206"/>
        <v>0</v>
      </c>
      <c r="R3318">
        <f t="shared" si="207"/>
        <v>0.10397102813419763</v>
      </c>
      <c r="S3318">
        <f t="shared" si="208"/>
        <v>0</v>
      </c>
    </row>
    <row r="3319" spans="1:19" x14ac:dyDescent="0.25">
      <c r="A3319">
        <v>10670</v>
      </c>
      <c r="B3319" t="s">
        <v>3475</v>
      </c>
      <c r="C3319">
        <v>63601111</v>
      </c>
      <c r="D3319" t="s">
        <v>4810</v>
      </c>
      <c r="E3319">
        <v>772224</v>
      </c>
      <c r="F3319" t="b">
        <v>1</v>
      </c>
      <c r="G3319">
        <v>126.249112970562</v>
      </c>
      <c r="H3319">
        <v>91.958348784931303</v>
      </c>
      <c r="I3319">
        <v>2</v>
      </c>
      <c r="J3319">
        <v>6.4042471421998898E-5</v>
      </c>
      <c r="K3319">
        <v>2644</v>
      </c>
      <c r="L3319">
        <v>6.5790498459751795E-2</v>
      </c>
      <c r="M3319">
        <v>3275</v>
      </c>
      <c r="N3319">
        <v>4.2158208846692004E-6</v>
      </c>
      <c r="O3319">
        <v>3317</v>
      </c>
      <c r="P3319">
        <f t="shared" si="205"/>
        <v>8.4316417693384008E-6</v>
      </c>
      <c r="Q3319">
        <f t="shared" si="206"/>
        <v>0</v>
      </c>
      <c r="R3319">
        <f t="shared" si="207"/>
        <v>7.8464333729373517E-2</v>
      </c>
      <c r="S3319">
        <f t="shared" si="208"/>
        <v>0</v>
      </c>
    </row>
    <row r="3320" spans="1:19" x14ac:dyDescent="0.25">
      <c r="A3320">
        <v>5386</v>
      </c>
      <c r="B3320" t="s">
        <v>3457</v>
      </c>
      <c r="C3320">
        <v>24060404</v>
      </c>
      <c r="D3320" t="s">
        <v>5148</v>
      </c>
      <c r="E3320">
        <v>84797</v>
      </c>
      <c r="F3320" t="b">
        <v>1</v>
      </c>
      <c r="G3320">
        <v>2211.5606545150999</v>
      </c>
      <c r="H3320">
        <v>66.699533439278596</v>
      </c>
      <c r="I3320">
        <v>21</v>
      </c>
      <c r="J3320">
        <v>6.4533495424257107E-5</v>
      </c>
      <c r="K3320">
        <v>2626</v>
      </c>
      <c r="L3320">
        <v>6.5330550074577304E-2</v>
      </c>
      <c r="M3320">
        <v>3445</v>
      </c>
      <c r="N3320">
        <v>4.2154812573879697E-6</v>
      </c>
      <c r="O3320">
        <v>3318</v>
      </c>
      <c r="P3320">
        <f t="shared" si="205"/>
        <v>8.8525106405147358E-5</v>
      </c>
      <c r="Q3320">
        <f t="shared" si="206"/>
        <v>0</v>
      </c>
      <c r="R3320">
        <f t="shared" si="207"/>
        <v>1.3744938809913612</v>
      </c>
      <c r="S3320">
        <f t="shared" si="208"/>
        <v>0</v>
      </c>
    </row>
    <row r="3321" spans="1:19" x14ac:dyDescent="0.25">
      <c r="A3321">
        <v>1724</v>
      </c>
      <c r="B3321" t="s">
        <v>3453</v>
      </c>
      <c r="C3321">
        <v>182371112</v>
      </c>
      <c r="D3321" t="s">
        <v>5188</v>
      </c>
      <c r="E3321" t="s">
        <v>4485</v>
      </c>
      <c r="F3321" t="b">
        <v>1</v>
      </c>
      <c r="G3321">
        <v>3818.0633908413602</v>
      </c>
      <c r="H3321">
        <v>493.18149787604398</v>
      </c>
      <c r="I3321">
        <v>38</v>
      </c>
      <c r="J3321">
        <v>6.4589039108173705E-5</v>
      </c>
      <c r="K3321">
        <v>2622</v>
      </c>
      <c r="L3321">
        <v>6.5214617471945902E-2</v>
      </c>
      <c r="M3321">
        <v>3503</v>
      </c>
      <c r="N3321">
        <v>4.2137292396496699E-6</v>
      </c>
      <c r="O3321">
        <v>3319</v>
      </c>
      <c r="P3321">
        <f t="shared" si="205"/>
        <v>1.6012171110668744E-4</v>
      </c>
      <c r="Q3321">
        <f t="shared" si="206"/>
        <v>0</v>
      </c>
      <c r="R3321">
        <f t="shared" si="207"/>
        <v>2.3729418215297451</v>
      </c>
      <c r="S3321">
        <f t="shared" si="208"/>
        <v>0</v>
      </c>
    </row>
    <row r="3322" spans="1:19" x14ac:dyDescent="0.25">
      <c r="A3322">
        <v>1512</v>
      </c>
      <c r="B3322" t="s">
        <v>3469</v>
      </c>
      <c r="C3322">
        <v>182541102</v>
      </c>
      <c r="D3322" t="s">
        <v>5303</v>
      </c>
      <c r="E3322" t="s">
        <v>4485</v>
      </c>
      <c r="F3322" t="b">
        <v>1</v>
      </c>
      <c r="G3322">
        <v>8168.5567495117803</v>
      </c>
      <c r="H3322">
        <v>0</v>
      </c>
      <c r="I3322">
        <v>67</v>
      </c>
      <c r="J3322">
        <v>6.4156204409686497E-5</v>
      </c>
      <c r="K3322">
        <v>2638</v>
      </c>
      <c r="L3322">
        <v>6.5524667501449502E-2</v>
      </c>
      <c r="M3322">
        <v>3359</v>
      </c>
      <c r="N3322">
        <v>4.20699998095773E-6</v>
      </c>
      <c r="O3322">
        <v>3320</v>
      </c>
      <c r="P3322">
        <f t="shared" si="205"/>
        <v>2.8186899872416793E-4</v>
      </c>
      <c r="Q3322">
        <f t="shared" si="206"/>
        <v>0</v>
      </c>
      <c r="R3322">
        <f t="shared" si="207"/>
        <v>5.0767910189631946</v>
      </c>
      <c r="S3322">
        <f t="shared" si="208"/>
        <v>0</v>
      </c>
    </row>
    <row r="3323" spans="1:19" x14ac:dyDescent="0.25">
      <c r="A3323">
        <v>557</v>
      </c>
      <c r="B3323" t="s">
        <v>3499</v>
      </c>
      <c r="C3323">
        <v>43091102</v>
      </c>
      <c r="D3323" t="s">
        <v>5317</v>
      </c>
      <c r="E3323">
        <v>1254</v>
      </c>
      <c r="F3323" t="b">
        <v>0</v>
      </c>
      <c r="G3323">
        <v>15241.9933449699</v>
      </c>
      <c r="H3323">
        <v>9639.5737864655603</v>
      </c>
      <c r="I3323">
        <v>130</v>
      </c>
      <c r="J3323">
        <v>6.3299438341765803E-5</v>
      </c>
      <c r="K3323">
        <v>2668</v>
      </c>
      <c r="L3323">
        <v>6.5870065880598599E-2</v>
      </c>
      <c r="M3323">
        <v>3250</v>
      </c>
      <c r="N3323">
        <v>4.1869001681835998E-6</v>
      </c>
      <c r="O3323">
        <v>3321</v>
      </c>
      <c r="P3323">
        <f t="shared" si="205"/>
        <v>5.4429702186386793E-4</v>
      </c>
      <c r="Q3323">
        <f t="shared" si="206"/>
        <v>0</v>
      </c>
      <c r="R3323">
        <f t="shared" si="207"/>
        <v>9.4729604381416408</v>
      </c>
      <c r="S3323">
        <f t="shared" si="208"/>
        <v>0</v>
      </c>
    </row>
    <row r="3324" spans="1:19" x14ac:dyDescent="0.25">
      <c r="A3324">
        <v>9628</v>
      </c>
      <c r="B3324" t="s">
        <v>3516</v>
      </c>
      <c r="C3324">
        <v>24181104</v>
      </c>
      <c r="D3324" t="s">
        <v>4899</v>
      </c>
      <c r="E3324">
        <v>36864</v>
      </c>
      <c r="F3324" t="b">
        <v>1</v>
      </c>
      <c r="G3324">
        <v>910.394887460674</v>
      </c>
      <c r="H3324">
        <v>889.72216556135902</v>
      </c>
      <c r="I3324">
        <v>10</v>
      </c>
      <c r="J3324">
        <v>6.2904355763748694E-5</v>
      </c>
      <c r="K3324">
        <v>2685</v>
      </c>
      <c r="L3324">
        <v>6.63034178316593E-2</v>
      </c>
      <c r="M3324">
        <v>3147</v>
      </c>
      <c r="N3324">
        <v>4.1762509014197504E-6</v>
      </c>
      <c r="O3324">
        <v>3322</v>
      </c>
      <c r="P3324">
        <f t="shared" si="205"/>
        <v>4.1762509014197502E-5</v>
      </c>
      <c r="Q3324">
        <f t="shared" si="206"/>
        <v>0</v>
      </c>
      <c r="R3324">
        <f t="shared" si="207"/>
        <v>0.56581410034846114</v>
      </c>
      <c r="S3324">
        <f t="shared" si="208"/>
        <v>0</v>
      </c>
    </row>
    <row r="3325" spans="1:19" x14ac:dyDescent="0.25">
      <c r="A3325">
        <v>7091</v>
      </c>
      <c r="B3325" t="s">
        <v>3521</v>
      </c>
      <c r="C3325">
        <v>182291102</v>
      </c>
      <c r="D3325" t="s">
        <v>5100</v>
      </c>
      <c r="E3325">
        <v>9642</v>
      </c>
      <c r="F3325" t="b">
        <v>0</v>
      </c>
      <c r="G3325">
        <v>1925.89343872468</v>
      </c>
      <c r="H3325">
        <v>1925.89343872468</v>
      </c>
      <c r="I3325">
        <v>18</v>
      </c>
      <c r="J3325">
        <v>6.2785307717503106E-5</v>
      </c>
      <c r="K3325">
        <v>2690</v>
      </c>
      <c r="L3325">
        <v>6.6431834237477602E-2</v>
      </c>
      <c r="M3325">
        <v>2983</v>
      </c>
      <c r="N3325">
        <v>4.1709431548381897E-6</v>
      </c>
      <c r="O3325">
        <v>3323</v>
      </c>
      <c r="P3325">
        <f t="shared" si="205"/>
        <v>7.507697678708741E-5</v>
      </c>
      <c r="Q3325">
        <f t="shared" si="206"/>
        <v>0</v>
      </c>
      <c r="R3325">
        <f t="shared" si="207"/>
        <v>1.1969505523459789</v>
      </c>
      <c r="S3325">
        <f t="shared" si="208"/>
        <v>0</v>
      </c>
    </row>
    <row r="3326" spans="1:19" x14ac:dyDescent="0.25">
      <c r="A3326">
        <v>757</v>
      </c>
      <c r="B3326" t="s">
        <v>3478</v>
      </c>
      <c r="C3326">
        <v>13531102</v>
      </c>
      <c r="D3326" t="s">
        <v>5101</v>
      </c>
      <c r="E3326" t="s">
        <v>4485</v>
      </c>
      <c r="F3326" t="b">
        <v>1</v>
      </c>
      <c r="G3326">
        <v>15331.912398456599</v>
      </c>
      <c r="H3326">
        <v>23.5925048244229</v>
      </c>
      <c r="I3326">
        <v>121</v>
      </c>
      <c r="J3326">
        <v>6.3976942348681196E-5</v>
      </c>
      <c r="K3326">
        <v>2647</v>
      </c>
      <c r="L3326">
        <v>6.5158797752060002E-2</v>
      </c>
      <c r="M3326">
        <v>3556</v>
      </c>
      <c r="N3326">
        <v>4.16906357978061E-6</v>
      </c>
      <c r="O3326">
        <v>3324</v>
      </c>
      <c r="P3326">
        <f t="shared" si="205"/>
        <v>5.0445669315345382E-4</v>
      </c>
      <c r="Q3326">
        <f t="shared" si="206"/>
        <v>0</v>
      </c>
      <c r="R3326">
        <f t="shared" si="207"/>
        <v>9.5288454931364814</v>
      </c>
      <c r="S3326">
        <f t="shared" si="208"/>
        <v>0</v>
      </c>
    </row>
    <row r="3327" spans="1:19" x14ac:dyDescent="0.25">
      <c r="A3327">
        <v>10987</v>
      </c>
      <c r="B3327" t="s">
        <v>3526</v>
      </c>
      <c r="C3327">
        <v>158031101</v>
      </c>
      <c r="D3327" t="s">
        <v>4798</v>
      </c>
      <c r="E3327" t="s">
        <v>4485</v>
      </c>
      <c r="F3327" t="b">
        <v>1</v>
      </c>
      <c r="G3327">
        <v>49.176122780116899</v>
      </c>
      <c r="H3327">
        <v>49.176122780116899</v>
      </c>
      <c r="I3327">
        <v>1</v>
      </c>
      <c r="J3327">
        <v>6.26541877863928E-5</v>
      </c>
      <c r="K3327">
        <v>2695</v>
      </c>
      <c r="L3327">
        <v>6.6431154186312194E-2</v>
      </c>
      <c r="M3327">
        <v>3094</v>
      </c>
      <c r="N3327">
        <v>4.1621900092560202E-6</v>
      </c>
      <c r="O3327">
        <v>3325</v>
      </c>
      <c r="P3327">
        <f t="shared" si="205"/>
        <v>4.1621900092560202E-6</v>
      </c>
      <c r="Q3327">
        <f t="shared" si="206"/>
        <v>0</v>
      </c>
      <c r="R3327">
        <f t="shared" si="207"/>
        <v>3.0563158968375945E-2</v>
      </c>
      <c r="S3327">
        <f t="shared" si="208"/>
        <v>0</v>
      </c>
    </row>
    <row r="3328" spans="1:19" x14ac:dyDescent="0.25">
      <c r="A3328">
        <v>9358</v>
      </c>
      <c r="B3328" t="s">
        <v>3507</v>
      </c>
      <c r="C3328">
        <v>22811102</v>
      </c>
      <c r="D3328" t="s">
        <v>4833</v>
      </c>
      <c r="E3328">
        <v>267868</v>
      </c>
      <c r="F3328" t="b">
        <v>0</v>
      </c>
      <c r="G3328">
        <v>1937.27721324698</v>
      </c>
      <c r="H3328">
        <v>1363.54409733335</v>
      </c>
      <c r="I3328">
        <v>13</v>
      </c>
      <c r="J3328">
        <v>6.3100175583923095E-5</v>
      </c>
      <c r="K3328">
        <v>2676</v>
      </c>
      <c r="L3328">
        <v>6.5838869947653506E-2</v>
      </c>
      <c r="M3328">
        <v>3257</v>
      </c>
      <c r="N3328">
        <v>4.1570261924003496E-6</v>
      </c>
      <c r="O3328">
        <v>3326</v>
      </c>
      <c r="P3328">
        <f t="shared" si="205"/>
        <v>5.4041340501204543E-5</v>
      </c>
      <c r="Q3328">
        <f t="shared" si="206"/>
        <v>0</v>
      </c>
      <c r="R3328">
        <f t="shared" si="207"/>
        <v>1.2040256141994903</v>
      </c>
      <c r="S3328">
        <f t="shared" si="208"/>
        <v>0</v>
      </c>
    </row>
    <row r="3329" spans="1:19" x14ac:dyDescent="0.25">
      <c r="A3329">
        <v>5985</v>
      </c>
      <c r="B3329" t="s">
        <v>3517</v>
      </c>
      <c r="C3329">
        <v>24040403</v>
      </c>
      <c r="D3329" t="s">
        <v>5321</v>
      </c>
      <c r="E3329">
        <v>9154</v>
      </c>
      <c r="F3329" t="b">
        <v>0</v>
      </c>
      <c r="G3329">
        <v>10556.7719001356</v>
      </c>
      <c r="H3329">
        <v>6776.6761810650496</v>
      </c>
      <c r="I3329">
        <v>95</v>
      </c>
      <c r="J3329">
        <v>6.2891705544499999E-5</v>
      </c>
      <c r="K3329">
        <v>2686</v>
      </c>
      <c r="L3329">
        <v>6.5944992868523802E-2</v>
      </c>
      <c r="M3329">
        <v>3236</v>
      </c>
      <c r="N3329">
        <v>4.1518061483202103E-6</v>
      </c>
      <c r="O3329">
        <v>3327</v>
      </c>
      <c r="P3329">
        <f t="shared" si="205"/>
        <v>3.9442158409041996E-4</v>
      </c>
      <c r="Q3329">
        <f t="shared" si="206"/>
        <v>0</v>
      </c>
      <c r="R3329">
        <f t="shared" si="207"/>
        <v>6.5610763829307643</v>
      </c>
      <c r="S3329">
        <f t="shared" si="208"/>
        <v>0</v>
      </c>
    </row>
    <row r="3330" spans="1:19" x14ac:dyDescent="0.25">
      <c r="A3330">
        <v>7732</v>
      </c>
      <c r="B3330" t="s">
        <v>3538</v>
      </c>
      <c r="C3330">
        <v>102812101</v>
      </c>
      <c r="D3330" t="s">
        <v>5213</v>
      </c>
      <c r="E3330">
        <v>2510</v>
      </c>
      <c r="F3330" t="b">
        <v>0</v>
      </c>
      <c r="G3330">
        <v>14243.477031604099</v>
      </c>
      <c r="H3330">
        <v>12778.5067860979</v>
      </c>
      <c r="I3330">
        <v>22</v>
      </c>
      <c r="J3330">
        <v>6.2454055642731303E-5</v>
      </c>
      <c r="K3330">
        <v>2707</v>
      </c>
      <c r="L3330">
        <v>6.6023350379147805E-2</v>
      </c>
      <c r="M3330">
        <v>3213</v>
      </c>
      <c r="N3330">
        <v>4.1333401824315999E-6</v>
      </c>
      <c r="O3330">
        <v>3328</v>
      </c>
      <c r="P3330">
        <f t="shared" si="205"/>
        <v>9.0933484013495195E-5</v>
      </c>
      <c r="Q3330">
        <f t="shared" si="206"/>
        <v>0</v>
      </c>
      <c r="R3330">
        <f t="shared" si="207"/>
        <v>8.8523785156022985</v>
      </c>
      <c r="S3330">
        <f t="shared" si="208"/>
        <v>0</v>
      </c>
    </row>
    <row r="3331" spans="1:19" x14ac:dyDescent="0.25">
      <c r="A3331">
        <v>3692</v>
      </c>
      <c r="B3331" t="s">
        <v>3498</v>
      </c>
      <c r="C3331">
        <v>42991107</v>
      </c>
      <c r="D3331" t="s">
        <v>5316</v>
      </c>
      <c r="E3331">
        <v>554</v>
      </c>
      <c r="F3331" t="b">
        <v>1</v>
      </c>
      <c r="G3331">
        <v>4453.2978125063701</v>
      </c>
      <c r="H3331">
        <v>52.9857185924973</v>
      </c>
      <c r="I3331">
        <v>35</v>
      </c>
      <c r="J3331">
        <v>6.3329779443259098E-5</v>
      </c>
      <c r="K3331">
        <v>2667</v>
      </c>
      <c r="L3331">
        <v>6.51877657164147E-2</v>
      </c>
      <c r="M3331">
        <v>3524</v>
      </c>
      <c r="N3331">
        <v>4.1302774389470199E-6</v>
      </c>
      <c r="O3331">
        <v>3329</v>
      </c>
      <c r="P3331">
        <f t="shared" si="205"/>
        <v>1.4455971036314569E-4</v>
      </c>
      <c r="Q3331">
        <f t="shared" si="206"/>
        <v>0</v>
      </c>
      <c r="R3331">
        <f t="shared" si="207"/>
        <v>2.7677425807994842</v>
      </c>
      <c r="S3331">
        <f t="shared" si="208"/>
        <v>0</v>
      </c>
    </row>
    <row r="3332" spans="1:19" x14ac:dyDescent="0.25">
      <c r="A3332">
        <v>7653</v>
      </c>
      <c r="B3332" t="s">
        <v>3527</v>
      </c>
      <c r="C3332">
        <v>13380401</v>
      </c>
      <c r="D3332" t="s">
        <v>5325</v>
      </c>
      <c r="E3332">
        <v>265211</v>
      </c>
      <c r="F3332" t="b">
        <v>1</v>
      </c>
      <c r="G3332">
        <v>282.19499398411801</v>
      </c>
      <c r="H3332">
        <v>238.16934169154601</v>
      </c>
      <c r="I3332">
        <v>4</v>
      </c>
      <c r="J3332">
        <v>6.2639474890602206E-5</v>
      </c>
      <c r="K3332">
        <v>2696</v>
      </c>
      <c r="L3332">
        <v>6.5789449959993307E-2</v>
      </c>
      <c r="M3332">
        <v>3282</v>
      </c>
      <c r="N3332">
        <v>4.1276238120829699E-6</v>
      </c>
      <c r="O3332">
        <v>3330</v>
      </c>
      <c r="P3332">
        <f t="shared" ref="P3332:P3395" si="209">N3332*I3332</f>
        <v>1.651049524833188E-5</v>
      </c>
      <c r="Q3332">
        <f t="shared" ref="Q3332:Q3395" si="210">IF(O3332&lt;=COUNT($O$3:$O$3637)*20%,1,0)</f>
        <v>0</v>
      </c>
      <c r="R3332">
        <f t="shared" ref="R3332:R3395" si="211">G3332/1609</f>
        <v>0.17538532876576632</v>
      </c>
      <c r="S3332">
        <f t="shared" ref="S3332:S3395" si="212">IF(O3332&lt;=COUNT($O$3:$O$3637)*5%,1,0)</f>
        <v>0</v>
      </c>
    </row>
    <row r="3333" spans="1:19" x14ac:dyDescent="0.25">
      <c r="A3333">
        <v>7212</v>
      </c>
      <c r="B3333" t="s">
        <v>3556</v>
      </c>
      <c r="C3333">
        <v>182852201</v>
      </c>
      <c r="D3333" t="s">
        <v>5287</v>
      </c>
      <c r="E3333" t="s">
        <v>4485</v>
      </c>
      <c r="F3333" t="b">
        <v>0</v>
      </c>
      <c r="G3333">
        <v>8287.0610497657199</v>
      </c>
      <c r="H3333">
        <v>8183.2874924825601</v>
      </c>
      <c r="I3333">
        <v>67</v>
      </c>
      <c r="J3333">
        <v>6.1848006565136802E-5</v>
      </c>
      <c r="K3333">
        <v>2725</v>
      </c>
      <c r="L3333">
        <v>6.6374330761130501E-2</v>
      </c>
      <c r="M3333">
        <v>3130</v>
      </c>
      <c r="N3333">
        <v>4.1068280211366401E-6</v>
      </c>
      <c r="O3333">
        <v>3331</v>
      </c>
      <c r="P3333">
        <f t="shared" si="209"/>
        <v>2.7515747741615489E-4</v>
      </c>
      <c r="Q3333">
        <f t="shared" si="210"/>
        <v>0</v>
      </c>
      <c r="R3333">
        <f t="shared" si="211"/>
        <v>5.1504419203018772</v>
      </c>
      <c r="S3333">
        <f t="shared" si="212"/>
        <v>0</v>
      </c>
    </row>
    <row r="3334" spans="1:19" x14ac:dyDescent="0.25">
      <c r="A3334">
        <v>4015</v>
      </c>
      <c r="B3334" t="s">
        <v>3532</v>
      </c>
      <c r="C3334">
        <v>182381101</v>
      </c>
      <c r="D3334" t="s">
        <v>5076</v>
      </c>
      <c r="E3334">
        <v>3012</v>
      </c>
      <c r="F3334" t="b">
        <v>1</v>
      </c>
      <c r="G3334">
        <v>22106.104930569501</v>
      </c>
      <c r="H3334">
        <v>301.93860769489902</v>
      </c>
      <c r="I3334">
        <v>160</v>
      </c>
      <c r="J3334">
        <v>6.2530490008093996E-5</v>
      </c>
      <c r="K3334">
        <v>2701</v>
      </c>
      <c r="L3334">
        <v>6.5163642986201795E-2</v>
      </c>
      <c r="M3334">
        <v>3551</v>
      </c>
      <c r="N3334">
        <v>4.07489178582537E-6</v>
      </c>
      <c r="O3334">
        <v>3332</v>
      </c>
      <c r="P3334">
        <f t="shared" si="209"/>
        <v>6.519826857320592E-4</v>
      </c>
      <c r="Q3334">
        <f t="shared" si="210"/>
        <v>0</v>
      </c>
      <c r="R3334">
        <f t="shared" si="211"/>
        <v>13.739033518066812</v>
      </c>
      <c r="S3334">
        <f t="shared" si="212"/>
        <v>0</v>
      </c>
    </row>
    <row r="3335" spans="1:19" x14ac:dyDescent="0.25">
      <c r="A3335">
        <v>6661</v>
      </c>
      <c r="B3335" t="s">
        <v>3531</v>
      </c>
      <c r="C3335">
        <v>83432103</v>
      </c>
      <c r="D3335" t="s">
        <v>4841</v>
      </c>
      <c r="E3335" t="s">
        <v>5327</v>
      </c>
      <c r="F3335" t="b">
        <v>1</v>
      </c>
      <c r="G3335">
        <v>2436.81914362611</v>
      </c>
      <c r="H3335">
        <v>0</v>
      </c>
      <c r="I3335">
        <v>22</v>
      </c>
      <c r="J3335">
        <v>6.2539522332372103E-5</v>
      </c>
      <c r="K3335">
        <v>2700</v>
      </c>
      <c r="L3335">
        <v>6.5146990120410905E-2</v>
      </c>
      <c r="M3335">
        <v>3632</v>
      </c>
      <c r="N3335">
        <v>4.0742616435222602E-6</v>
      </c>
      <c r="O3335">
        <v>3333</v>
      </c>
      <c r="P3335">
        <f t="shared" si="209"/>
        <v>8.9633756157489719E-5</v>
      </c>
      <c r="Q3335">
        <f t="shared" si="210"/>
        <v>0</v>
      </c>
      <c r="R3335">
        <f t="shared" si="211"/>
        <v>1.5144929419677502</v>
      </c>
      <c r="S3335">
        <f t="shared" si="212"/>
        <v>0</v>
      </c>
    </row>
    <row r="3336" spans="1:19" x14ac:dyDescent="0.25">
      <c r="A3336">
        <v>9871</v>
      </c>
      <c r="B3336" t="s">
        <v>3588</v>
      </c>
      <c r="C3336">
        <v>83371103</v>
      </c>
      <c r="D3336" t="s">
        <v>4551</v>
      </c>
      <c r="E3336">
        <v>709451</v>
      </c>
      <c r="F3336" t="b">
        <v>1</v>
      </c>
      <c r="G3336">
        <v>302.47383606953298</v>
      </c>
      <c r="H3336">
        <v>302.47383606953298</v>
      </c>
      <c r="I3336">
        <v>5</v>
      </c>
      <c r="J3336">
        <v>6.0665323690045602E-5</v>
      </c>
      <c r="K3336">
        <v>2757</v>
      </c>
      <c r="L3336">
        <v>6.6431909799575806E-2</v>
      </c>
      <c r="M3336">
        <v>2951</v>
      </c>
      <c r="N3336">
        <v>4.0301133113391802E-6</v>
      </c>
      <c r="O3336">
        <v>3334</v>
      </c>
      <c r="P3336">
        <f t="shared" si="209"/>
        <v>2.0150566556695901E-5</v>
      </c>
      <c r="Q3336">
        <f t="shared" si="210"/>
        <v>0</v>
      </c>
      <c r="R3336">
        <f t="shared" si="211"/>
        <v>0.18798871104383652</v>
      </c>
      <c r="S3336">
        <f t="shared" si="212"/>
        <v>0</v>
      </c>
    </row>
    <row r="3337" spans="1:19" x14ac:dyDescent="0.25">
      <c r="A3337">
        <v>3396</v>
      </c>
      <c r="B3337" t="s">
        <v>3557</v>
      </c>
      <c r="C3337">
        <v>83371107</v>
      </c>
      <c r="D3337" t="s">
        <v>4609</v>
      </c>
      <c r="E3337" t="s">
        <v>4485</v>
      </c>
      <c r="F3337" t="b">
        <v>1</v>
      </c>
      <c r="G3337">
        <v>15770.5802959954</v>
      </c>
      <c r="H3337">
        <v>273.84244393382801</v>
      </c>
      <c r="I3337">
        <v>135</v>
      </c>
      <c r="J3337">
        <v>6.1780452456297304E-5</v>
      </c>
      <c r="K3337">
        <v>2726</v>
      </c>
      <c r="L3337">
        <v>6.5185061814608397E-2</v>
      </c>
      <c r="M3337">
        <v>3529</v>
      </c>
      <c r="N3337">
        <v>4.0299101678103E-6</v>
      </c>
      <c r="O3337">
        <v>3335</v>
      </c>
      <c r="P3337">
        <f t="shared" si="209"/>
        <v>5.4403787265439052E-4</v>
      </c>
      <c r="Q3337">
        <f t="shared" si="210"/>
        <v>0</v>
      </c>
      <c r="R3337">
        <f t="shared" si="211"/>
        <v>9.8014793635770037</v>
      </c>
      <c r="S3337">
        <f t="shared" si="212"/>
        <v>0</v>
      </c>
    </row>
    <row r="3338" spans="1:19" x14ac:dyDescent="0.25">
      <c r="A3338">
        <v>697</v>
      </c>
      <c r="B3338" t="s">
        <v>3597</v>
      </c>
      <c r="C3338">
        <v>42151107</v>
      </c>
      <c r="D3338" t="s">
        <v>5347</v>
      </c>
      <c r="E3338" t="s">
        <v>4485</v>
      </c>
      <c r="F3338" t="b">
        <v>0</v>
      </c>
      <c r="G3338">
        <v>9896.0277767047992</v>
      </c>
      <c r="H3338">
        <v>4879.3812515456002</v>
      </c>
      <c r="I3338">
        <v>92</v>
      </c>
      <c r="J3338">
        <v>6.0198914440291801E-5</v>
      </c>
      <c r="K3338">
        <v>2766</v>
      </c>
      <c r="L3338">
        <v>6.5711023122064394E-2</v>
      </c>
      <c r="M3338">
        <v>3305</v>
      </c>
      <c r="N3338">
        <v>3.9708106683928796E-6</v>
      </c>
      <c r="O3338">
        <v>3336</v>
      </c>
      <c r="P3338">
        <f t="shared" si="209"/>
        <v>3.653145814921449E-4</v>
      </c>
      <c r="Q3338">
        <f t="shared" si="210"/>
        <v>0</v>
      </c>
      <c r="R3338">
        <f t="shared" si="211"/>
        <v>6.1504212409600987</v>
      </c>
      <c r="S3338">
        <f t="shared" si="212"/>
        <v>0</v>
      </c>
    </row>
    <row r="3339" spans="1:19" x14ac:dyDescent="0.25">
      <c r="A3339">
        <v>7511</v>
      </c>
      <c r="B3339" t="s">
        <v>3602</v>
      </c>
      <c r="C3339">
        <v>12061105</v>
      </c>
      <c r="D3339" t="s">
        <v>4792</v>
      </c>
      <c r="E3339">
        <v>189500</v>
      </c>
      <c r="F3339" t="b">
        <v>0</v>
      </c>
      <c r="G3339">
        <v>1726.24020811173</v>
      </c>
      <c r="H3339">
        <v>1225.6859610224501</v>
      </c>
      <c r="I3339">
        <v>17</v>
      </c>
      <c r="J3339">
        <v>6.00819557268336E-5</v>
      </c>
      <c r="K3339">
        <v>2771</v>
      </c>
      <c r="L3339">
        <v>6.5902825225802E-2</v>
      </c>
      <c r="M3339">
        <v>3244</v>
      </c>
      <c r="N3339">
        <v>3.9707537915870802E-6</v>
      </c>
      <c r="O3339">
        <v>3337</v>
      </c>
      <c r="P3339">
        <f t="shared" si="209"/>
        <v>6.7502814456980365E-5</v>
      </c>
      <c r="Q3339">
        <f t="shared" si="210"/>
        <v>0</v>
      </c>
      <c r="R3339">
        <f t="shared" si="211"/>
        <v>1.0728652629656494</v>
      </c>
      <c r="S3339">
        <f t="shared" si="212"/>
        <v>0</v>
      </c>
    </row>
    <row r="3340" spans="1:19" x14ac:dyDescent="0.25">
      <c r="A3340">
        <v>5683</v>
      </c>
      <c r="B3340" t="s">
        <v>3618</v>
      </c>
      <c r="C3340">
        <v>12101104</v>
      </c>
      <c r="D3340" t="s">
        <v>4753</v>
      </c>
      <c r="E3340" t="s">
        <v>4485</v>
      </c>
      <c r="F3340" t="b">
        <v>0</v>
      </c>
      <c r="G3340">
        <v>2366.5049922045901</v>
      </c>
      <c r="H3340">
        <v>2366.5049922045901</v>
      </c>
      <c r="I3340">
        <v>17</v>
      </c>
      <c r="J3340">
        <v>5.9542383978088502E-5</v>
      </c>
      <c r="K3340">
        <v>2787</v>
      </c>
      <c r="L3340">
        <v>6.6431767565038102E-2</v>
      </c>
      <c r="M3340">
        <v>2992</v>
      </c>
      <c r="N3340">
        <v>3.9555071199547397E-6</v>
      </c>
      <c r="O3340">
        <v>3338</v>
      </c>
      <c r="P3340">
        <f t="shared" si="209"/>
        <v>6.7243621039230573E-5</v>
      </c>
      <c r="Q3340">
        <f t="shared" si="210"/>
        <v>0</v>
      </c>
      <c r="R3340">
        <f t="shared" si="211"/>
        <v>1.4707924128058361</v>
      </c>
      <c r="S3340">
        <f t="shared" si="212"/>
        <v>0</v>
      </c>
    </row>
    <row r="3341" spans="1:19" x14ac:dyDescent="0.25">
      <c r="A3341">
        <v>4165</v>
      </c>
      <c r="B3341" t="s">
        <v>3611</v>
      </c>
      <c r="C3341">
        <v>182852202</v>
      </c>
      <c r="D3341" t="s">
        <v>5024</v>
      </c>
      <c r="E3341">
        <v>2606</v>
      </c>
      <c r="F3341" t="b">
        <v>0</v>
      </c>
      <c r="G3341">
        <v>4663.4326051665203</v>
      </c>
      <c r="H3341">
        <v>1279.3760369689501</v>
      </c>
      <c r="I3341">
        <v>52</v>
      </c>
      <c r="J3341">
        <v>5.9834251124777003E-5</v>
      </c>
      <c r="K3341">
        <v>2780</v>
      </c>
      <c r="L3341">
        <v>6.5394283154762103E-2</v>
      </c>
      <c r="M3341">
        <v>3420</v>
      </c>
      <c r="N3341">
        <v>3.9158261960726098E-6</v>
      </c>
      <c r="O3341">
        <v>3339</v>
      </c>
      <c r="P3341">
        <f t="shared" si="209"/>
        <v>2.036229621957757E-4</v>
      </c>
      <c r="Q3341">
        <f t="shared" si="210"/>
        <v>0</v>
      </c>
      <c r="R3341">
        <f t="shared" si="211"/>
        <v>2.8983422033353139</v>
      </c>
      <c r="S3341">
        <f t="shared" si="212"/>
        <v>0</v>
      </c>
    </row>
    <row r="3342" spans="1:19" x14ac:dyDescent="0.25">
      <c r="A3342">
        <v>5028</v>
      </c>
      <c r="B3342" t="s">
        <v>3605</v>
      </c>
      <c r="C3342">
        <v>43292103</v>
      </c>
      <c r="D3342" t="s">
        <v>4933</v>
      </c>
      <c r="E3342">
        <v>1970</v>
      </c>
      <c r="F3342" t="b">
        <v>1</v>
      </c>
      <c r="G3342">
        <v>6915.7170308447303</v>
      </c>
      <c r="H3342">
        <v>0</v>
      </c>
      <c r="I3342">
        <v>60</v>
      </c>
      <c r="J3342">
        <v>6.00129052145348E-5</v>
      </c>
      <c r="K3342">
        <v>2774</v>
      </c>
      <c r="L3342">
        <v>6.5151188800396706E-2</v>
      </c>
      <c r="M3342">
        <v>3563</v>
      </c>
      <c r="N3342">
        <v>3.9099121180924602E-6</v>
      </c>
      <c r="O3342">
        <v>3340</v>
      </c>
      <c r="P3342">
        <f t="shared" si="209"/>
        <v>2.3459472708554761E-4</v>
      </c>
      <c r="Q3342">
        <f t="shared" si="210"/>
        <v>0</v>
      </c>
      <c r="R3342">
        <f t="shared" si="211"/>
        <v>4.2981460726194722</v>
      </c>
      <c r="S3342">
        <f t="shared" si="212"/>
        <v>0</v>
      </c>
    </row>
    <row r="3343" spans="1:19" x14ac:dyDescent="0.25">
      <c r="A3343">
        <v>4499</v>
      </c>
      <c r="B3343" t="s">
        <v>3643</v>
      </c>
      <c r="C3343">
        <v>83242109</v>
      </c>
      <c r="D3343" t="s">
        <v>5363</v>
      </c>
      <c r="E3343">
        <v>145998</v>
      </c>
      <c r="F3343" t="b">
        <v>0</v>
      </c>
      <c r="G3343">
        <v>4112.6068926620901</v>
      </c>
      <c r="H3343">
        <v>4027.9660231469402</v>
      </c>
      <c r="I3343">
        <v>28</v>
      </c>
      <c r="J3343">
        <v>5.87874586861809E-5</v>
      </c>
      <c r="K3343">
        <v>2812</v>
      </c>
      <c r="L3343">
        <v>6.6294182200179394E-2</v>
      </c>
      <c r="M3343">
        <v>3151</v>
      </c>
      <c r="N3343">
        <v>3.8996820431340704E-6</v>
      </c>
      <c r="O3343">
        <v>3341</v>
      </c>
      <c r="P3343">
        <f t="shared" si="209"/>
        <v>1.0919109720775396E-4</v>
      </c>
      <c r="Q3343">
        <f t="shared" si="210"/>
        <v>0</v>
      </c>
      <c r="R3343">
        <f t="shared" si="211"/>
        <v>2.5560017978011746</v>
      </c>
      <c r="S3343">
        <f t="shared" si="212"/>
        <v>0</v>
      </c>
    </row>
    <row r="3344" spans="1:19" x14ac:dyDescent="0.25">
      <c r="A3344">
        <v>1014</v>
      </c>
      <c r="B3344" t="s">
        <v>3648</v>
      </c>
      <c r="C3344">
        <v>182852201</v>
      </c>
      <c r="D3344" t="s">
        <v>5287</v>
      </c>
      <c r="E3344">
        <v>9114</v>
      </c>
      <c r="F3344" t="b">
        <v>0</v>
      </c>
      <c r="G3344">
        <v>11036.312331892699</v>
      </c>
      <c r="H3344">
        <v>10977.6209448143</v>
      </c>
      <c r="I3344">
        <v>92</v>
      </c>
      <c r="J3344">
        <v>5.8649096425379698E-5</v>
      </c>
      <c r="K3344">
        <v>2817</v>
      </c>
      <c r="L3344">
        <v>6.6403915883019304E-2</v>
      </c>
      <c r="M3344">
        <v>3117</v>
      </c>
      <c r="N3344">
        <v>3.8947462104910799E-6</v>
      </c>
      <c r="O3344">
        <v>3342</v>
      </c>
      <c r="P3344">
        <f t="shared" si="209"/>
        <v>3.5831665136517937E-4</v>
      </c>
      <c r="Q3344">
        <f t="shared" si="210"/>
        <v>0</v>
      </c>
      <c r="R3344">
        <f t="shared" si="211"/>
        <v>6.8591126985038526</v>
      </c>
      <c r="S3344">
        <f t="shared" si="212"/>
        <v>0</v>
      </c>
    </row>
    <row r="3345" spans="1:19" x14ac:dyDescent="0.25">
      <c r="A3345">
        <v>230</v>
      </c>
      <c r="B3345" t="s">
        <v>3622</v>
      </c>
      <c r="C3345">
        <v>24060404</v>
      </c>
      <c r="D3345" t="s">
        <v>5148</v>
      </c>
      <c r="E3345">
        <v>9026</v>
      </c>
      <c r="F3345" t="b">
        <v>0</v>
      </c>
      <c r="G3345">
        <v>8105.2329512271099</v>
      </c>
      <c r="H3345">
        <v>1184.15093382023</v>
      </c>
      <c r="I3345">
        <v>71</v>
      </c>
      <c r="J3345">
        <v>5.9490117010959103E-5</v>
      </c>
      <c r="K3345">
        <v>2791</v>
      </c>
      <c r="L3345">
        <v>6.53822571039199E-2</v>
      </c>
      <c r="M3345">
        <v>3425</v>
      </c>
      <c r="N3345">
        <v>3.89324877666491E-6</v>
      </c>
      <c r="O3345">
        <v>3343</v>
      </c>
      <c r="P3345">
        <f t="shared" si="209"/>
        <v>2.7642066314320863E-4</v>
      </c>
      <c r="Q3345">
        <f t="shared" si="210"/>
        <v>0</v>
      </c>
      <c r="R3345">
        <f t="shared" si="211"/>
        <v>5.0374350225152948</v>
      </c>
      <c r="S3345">
        <f t="shared" si="212"/>
        <v>0</v>
      </c>
    </row>
    <row r="3346" spans="1:19" x14ac:dyDescent="0.25">
      <c r="A3346">
        <v>10928</v>
      </c>
      <c r="B3346" t="s">
        <v>3657</v>
      </c>
      <c r="C3346">
        <v>182402106</v>
      </c>
      <c r="D3346" t="s">
        <v>4843</v>
      </c>
      <c r="E3346">
        <v>9656</v>
      </c>
      <c r="F3346" t="b">
        <v>1</v>
      </c>
      <c r="G3346">
        <v>188.98829727100701</v>
      </c>
      <c r="H3346">
        <v>188.98829727100701</v>
      </c>
      <c r="I3346">
        <v>2</v>
      </c>
      <c r="J3346">
        <v>5.8277016250940499E-5</v>
      </c>
      <c r="K3346">
        <v>2826</v>
      </c>
      <c r="L3346">
        <v>6.6431834237477602E-2</v>
      </c>
      <c r="M3346">
        <v>2981</v>
      </c>
      <c r="N3346">
        <v>3.8714490834372699E-6</v>
      </c>
      <c r="O3346">
        <v>3344</v>
      </c>
      <c r="P3346">
        <f t="shared" si="209"/>
        <v>7.7428981668745398E-6</v>
      </c>
      <c r="Q3346">
        <f t="shared" si="210"/>
        <v>0</v>
      </c>
      <c r="R3346">
        <f t="shared" si="211"/>
        <v>0.11745699022436731</v>
      </c>
      <c r="S3346">
        <f t="shared" si="212"/>
        <v>0</v>
      </c>
    </row>
    <row r="3347" spans="1:19" x14ac:dyDescent="0.25">
      <c r="A3347">
        <v>5034</v>
      </c>
      <c r="B3347" t="s">
        <v>3670</v>
      </c>
      <c r="C3347">
        <v>12091102</v>
      </c>
      <c r="D3347" t="s">
        <v>4876</v>
      </c>
      <c r="E3347" t="s">
        <v>5370</v>
      </c>
      <c r="F3347" t="b">
        <v>0</v>
      </c>
      <c r="G3347">
        <v>5568.99059492996</v>
      </c>
      <c r="H3347">
        <v>5568.99059492996</v>
      </c>
      <c r="I3347">
        <v>43</v>
      </c>
      <c r="J3347">
        <v>5.78714337089602E-5</v>
      </c>
      <c r="K3347">
        <v>2839</v>
      </c>
      <c r="L3347">
        <v>6.6431909799575806E-2</v>
      </c>
      <c r="M3347">
        <v>2949</v>
      </c>
      <c r="N3347">
        <v>3.8445098641257704E-6</v>
      </c>
      <c r="O3347">
        <v>3345</v>
      </c>
      <c r="P3347">
        <f t="shared" si="209"/>
        <v>1.6531392415740812E-4</v>
      </c>
      <c r="Q3347">
        <f t="shared" si="210"/>
        <v>0</v>
      </c>
      <c r="R3347">
        <f t="shared" si="211"/>
        <v>3.4611501522249597</v>
      </c>
      <c r="S3347">
        <f t="shared" si="212"/>
        <v>0</v>
      </c>
    </row>
    <row r="3348" spans="1:19" x14ac:dyDescent="0.25">
      <c r="A3348">
        <v>4211</v>
      </c>
      <c r="B3348" t="s">
        <v>3659</v>
      </c>
      <c r="C3348">
        <v>13432207</v>
      </c>
      <c r="D3348" t="s">
        <v>5039</v>
      </c>
      <c r="E3348" t="s">
        <v>5367</v>
      </c>
      <c r="F3348" t="b">
        <v>0</v>
      </c>
      <c r="G3348">
        <v>5002.4344058229399</v>
      </c>
      <c r="H3348">
        <v>1963.57037265084</v>
      </c>
      <c r="I3348">
        <v>41</v>
      </c>
      <c r="J3348">
        <v>5.8203651017875599E-5</v>
      </c>
      <c r="K3348">
        <v>2828</v>
      </c>
      <c r="L3348">
        <v>6.5555175015174896E-2</v>
      </c>
      <c r="M3348">
        <v>3351</v>
      </c>
      <c r="N3348">
        <v>3.8431611682179802E-6</v>
      </c>
      <c r="O3348">
        <v>3346</v>
      </c>
      <c r="P3348">
        <f t="shared" si="209"/>
        <v>1.575696078969372E-4</v>
      </c>
      <c r="Q3348">
        <f t="shared" si="210"/>
        <v>0</v>
      </c>
      <c r="R3348">
        <f t="shared" si="211"/>
        <v>3.1090331919347047</v>
      </c>
      <c r="S3348">
        <f t="shared" si="212"/>
        <v>0</v>
      </c>
    </row>
    <row r="3349" spans="1:19" x14ac:dyDescent="0.25">
      <c r="A3349">
        <v>10430</v>
      </c>
      <c r="B3349" t="s">
        <v>3672</v>
      </c>
      <c r="C3349">
        <v>152701107</v>
      </c>
      <c r="D3349" t="s">
        <v>4634</v>
      </c>
      <c r="E3349">
        <v>643778</v>
      </c>
      <c r="F3349" t="b">
        <v>1</v>
      </c>
      <c r="G3349">
        <v>406.31479880115501</v>
      </c>
      <c r="H3349">
        <v>270.30509570942502</v>
      </c>
      <c r="I3349">
        <v>4</v>
      </c>
      <c r="J3349">
        <v>5.7794299209490398E-5</v>
      </c>
      <c r="K3349">
        <v>2841</v>
      </c>
      <c r="L3349">
        <v>6.5470374886351101E-2</v>
      </c>
      <c r="M3349">
        <v>3381</v>
      </c>
      <c r="N3349">
        <v>3.7919269256168498E-6</v>
      </c>
      <c r="O3349">
        <v>3347</v>
      </c>
      <c r="P3349">
        <f t="shared" si="209"/>
        <v>1.5167707702467399E-5</v>
      </c>
      <c r="Q3349">
        <f t="shared" si="210"/>
        <v>0</v>
      </c>
      <c r="R3349">
        <f t="shared" si="211"/>
        <v>0.25252628887579553</v>
      </c>
      <c r="S3349">
        <f t="shared" si="212"/>
        <v>0</v>
      </c>
    </row>
    <row r="3350" spans="1:19" x14ac:dyDescent="0.25">
      <c r="A3350">
        <v>9697</v>
      </c>
      <c r="B3350" t="s">
        <v>3669</v>
      </c>
      <c r="C3350">
        <v>182381101</v>
      </c>
      <c r="D3350" t="s">
        <v>5076</v>
      </c>
      <c r="E3350">
        <v>882610</v>
      </c>
      <c r="F3350" t="b">
        <v>1</v>
      </c>
      <c r="G3350">
        <v>653.63346578403298</v>
      </c>
      <c r="H3350">
        <v>228.31576376939501</v>
      </c>
      <c r="I3350">
        <v>8</v>
      </c>
      <c r="J3350">
        <v>5.792150977868E-5</v>
      </c>
      <c r="K3350">
        <v>2838</v>
      </c>
      <c r="L3350">
        <v>6.5308120470524395E-2</v>
      </c>
      <c r="M3350">
        <v>3458</v>
      </c>
      <c r="N3350">
        <v>3.7868323830002001E-6</v>
      </c>
      <c r="O3350">
        <v>3348</v>
      </c>
      <c r="P3350">
        <f t="shared" si="209"/>
        <v>3.02946590640016E-5</v>
      </c>
      <c r="Q3350">
        <f t="shared" si="210"/>
        <v>0</v>
      </c>
      <c r="R3350">
        <f t="shared" si="211"/>
        <v>0.40623583951773334</v>
      </c>
      <c r="S3350">
        <f t="shared" si="212"/>
        <v>0</v>
      </c>
    </row>
    <row r="3351" spans="1:19" x14ac:dyDescent="0.25">
      <c r="A3351">
        <v>238</v>
      </c>
      <c r="B3351" t="s">
        <v>3698</v>
      </c>
      <c r="C3351">
        <v>82021102</v>
      </c>
      <c r="D3351" t="s">
        <v>5375</v>
      </c>
      <c r="E3351">
        <v>526868</v>
      </c>
      <c r="F3351" t="b">
        <v>0</v>
      </c>
      <c r="G3351">
        <v>2061.1443452540102</v>
      </c>
      <c r="H3351">
        <v>1780.51654809703</v>
      </c>
      <c r="I3351">
        <v>20</v>
      </c>
      <c r="J3351">
        <v>5.6771582421788399E-5</v>
      </c>
      <c r="K3351">
        <v>2867</v>
      </c>
      <c r="L3351">
        <v>6.6239171847701006E-2</v>
      </c>
      <c r="M3351">
        <v>3165</v>
      </c>
      <c r="N3351">
        <v>3.7613694080036601E-6</v>
      </c>
      <c r="O3351">
        <v>3349</v>
      </c>
      <c r="P3351">
        <f t="shared" si="209"/>
        <v>7.5227388160073206E-5</v>
      </c>
      <c r="Q3351">
        <f t="shared" si="210"/>
        <v>0</v>
      </c>
      <c r="R3351">
        <f t="shared" si="211"/>
        <v>1.2810095371373587</v>
      </c>
      <c r="S3351">
        <f t="shared" si="212"/>
        <v>0</v>
      </c>
    </row>
    <row r="3352" spans="1:19" x14ac:dyDescent="0.25">
      <c r="A3352">
        <v>7260</v>
      </c>
      <c r="B3352" t="s">
        <v>3702</v>
      </c>
      <c r="C3352">
        <v>152591101</v>
      </c>
      <c r="D3352" t="s">
        <v>4556</v>
      </c>
      <c r="E3352">
        <v>58642</v>
      </c>
      <c r="F3352" t="b">
        <v>0</v>
      </c>
      <c r="G3352">
        <v>2892.0319065276499</v>
      </c>
      <c r="H3352">
        <v>2892.0319065276499</v>
      </c>
      <c r="I3352">
        <v>13</v>
      </c>
      <c r="J3352">
        <v>5.6521265623114903E-5</v>
      </c>
      <c r="K3352">
        <v>2871</v>
      </c>
      <c r="L3352">
        <v>6.6431305302790802E-2</v>
      </c>
      <c r="M3352">
        <v>3049</v>
      </c>
      <c r="N3352">
        <v>3.7547814527092801E-6</v>
      </c>
      <c r="O3352">
        <v>3350</v>
      </c>
      <c r="P3352">
        <f t="shared" si="209"/>
        <v>4.881215888522064E-5</v>
      </c>
      <c r="Q3352">
        <f t="shared" si="210"/>
        <v>0</v>
      </c>
      <c r="R3352">
        <f t="shared" si="211"/>
        <v>1.7974095130687693</v>
      </c>
      <c r="S3352">
        <f t="shared" si="212"/>
        <v>0</v>
      </c>
    </row>
    <row r="3353" spans="1:19" x14ac:dyDescent="0.25">
      <c r="A3353">
        <v>535</v>
      </c>
      <c r="B3353" t="s">
        <v>3703</v>
      </c>
      <c r="C3353">
        <v>182541101</v>
      </c>
      <c r="D3353" t="s">
        <v>5349</v>
      </c>
      <c r="E3353">
        <v>2379</v>
      </c>
      <c r="F3353" t="b">
        <v>0</v>
      </c>
      <c r="G3353">
        <v>1171.368891887</v>
      </c>
      <c r="H3353">
        <v>1171.368891887</v>
      </c>
      <c r="I3353">
        <v>11</v>
      </c>
      <c r="J3353">
        <v>5.65182705031475E-5</v>
      </c>
      <c r="K3353">
        <v>2872</v>
      </c>
      <c r="L3353">
        <v>6.6431909799575806E-2</v>
      </c>
      <c r="M3353">
        <v>2969</v>
      </c>
      <c r="N3353">
        <v>3.7546166480931201E-6</v>
      </c>
      <c r="O3353">
        <v>3351</v>
      </c>
      <c r="P3353">
        <f t="shared" si="209"/>
        <v>4.1300783129024324E-5</v>
      </c>
      <c r="Q3353">
        <f t="shared" si="210"/>
        <v>0</v>
      </c>
      <c r="R3353">
        <f t="shared" si="211"/>
        <v>0.72801049837600995</v>
      </c>
      <c r="S3353">
        <f t="shared" si="212"/>
        <v>0</v>
      </c>
    </row>
    <row r="3354" spans="1:19" x14ac:dyDescent="0.25">
      <c r="A3354">
        <v>4492</v>
      </c>
      <c r="B3354" t="s">
        <v>3693</v>
      </c>
      <c r="C3354">
        <v>182222103</v>
      </c>
      <c r="D3354" t="s">
        <v>4973</v>
      </c>
      <c r="E3354">
        <v>468158</v>
      </c>
      <c r="F3354" t="b">
        <v>1</v>
      </c>
      <c r="G3354">
        <v>1565.7595628899701</v>
      </c>
      <c r="H3354">
        <v>826.61325696114204</v>
      </c>
      <c r="I3354">
        <v>12</v>
      </c>
      <c r="J3354">
        <v>5.6982794982710999E-5</v>
      </c>
      <c r="K3354">
        <v>2862</v>
      </c>
      <c r="L3354">
        <v>6.5468651008660603E-2</v>
      </c>
      <c r="M3354">
        <v>3384</v>
      </c>
      <c r="N3354">
        <v>3.7407439198667E-6</v>
      </c>
      <c r="O3354">
        <v>3352</v>
      </c>
      <c r="P3354">
        <f t="shared" si="209"/>
        <v>4.4888927038400398E-5</v>
      </c>
      <c r="Q3354">
        <f t="shared" si="210"/>
        <v>0</v>
      </c>
      <c r="R3354">
        <f t="shared" si="211"/>
        <v>0.97312589365442514</v>
      </c>
      <c r="S3354">
        <f t="shared" si="212"/>
        <v>0</v>
      </c>
    </row>
    <row r="3355" spans="1:19" x14ac:dyDescent="0.25">
      <c r="A3355">
        <v>8753</v>
      </c>
      <c r="B3355" t="s">
        <v>3788</v>
      </c>
      <c r="C3355">
        <v>24101102</v>
      </c>
      <c r="D3355" t="s">
        <v>5099</v>
      </c>
      <c r="E3355">
        <v>650808</v>
      </c>
      <c r="F3355" t="b">
        <v>1</v>
      </c>
      <c r="G3355">
        <v>998.35723941225694</v>
      </c>
      <c r="H3355">
        <v>843.35917211127196</v>
      </c>
      <c r="I3355">
        <v>8</v>
      </c>
      <c r="J3355">
        <v>5.32637984633765E-5</v>
      </c>
      <c r="K3355">
        <v>2957</v>
      </c>
      <c r="L3355">
        <v>6.8807845003902898E-2</v>
      </c>
      <c r="M3355">
        <v>2945</v>
      </c>
      <c r="N3355">
        <v>3.6894336562338602E-6</v>
      </c>
      <c r="O3355">
        <v>3353</v>
      </c>
      <c r="P3355">
        <f t="shared" si="209"/>
        <v>2.9515469249870881E-5</v>
      </c>
      <c r="Q3355">
        <f t="shared" si="210"/>
        <v>0</v>
      </c>
      <c r="R3355">
        <f t="shared" si="211"/>
        <v>0.62048305743459098</v>
      </c>
      <c r="S3355">
        <f t="shared" si="212"/>
        <v>0</v>
      </c>
    </row>
    <row r="3356" spans="1:19" x14ac:dyDescent="0.25">
      <c r="A3356">
        <v>43</v>
      </c>
      <c r="B3356" t="s">
        <v>3736</v>
      </c>
      <c r="C3356">
        <v>24251104</v>
      </c>
      <c r="D3356" t="s">
        <v>4628</v>
      </c>
      <c r="E3356">
        <v>555372</v>
      </c>
      <c r="F3356" t="b">
        <v>0</v>
      </c>
      <c r="G3356">
        <v>6684.5288346530697</v>
      </c>
      <c r="H3356">
        <v>6684.5288346530697</v>
      </c>
      <c r="I3356">
        <v>54</v>
      </c>
      <c r="J3356">
        <v>5.52766359086726E-5</v>
      </c>
      <c r="K3356">
        <v>2905</v>
      </c>
      <c r="L3356">
        <v>6.6431909799575806E-2</v>
      </c>
      <c r="M3356">
        <v>2978</v>
      </c>
      <c r="N3356">
        <v>3.67213249070893E-6</v>
      </c>
      <c r="O3356">
        <v>3354</v>
      </c>
      <c r="P3356">
        <f t="shared" si="209"/>
        <v>1.9829515449828222E-4</v>
      </c>
      <c r="Q3356">
        <f t="shared" si="210"/>
        <v>0</v>
      </c>
      <c r="R3356">
        <f t="shared" si="211"/>
        <v>4.1544616747377683</v>
      </c>
      <c r="S3356">
        <f t="shared" si="212"/>
        <v>0</v>
      </c>
    </row>
    <row r="3357" spans="1:19" x14ac:dyDescent="0.25">
      <c r="A3357">
        <v>10659</v>
      </c>
      <c r="B3357" t="s">
        <v>3742</v>
      </c>
      <c r="C3357">
        <v>158031101</v>
      </c>
      <c r="D3357" t="s">
        <v>4798</v>
      </c>
      <c r="E3357">
        <v>55262</v>
      </c>
      <c r="F3357" t="b">
        <v>1</v>
      </c>
      <c r="G3357">
        <v>266.53395738018099</v>
      </c>
      <c r="H3357">
        <v>266.53395738018099</v>
      </c>
      <c r="I3357">
        <v>4</v>
      </c>
      <c r="J3357">
        <v>5.4989528507576297E-5</v>
      </c>
      <c r="K3357">
        <v>2911</v>
      </c>
      <c r="L3357">
        <v>6.6431154186312194E-2</v>
      </c>
      <c r="M3357">
        <v>3095</v>
      </c>
      <c r="N3357">
        <v>3.65301784691941E-6</v>
      </c>
      <c r="O3357">
        <v>3355</v>
      </c>
      <c r="P3357">
        <f t="shared" si="209"/>
        <v>1.461207138767764E-5</v>
      </c>
      <c r="Q3357">
        <f t="shared" si="210"/>
        <v>0</v>
      </c>
      <c r="R3357">
        <f t="shared" si="211"/>
        <v>0.16565193124933561</v>
      </c>
      <c r="S3357">
        <f t="shared" si="212"/>
        <v>0</v>
      </c>
    </row>
    <row r="3358" spans="1:19" x14ac:dyDescent="0.25">
      <c r="A3358">
        <v>7441</v>
      </c>
      <c r="B3358" t="s">
        <v>3744</v>
      </c>
      <c r="C3358">
        <v>182631105</v>
      </c>
      <c r="D3358" t="s">
        <v>5393</v>
      </c>
      <c r="E3358">
        <v>96874</v>
      </c>
      <c r="F3358" t="b">
        <v>0</v>
      </c>
      <c r="G3358">
        <v>1722.01767847684</v>
      </c>
      <c r="H3358">
        <v>1345.51570107357</v>
      </c>
      <c r="I3358">
        <v>16</v>
      </c>
      <c r="J3358">
        <v>5.4971247891444303E-5</v>
      </c>
      <c r="K3358">
        <v>2913</v>
      </c>
      <c r="L3358">
        <v>6.5950064919888904E-2</v>
      </c>
      <c r="M3358">
        <v>3234</v>
      </c>
      <c r="N3358">
        <v>3.6408098404548699E-6</v>
      </c>
      <c r="O3358">
        <v>3356</v>
      </c>
      <c r="P3358">
        <f t="shared" si="209"/>
        <v>5.8252957447277918E-5</v>
      </c>
      <c r="Q3358">
        <f t="shared" si="210"/>
        <v>0</v>
      </c>
      <c r="R3358">
        <f t="shared" si="211"/>
        <v>1.0702409437394904</v>
      </c>
      <c r="S3358">
        <f t="shared" si="212"/>
        <v>0</v>
      </c>
    </row>
    <row r="3359" spans="1:19" x14ac:dyDescent="0.25">
      <c r="A3359">
        <v>9136</v>
      </c>
      <c r="B3359" t="s">
        <v>3751</v>
      </c>
      <c r="C3359">
        <v>182852204</v>
      </c>
      <c r="D3359" t="s">
        <v>5401</v>
      </c>
      <c r="E3359" t="s">
        <v>4485</v>
      </c>
      <c r="F3359" t="b">
        <v>0</v>
      </c>
      <c r="G3359">
        <v>4041.5057126736701</v>
      </c>
      <c r="H3359">
        <v>3727.5542985790298</v>
      </c>
      <c r="I3359">
        <v>24</v>
      </c>
      <c r="J3359">
        <v>5.4820464470139901E-5</v>
      </c>
      <c r="K3359">
        <v>2920</v>
      </c>
      <c r="L3359">
        <v>6.6271303699341505E-2</v>
      </c>
      <c r="M3359">
        <v>3157</v>
      </c>
      <c r="N3359">
        <v>3.64001179859224E-6</v>
      </c>
      <c r="O3359">
        <v>3357</v>
      </c>
      <c r="P3359">
        <f t="shared" si="209"/>
        <v>8.7360283166213761E-5</v>
      </c>
      <c r="Q3359">
        <f t="shared" si="210"/>
        <v>0</v>
      </c>
      <c r="R3359">
        <f t="shared" si="211"/>
        <v>2.5118121272055127</v>
      </c>
      <c r="S3359">
        <f t="shared" si="212"/>
        <v>0</v>
      </c>
    </row>
    <row r="3360" spans="1:19" x14ac:dyDescent="0.25">
      <c r="A3360">
        <v>4971</v>
      </c>
      <c r="B3360" t="s">
        <v>3755</v>
      </c>
      <c r="C3360">
        <v>13681112</v>
      </c>
      <c r="D3360" t="s">
        <v>4947</v>
      </c>
      <c r="E3360" t="s">
        <v>5402</v>
      </c>
      <c r="F3360" t="b">
        <v>0</v>
      </c>
      <c r="G3360">
        <v>6573.0207697870701</v>
      </c>
      <c r="H3360">
        <v>6573.0207697870701</v>
      </c>
      <c r="I3360">
        <v>45</v>
      </c>
      <c r="J3360">
        <v>5.4738983857936903E-5</v>
      </c>
      <c r="K3360">
        <v>2924</v>
      </c>
      <c r="L3360">
        <v>6.6431909799575806E-2</v>
      </c>
      <c r="M3360">
        <v>2977</v>
      </c>
      <c r="N3360">
        <v>3.6364152381708999E-6</v>
      </c>
      <c r="O3360">
        <v>3358</v>
      </c>
      <c r="P3360">
        <f t="shared" si="209"/>
        <v>1.636386857176905E-4</v>
      </c>
      <c r="Q3360">
        <f t="shared" si="210"/>
        <v>0</v>
      </c>
      <c r="R3360">
        <f t="shared" si="211"/>
        <v>4.0851589619559165</v>
      </c>
      <c r="S3360">
        <f t="shared" si="212"/>
        <v>0</v>
      </c>
    </row>
    <row r="3361" spans="1:19" x14ac:dyDescent="0.25">
      <c r="A3361">
        <v>7343</v>
      </c>
      <c r="B3361" t="s">
        <v>3733</v>
      </c>
      <c r="C3361">
        <v>182541101</v>
      </c>
      <c r="D3361" t="s">
        <v>5349</v>
      </c>
      <c r="E3361" t="s">
        <v>4485</v>
      </c>
      <c r="F3361" t="b">
        <v>1</v>
      </c>
      <c r="G3361">
        <v>1686.9103577240301</v>
      </c>
      <c r="H3361">
        <v>61.190977997708401</v>
      </c>
      <c r="I3361">
        <v>24</v>
      </c>
      <c r="J3361">
        <v>5.5357453991588103E-5</v>
      </c>
      <c r="K3361">
        <v>2902</v>
      </c>
      <c r="L3361">
        <v>6.5254066760341303E-2</v>
      </c>
      <c r="M3361">
        <v>3478</v>
      </c>
      <c r="N3361">
        <v>3.6134882748089099E-6</v>
      </c>
      <c r="O3361">
        <v>3359</v>
      </c>
      <c r="P3361">
        <f t="shared" si="209"/>
        <v>8.6723718595413835E-5</v>
      </c>
      <c r="Q3361">
        <f t="shared" si="210"/>
        <v>0</v>
      </c>
      <c r="R3361">
        <f t="shared" si="211"/>
        <v>1.0484216020658981</v>
      </c>
      <c r="S3361">
        <f t="shared" si="212"/>
        <v>0</v>
      </c>
    </row>
    <row r="3362" spans="1:19" x14ac:dyDescent="0.25">
      <c r="A3362">
        <v>8700</v>
      </c>
      <c r="B3362" t="s">
        <v>3754</v>
      </c>
      <c r="C3362">
        <v>182852202</v>
      </c>
      <c r="D3362" t="s">
        <v>5024</v>
      </c>
      <c r="E3362">
        <v>9488</v>
      </c>
      <c r="F3362" t="b">
        <v>0</v>
      </c>
      <c r="G3362">
        <v>2122.5518244362802</v>
      </c>
      <c r="H3362">
        <v>1460.4010030279701</v>
      </c>
      <c r="I3362">
        <v>18</v>
      </c>
      <c r="J3362">
        <v>5.4746446949138697E-5</v>
      </c>
      <c r="K3362">
        <v>2923</v>
      </c>
      <c r="L3362">
        <v>6.5789712084932894E-2</v>
      </c>
      <c r="M3362">
        <v>3279</v>
      </c>
      <c r="N3362">
        <v>3.6033610672802298E-6</v>
      </c>
      <c r="O3362">
        <v>3360</v>
      </c>
      <c r="P3362">
        <f t="shared" si="209"/>
        <v>6.4860499211044138E-5</v>
      </c>
      <c r="Q3362">
        <f t="shared" si="210"/>
        <v>0</v>
      </c>
      <c r="R3362">
        <f t="shared" si="211"/>
        <v>1.3191745335216161</v>
      </c>
      <c r="S3362">
        <f t="shared" si="212"/>
        <v>0</v>
      </c>
    </row>
    <row r="3363" spans="1:19" x14ac:dyDescent="0.25">
      <c r="A3363">
        <v>3541</v>
      </c>
      <c r="B3363" t="s">
        <v>3750</v>
      </c>
      <c r="C3363">
        <v>83500402</v>
      </c>
      <c r="D3363" t="s">
        <v>5400</v>
      </c>
      <c r="E3363">
        <v>558727</v>
      </c>
      <c r="F3363" t="b">
        <v>1</v>
      </c>
      <c r="G3363">
        <v>2270.53349848066</v>
      </c>
      <c r="H3363">
        <v>217.14937465915099</v>
      </c>
      <c r="I3363">
        <v>22</v>
      </c>
      <c r="J3363">
        <v>5.4870946541996003E-5</v>
      </c>
      <c r="K3363">
        <v>2919</v>
      </c>
      <c r="L3363">
        <v>6.5380611880258996E-2</v>
      </c>
      <c r="M3363">
        <v>3426</v>
      </c>
      <c r="N3363">
        <v>3.5926001613246298E-6</v>
      </c>
      <c r="O3363">
        <v>3361</v>
      </c>
      <c r="P3363">
        <f t="shared" si="209"/>
        <v>7.9037203549141852E-5</v>
      </c>
      <c r="Q3363">
        <f t="shared" si="210"/>
        <v>0</v>
      </c>
      <c r="R3363">
        <f t="shared" si="211"/>
        <v>1.4111457417530515</v>
      </c>
      <c r="S3363">
        <f t="shared" si="212"/>
        <v>0</v>
      </c>
    </row>
    <row r="3364" spans="1:19" x14ac:dyDescent="0.25">
      <c r="A3364">
        <v>7420</v>
      </c>
      <c r="B3364" t="s">
        <v>3753</v>
      </c>
      <c r="C3364">
        <v>182222103</v>
      </c>
      <c r="D3364" t="s">
        <v>4973</v>
      </c>
      <c r="E3364">
        <v>42226</v>
      </c>
      <c r="F3364" t="b">
        <v>1</v>
      </c>
      <c r="G3364">
        <v>4032.3201043511599</v>
      </c>
      <c r="H3364">
        <v>940.18064956648004</v>
      </c>
      <c r="I3364">
        <v>32</v>
      </c>
      <c r="J3364">
        <v>5.4773701703520402E-5</v>
      </c>
      <c r="K3364">
        <v>2922</v>
      </c>
      <c r="L3364">
        <v>6.5308120470524395E-2</v>
      </c>
      <c r="M3364">
        <v>3457</v>
      </c>
      <c r="N3364">
        <v>3.5879943249217598E-6</v>
      </c>
      <c r="O3364">
        <v>3362</v>
      </c>
      <c r="P3364">
        <f t="shared" si="209"/>
        <v>1.1481581839749631E-4</v>
      </c>
      <c r="Q3364">
        <f t="shared" si="210"/>
        <v>0</v>
      </c>
      <c r="R3364">
        <f t="shared" si="211"/>
        <v>2.5061032345252703</v>
      </c>
      <c r="S3364">
        <f t="shared" si="212"/>
        <v>0</v>
      </c>
    </row>
    <row r="3365" spans="1:19" x14ac:dyDescent="0.25">
      <c r="A3365">
        <v>7115</v>
      </c>
      <c r="B3365" t="s">
        <v>3766</v>
      </c>
      <c r="C3365">
        <v>42991104</v>
      </c>
      <c r="D3365" t="s">
        <v>5091</v>
      </c>
      <c r="E3365">
        <v>309087</v>
      </c>
      <c r="F3365" t="b">
        <v>1</v>
      </c>
      <c r="G3365">
        <v>645.60469662555897</v>
      </c>
      <c r="H3365">
        <v>302.496883494798</v>
      </c>
      <c r="I3365">
        <v>6</v>
      </c>
      <c r="J3365">
        <v>5.4354436542780597E-5</v>
      </c>
      <c r="K3365">
        <v>2935</v>
      </c>
      <c r="L3365">
        <v>6.55779194872744E-2</v>
      </c>
      <c r="M3365">
        <v>3341</v>
      </c>
      <c r="N3365">
        <v>3.5750126164007801E-6</v>
      </c>
      <c r="O3365">
        <v>3363</v>
      </c>
      <c r="P3365">
        <f t="shared" si="209"/>
        <v>2.1450075698404681E-5</v>
      </c>
      <c r="Q3365">
        <f t="shared" si="210"/>
        <v>0</v>
      </c>
      <c r="R3365">
        <f t="shared" si="211"/>
        <v>0.40124592705131074</v>
      </c>
      <c r="S3365">
        <f t="shared" si="212"/>
        <v>0</v>
      </c>
    </row>
    <row r="3366" spans="1:19" x14ac:dyDescent="0.25">
      <c r="A3366">
        <v>5040</v>
      </c>
      <c r="B3366" t="s">
        <v>3759</v>
      </c>
      <c r="C3366">
        <v>183052112</v>
      </c>
      <c r="D3366" t="s">
        <v>5373</v>
      </c>
      <c r="E3366">
        <v>238418</v>
      </c>
      <c r="F3366" t="b">
        <v>1</v>
      </c>
      <c r="G3366">
        <v>1291.25204704408</v>
      </c>
      <c r="H3366">
        <v>331.23840147292901</v>
      </c>
      <c r="I3366">
        <v>6</v>
      </c>
      <c r="J3366">
        <v>5.4642914771344898E-5</v>
      </c>
      <c r="K3366">
        <v>2928</v>
      </c>
      <c r="L3366">
        <v>6.5361143400271701E-2</v>
      </c>
      <c r="M3366">
        <v>3433</v>
      </c>
      <c r="N3366">
        <v>3.5615307952114899E-6</v>
      </c>
      <c r="O3366">
        <v>3364</v>
      </c>
      <c r="P3366">
        <f t="shared" si="209"/>
        <v>2.1369184771268938E-5</v>
      </c>
      <c r="Q3366">
        <f t="shared" si="210"/>
        <v>0</v>
      </c>
      <c r="R3366">
        <f t="shared" si="211"/>
        <v>0.80251836360725914</v>
      </c>
      <c r="S3366">
        <f t="shared" si="212"/>
        <v>0</v>
      </c>
    </row>
    <row r="3367" spans="1:19" x14ac:dyDescent="0.25">
      <c r="A3367">
        <v>77</v>
      </c>
      <c r="B3367" t="s">
        <v>3774</v>
      </c>
      <c r="C3367">
        <v>42031124</v>
      </c>
      <c r="D3367" t="s">
        <v>4675</v>
      </c>
      <c r="E3367">
        <v>428</v>
      </c>
      <c r="F3367" t="b">
        <v>1</v>
      </c>
      <c r="G3367">
        <v>2739.6912435723698</v>
      </c>
      <c r="H3367">
        <v>0</v>
      </c>
      <c r="I3367">
        <v>21</v>
      </c>
      <c r="J3367">
        <v>5.3943857156333401E-5</v>
      </c>
      <c r="K3367">
        <v>2943</v>
      </c>
      <c r="L3367">
        <v>6.5212150327093404E-2</v>
      </c>
      <c r="M3367">
        <v>3505</v>
      </c>
      <c r="N3367">
        <v>3.5167451317916002E-6</v>
      </c>
      <c r="O3367">
        <v>3365</v>
      </c>
      <c r="P3367">
        <f t="shared" si="209"/>
        <v>7.3851647767623606E-5</v>
      </c>
      <c r="Q3367">
        <f t="shared" si="210"/>
        <v>0</v>
      </c>
      <c r="R3367">
        <f t="shared" si="211"/>
        <v>1.7027291756198693</v>
      </c>
      <c r="S3367">
        <f t="shared" si="212"/>
        <v>0</v>
      </c>
    </row>
    <row r="3368" spans="1:19" x14ac:dyDescent="0.25">
      <c r="A3368">
        <v>288</v>
      </c>
      <c r="B3368" t="s">
        <v>3776</v>
      </c>
      <c r="C3368">
        <v>83242110</v>
      </c>
      <c r="D3368" t="s">
        <v>5110</v>
      </c>
      <c r="E3368" t="s">
        <v>5406</v>
      </c>
      <c r="F3368" t="b">
        <v>1</v>
      </c>
      <c r="G3368">
        <v>21948.0156132064</v>
      </c>
      <c r="H3368">
        <v>0</v>
      </c>
      <c r="I3368">
        <v>163</v>
      </c>
      <c r="J3368">
        <v>5.3862262819763301E-5</v>
      </c>
      <c r="K3368">
        <v>2945</v>
      </c>
      <c r="L3368">
        <v>6.5146990120410905E-2</v>
      </c>
      <c r="M3368">
        <v>3608</v>
      </c>
      <c r="N3368">
        <v>3.5089643037820901E-6</v>
      </c>
      <c r="O3368">
        <v>3366</v>
      </c>
      <c r="P3368">
        <f t="shared" si="209"/>
        <v>5.7196118151648073E-4</v>
      </c>
      <c r="Q3368">
        <f t="shared" si="210"/>
        <v>0</v>
      </c>
      <c r="R3368">
        <f t="shared" si="211"/>
        <v>13.640780368680174</v>
      </c>
      <c r="S3368">
        <f t="shared" si="212"/>
        <v>0</v>
      </c>
    </row>
    <row r="3369" spans="1:19" x14ac:dyDescent="0.25">
      <c r="A3369">
        <v>1912</v>
      </c>
      <c r="B3369" t="s">
        <v>3781</v>
      </c>
      <c r="C3369">
        <v>42151104</v>
      </c>
      <c r="D3369" t="s">
        <v>4723</v>
      </c>
      <c r="E3369">
        <v>39786</v>
      </c>
      <c r="F3369" t="b">
        <v>1</v>
      </c>
      <c r="G3369">
        <v>5442.54668035949</v>
      </c>
      <c r="H3369">
        <v>454.73680442182501</v>
      </c>
      <c r="I3369">
        <v>44</v>
      </c>
      <c r="J3369">
        <v>5.3496877118832702E-5</v>
      </c>
      <c r="K3369">
        <v>2950</v>
      </c>
      <c r="L3369">
        <v>6.5244566004626997E-2</v>
      </c>
      <c r="M3369">
        <v>3482</v>
      </c>
      <c r="N3369">
        <v>3.4960473271309499E-6</v>
      </c>
      <c r="O3369">
        <v>3367</v>
      </c>
      <c r="P3369">
        <f t="shared" si="209"/>
        <v>1.5382608239376179E-4</v>
      </c>
      <c r="Q3369">
        <f t="shared" si="210"/>
        <v>0</v>
      </c>
      <c r="R3369">
        <f t="shared" si="211"/>
        <v>3.3825647485142882</v>
      </c>
      <c r="S3369">
        <f t="shared" si="212"/>
        <v>0</v>
      </c>
    </row>
    <row r="3370" spans="1:19" x14ac:dyDescent="0.25">
      <c r="A3370">
        <v>6503</v>
      </c>
      <c r="B3370" t="s">
        <v>3785</v>
      </c>
      <c r="C3370">
        <v>182852202</v>
      </c>
      <c r="D3370" t="s">
        <v>5024</v>
      </c>
      <c r="E3370">
        <v>9118</v>
      </c>
      <c r="F3370" t="b">
        <v>0</v>
      </c>
      <c r="G3370">
        <v>4822.7839184463</v>
      </c>
      <c r="H3370">
        <v>1265.78270544154</v>
      </c>
      <c r="I3370">
        <v>41</v>
      </c>
      <c r="J3370">
        <v>5.3297437221999601E-5</v>
      </c>
      <c r="K3370">
        <v>2954</v>
      </c>
      <c r="L3370">
        <v>6.5429497218871299E-2</v>
      </c>
      <c r="M3370">
        <v>3406</v>
      </c>
      <c r="N3370">
        <v>3.4915000658594399E-6</v>
      </c>
      <c r="O3370">
        <v>3368</v>
      </c>
      <c r="P3370">
        <f t="shared" si="209"/>
        <v>1.4315150270023704E-4</v>
      </c>
      <c r="Q3370">
        <f t="shared" si="210"/>
        <v>0</v>
      </c>
      <c r="R3370">
        <f t="shared" si="211"/>
        <v>2.9973796882823494</v>
      </c>
      <c r="S3370">
        <f t="shared" si="212"/>
        <v>0</v>
      </c>
    </row>
    <row r="3371" spans="1:19" x14ac:dyDescent="0.25">
      <c r="A3371">
        <v>4440</v>
      </c>
      <c r="B3371" t="s">
        <v>3802</v>
      </c>
      <c r="C3371">
        <v>42151104</v>
      </c>
      <c r="D3371" t="s">
        <v>4723</v>
      </c>
      <c r="E3371">
        <v>991788</v>
      </c>
      <c r="F3371" t="b">
        <v>0</v>
      </c>
      <c r="G3371">
        <v>5495.9742067457</v>
      </c>
      <c r="H3371">
        <v>1222.06340515637</v>
      </c>
      <c r="I3371">
        <v>43</v>
      </c>
      <c r="J3371">
        <v>5.2880463785143897E-5</v>
      </c>
      <c r="K3371">
        <v>2971</v>
      </c>
      <c r="L3371">
        <v>6.5394579819061799E-2</v>
      </c>
      <c r="M3371">
        <v>3419</v>
      </c>
      <c r="N3371">
        <v>3.4631417541394E-6</v>
      </c>
      <c r="O3371">
        <v>3369</v>
      </c>
      <c r="P3371">
        <f t="shared" si="209"/>
        <v>1.4891509542799421E-4</v>
      </c>
      <c r="Q3371">
        <f t="shared" si="210"/>
        <v>0</v>
      </c>
      <c r="R3371">
        <f t="shared" si="211"/>
        <v>3.4157701719985707</v>
      </c>
      <c r="S3371">
        <f t="shared" si="212"/>
        <v>0</v>
      </c>
    </row>
    <row r="3372" spans="1:19" x14ac:dyDescent="0.25">
      <c r="A3372">
        <v>8382</v>
      </c>
      <c r="B3372" t="s">
        <v>3798</v>
      </c>
      <c r="C3372">
        <v>83242109</v>
      </c>
      <c r="D3372" t="s">
        <v>5363</v>
      </c>
      <c r="E3372" t="s">
        <v>5413</v>
      </c>
      <c r="F3372" t="b">
        <v>1</v>
      </c>
      <c r="G3372">
        <v>6374.5348413114598</v>
      </c>
      <c r="H3372">
        <v>71.593249778761901</v>
      </c>
      <c r="I3372">
        <v>61</v>
      </c>
      <c r="J3372">
        <v>5.3027287724601501E-5</v>
      </c>
      <c r="K3372">
        <v>2967</v>
      </c>
      <c r="L3372">
        <v>6.51899590062925E-2</v>
      </c>
      <c r="M3372">
        <v>3521</v>
      </c>
      <c r="N3372">
        <v>3.4558924507438302E-6</v>
      </c>
      <c r="O3372">
        <v>3370</v>
      </c>
      <c r="P3372">
        <f t="shared" si="209"/>
        <v>2.1080943949537364E-4</v>
      </c>
      <c r="Q3372">
        <f t="shared" si="210"/>
        <v>0</v>
      </c>
      <c r="R3372">
        <f t="shared" si="211"/>
        <v>3.9617991555695835</v>
      </c>
      <c r="S3372">
        <f t="shared" si="212"/>
        <v>0</v>
      </c>
    </row>
    <row r="3373" spans="1:19" x14ac:dyDescent="0.25">
      <c r="A3373">
        <v>8657</v>
      </c>
      <c r="B3373" t="s">
        <v>3805</v>
      </c>
      <c r="C3373">
        <v>182601103</v>
      </c>
      <c r="D3373" t="s">
        <v>5414</v>
      </c>
      <c r="E3373">
        <v>76678</v>
      </c>
      <c r="F3373" t="b">
        <v>1</v>
      </c>
      <c r="G3373">
        <v>597.85570216643998</v>
      </c>
      <c r="H3373">
        <v>88.752172951132906</v>
      </c>
      <c r="I3373">
        <v>8</v>
      </c>
      <c r="J3373">
        <v>5.28658977145823E-5</v>
      </c>
      <c r="K3373">
        <v>2974</v>
      </c>
      <c r="L3373">
        <v>6.5468220040202099E-2</v>
      </c>
      <c r="M3373">
        <v>3386</v>
      </c>
      <c r="N3373">
        <v>3.4511397155631402E-6</v>
      </c>
      <c r="O3373">
        <v>3371</v>
      </c>
      <c r="P3373">
        <f t="shared" si="209"/>
        <v>2.7609117724505121E-5</v>
      </c>
      <c r="Q3373">
        <f t="shared" si="210"/>
        <v>0</v>
      </c>
      <c r="R3373">
        <f t="shared" si="211"/>
        <v>0.37156973409971411</v>
      </c>
      <c r="S3373">
        <f t="shared" si="212"/>
        <v>0</v>
      </c>
    </row>
    <row r="3374" spans="1:19" x14ac:dyDescent="0.25">
      <c r="A3374">
        <v>9324</v>
      </c>
      <c r="B3374" t="s">
        <v>3833</v>
      </c>
      <c r="C3374">
        <v>158031101</v>
      </c>
      <c r="D3374" t="s">
        <v>4798</v>
      </c>
      <c r="E3374">
        <v>741586</v>
      </c>
      <c r="F3374" t="b">
        <v>0</v>
      </c>
      <c r="G3374">
        <v>1137.7951665065</v>
      </c>
      <c r="H3374">
        <v>1137.7951665065</v>
      </c>
      <c r="I3374">
        <v>9</v>
      </c>
      <c r="J3374">
        <v>5.16831536919602E-5</v>
      </c>
      <c r="K3374">
        <v>3002</v>
      </c>
      <c r="L3374">
        <v>6.6431154186312194E-2</v>
      </c>
      <c r="M3374">
        <v>3093</v>
      </c>
      <c r="N3374">
        <v>3.4333715517454799E-6</v>
      </c>
      <c r="O3374">
        <v>3372</v>
      </c>
      <c r="P3374">
        <f t="shared" si="209"/>
        <v>3.0900343965709321E-5</v>
      </c>
      <c r="Q3374">
        <f t="shared" si="210"/>
        <v>0</v>
      </c>
      <c r="R3374">
        <f t="shared" si="211"/>
        <v>0.70714429242169052</v>
      </c>
      <c r="S3374">
        <f t="shared" si="212"/>
        <v>0</v>
      </c>
    </row>
    <row r="3375" spans="1:19" x14ac:dyDescent="0.25">
      <c r="A3375">
        <v>392</v>
      </c>
      <c r="B3375" t="s">
        <v>3832</v>
      </c>
      <c r="C3375">
        <v>24031103</v>
      </c>
      <c r="D3375" t="s">
        <v>5423</v>
      </c>
      <c r="E3375">
        <v>8958</v>
      </c>
      <c r="F3375" t="b">
        <v>0</v>
      </c>
      <c r="G3375">
        <v>9585.6332609458805</v>
      </c>
      <c r="H3375">
        <v>5438.9296904011399</v>
      </c>
      <c r="I3375">
        <v>73</v>
      </c>
      <c r="J3375">
        <v>5.1693793257830599E-5</v>
      </c>
      <c r="K3375">
        <v>3001</v>
      </c>
      <c r="L3375">
        <v>6.5833454058594906E-2</v>
      </c>
      <c r="M3375">
        <v>3259</v>
      </c>
      <c r="N3375">
        <v>3.4118931913224899E-6</v>
      </c>
      <c r="O3375">
        <v>3373</v>
      </c>
      <c r="P3375">
        <f t="shared" si="209"/>
        <v>2.4906820296654176E-4</v>
      </c>
      <c r="Q3375">
        <f t="shared" si="210"/>
        <v>0</v>
      </c>
      <c r="R3375">
        <f t="shared" si="211"/>
        <v>5.9575097954915357</v>
      </c>
      <c r="S3375">
        <f t="shared" si="212"/>
        <v>0</v>
      </c>
    </row>
    <row r="3376" spans="1:19" x14ac:dyDescent="0.25">
      <c r="A3376">
        <v>9058</v>
      </c>
      <c r="B3376" t="s">
        <v>3823</v>
      </c>
      <c r="C3376">
        <v>82021101</v>
      </c>
      <c r="D3376" t="s">
        <v>4892</v>
      </c>
      <c r="E3376">
        <v>502026</v>
      </c>
      <c r="F3376" t="b">
        <v>1</v>
      </c>
      <c r="G3376">
        <v>1729.63854636721</v>
      </c>
      <c r="H3376">
        <v>180.53929069447</v>
      </c>
      <c r="I3376">
        <v>17</v>
      </c>
      <c r="J3376">
        <v>5.2047943320169799E-5</v>
      </c>
      <c r="K3376">
        <v>2992</v>
      </c>
      <c r="L3376">
        <v>6.5373740652028195E-2</v>
      </c>
      <c r="M3376">
        <v>3427</v>
      </c>
      <c r="N3376">
        <v>3.40236043548835E-6</v>
      </c>
      <c r="O3376">
        <v>3374</v>
      </c>
      <c r="P3376">
        <f t="shared" si="209"/>
        <v>5.7840127403301954E-5</v>
      </c>
      <c r="Q3376">
        <f t="shared" si="210"/>
        <v>0</v>
      </c>
      <c r="R3376">
        <f t="shared" si="211"/>
        <v>1.0749773439199566</v>
      </c>
      <c r="S3376">
        <f t="shared" si="212"/>
        <v>0</v>
      </c>
    </row>
    <row r="3377" spans="1:19" x14ac:dyDescent="0.25">
      <c r="A3377">
        <v>2028</v>
      </c>
      <c r="B3377" t="s">
        <v>3837</v>
      </c>
      <c r="C3377">
        <v>83431116</v>
      </c>
      <c r="D3377" t="s">
        <v>4955</v>
      </c>
      <c r="E3377" t="s">
        <v>5426</v>
      </c>
      <c r="F3377" t="b">
        <v>0</v>
      </c>
      <c r="G3377">
        <v>13211.9514616085</v>
      </c>
      <c r="H3377">
        <v>4399.06523296668</v>
      </c>
      <c r="I3377">
        <v>97</v>
      </c>
      <c r="J3377">
        <v>5.1468254750161303E-5</v>
      </c>
      <c r="K3377">
        <v>3006</v>
      </c>
      <c r="L3377">
        <v>6.5597374337850095E-2</v>
      </c>
      <c r="M3377">
        <v>3335</v>
      </c>
      <c r="N3377">
        <v>3.3964427017233699E-6</v>
      </c>
      <c r="O3377">
        <v>3375</v>
      </c>
      <c r="P3377">
        <f t="shared" si="209"/>
        <v>3.2945494206716686E-4</v>
      </c>
      <c r="Q3377">
        <f t="shared" si="210"/>
        <v>0</v>
      </c>
      <c r="R3377">
        <f t="shared" si="211"/>
        <v>8.2112812067175263</v>
      </c>
      <c r="S3377">
        <f t="shared" si="212"/>
        <v>0</v>
      </c>
    </row>
    <row r="3378" spans="1:19" x14ac:dyDescent="0.25">
      <c r="A3378">
        <v>10450</v>
      </c>
      <c r="B3378" t="s">
        <v>3844</v>
      </c>
      <c r="C3378">
        <v>12091102</v>
      </c>
      <c r="D3378" t="s">
        <v>4876</v>
      </c>
      <c r="E3378">
        <v>951816</v>
      </c>
      <c r="F3378" t="b">
        <v>1</v>
      </c>
      <c r="G3378">
        <v>539.17339382060402</v>
      </c>
      <c r="H3378">
        <v>539.17339382060402</v>
      </c>
      <c r="I3378">
        <v>6</v>
      </c>
      <c r="J3378">
        <v>5.10652789671439E-5</v>
      </c>
      <c r="K3378">
        <v>3013</v>
      </c>
      <c r="L3378">
        <v>6.6430549658656704E-2</v>
      </c>
      <c r="M3378">
        <v>3112</v>
      </c>
      <c r="N3378">
        <v>3.3922945502600099E-6</v>
      </c>
      <c r="O3378">
        <v>3376</v>
      </c>
      <c r="P3378">
        <f t="shared" si="209"/>
        <v>2.0353767301560058E-5</v>
      </c>
      <c r="Q3378">
        <f t="shared" si="210"/>
        <v>0</v>
      </c>
      <c r="R3378">
        <f t="shared" si="211"/>
        <v>0.33509844239938097</v>
      </c>
      <c r="S3378">
        <f t="shared" si="212"/>
        <v>0</v>
      </c>
    </row>
    <row r="3379" spans="1:19" x14ac:dyDescent="0.25">
      <c r="A3379">
        <v>3081</v>
      </c>
      <c r="B3379" t="s">
        <v>3827</v>
      </c>
      <c r="C3379">
        <v>83371103</v>
      </c>
      <c r="D3379" t="s">
        <v>4551</v>
      </c>
      <c r="E3379" t="s">
        <v>5422</v>
      </c>
      <c r="F3379" t="b">
        <v>1</v>
      </c>
      <c r="G3379">
        <v>2260.1218793815201</v>
      </c>
      <c r="H3379">
        <v>26.7728107066579</v>
      </c>
      <c r="I3379">
        <v>28</v>
      </c>
      <c r="J3379">
        <v>5.1876262464897299E-5</v>
      </c>
      <c r="K3379">
        <v>2996</v>
      </c>
      <c r="L3379">
        <v>6.5192880108952495E-2</v>
      </c>
      <c r="M3379">
        <v>3517</v>
      </c>
      <c r="N3379">
        <v>3.3827373744463301E-6</v>
      </c>
      <c r="O3379">
        <v>3377</v>
      </c>
      <c r="P3379">
        <f t="shared" si="209"/>
        <v>9.4716646484497248E-5</v>
      </c>
      <c r="Q3379">
        <f t="shared" si="210"/>
        <v>0</v>
      </c>
      <c r="R3379">
        <f t="shared" si="211"/>
        <v>1.4046748784223244</v>
      </c>
      <c r="S3379">
        <f t="shared" si="212"/>
        <v>0</v>
      </c>
    </row>
    <row r="3380" spans="1:19" x14ac:dyDescent="0.25">
      <c r="A3380">
        <v>5298</v>
      </c>
      <c r="B3380" t="s">
        <v>3849</v>
      </c>
      <c r="C3380">
        <v>13111109</v>
      </c>
      <c r="D3380" t="s">
        <v>5431</v>
      </c>
      <c r="E3380" t="s">
        <v>5432</v>
      </c>
      <c r="F3380" t="b">
        <v>0</v>
      </c>
      <c r="G3380">
        <v>7768.8153716627003</v>
      </c>
      <c r="H3380">
        <v>7768.8153716627003</v>
      </c>
      <c r="I3380">
        <v>56</v>
      </c>
      <c r="J3380">
        <v>5.0879362585679402E-5</v>
      </c>
      <c r="K3380">
        <v>3018</v>
      </c>
      <c r="L3380">
        <v>6.6431909799575806E-2</v>
      </c>
      <c r="M3380">
        <v>2959</v>
      </c>
      <c r="N3380">
        <v>3.3800132259517599E-6</v>
      </c>
      <c r="O3380">
        <v>3378</v>
      </c>
      <c r="P3380">
        <f t="shared" si="209"/>
        <v>1.8928074065329857E-4</v>
      </c>
      <c r="Q3380">
        <f t="shared" si="210"/>
        <v>0</v>
      </c>
      <c r="R3380">
        <f t="shared" si="211"/>
        <v>4.8283501377642635</v>
      </c>
      <c r="S3380">
        <f t="shared" si="212"/>
        <v>0</v>
      </c>
    </row>
    <row r="3381" spans="1:19" x14ac:dyDescent="0.25">
      <c r="A3381">
        <v>9781</v>
      </c>
      <c r="B3381" t="s">
        <v>3850</v>
      </c>
      <c r="C3381">
        <v>182631108</v>
      </c>
      <c r="D3381" t="s">
        <v>5433</v>
      </c>
      <c r="E3381">
        <v>903036</v>
      </c>
      <c r="F3381" t="b">
        <v>1</v>
      </c>
      <c r="G3381">
        <v>576.61116359193602</v>
      </c>
      <c r="H3381">
        <v>306.64368813857402</v>
      </c>
      <c r="I3381">
        <v>5</v>
      </c>
      <c r="J3381">
        <v>5.0815947179216801E-5</v>
      </c>
      <c r="K3381">
        <v>3019</v>
      </c>
      <c r="L3381">
        <v>6.5403974056243902E-2</v>
      </c>
      <c r="M3381">
        <v>3415</v>
      </c>
      <c r="N3381">
        <v>3.34742354312266E-6</v>
      </c>
      <c r="O3381">
        <v>3379</v>
      </c>
      <c r="P3381">
        <f t="shared" si="209"/>
        <v>1.6737117715613301E-5</v>
      </c>
      <c r="Q3381">
        <f t="shared" si="210"/>
        <v>0</v>
      </c>
      <c r="R3381">
        <f t="shared" si="211"/>
        <v>0.35836616755247735</v>
      </c>
      <c r="S3381">
        <f t="shared" si="212"/>
        <v>0</v>
      </c>
    </row>
    <row r="3382" spans="1:19" x14ac:dyDescent="0.25">
      <c r="A3382">
        <v>1847</v>
      </c>
      <c r="B3382" t="s">
        <v>3857</v>
      </c>
      <c r="C3382">
        <v>42031122</v>
      </c>
      <c r="D3382" t="s">
        <v>4591</v>
      </c>
      <c r="E3382" t="s">
        <v>4485</v>
      </c>
      <c r="F3382" t="b">
        <v>0</v>
      </c>
      <c r="G3382">
        <v>5576.1235687900298</v>
      </c>
      <c r="H3382">
        <v>3611.6831317964202</v>
      </c>
      <c r="I3382">
        <v>46</v>
      </c>
      <c r="J3382">
        <v>5.0453095433983002E-5</v>
      </c>
      <c r="K3382">
        <v>3026</v>
      </c>
      <c r="L3382">
        <v>6.5846945355088699E-2</v>
      </c>
      <c r="M3382">
        <v>3255</v>
      </c>
      <c r="N3382">
        <v>3.3325146327895101E-6</v>
      </c>
      <c r="O3382">
        <v>3380</v>
      </c>
      <c r="P3382">
        <f t="shared" si="209"/>
        <v>1.5329567310831747E-4</v>
      </c>
      <c r="Q3382">
        <f t="shared" si="210"/>
        <v>0</v>
      </c>
      <c r="R3382">
        <f t="shared" si="211"/>
        <v>3.4655833242946112</v>
      </c>
      <c r="S3382">
        <f t="shared" si="212"/>
        <v>0</v>
      </c>
    </row>
    <row r="3383" spans="1:19" x14ac:dyDescent="0.25">
      <c r="A3383">
        <v>559</v>
      </c>
      <c r="B3383" t="s">
        <v>3852</v>
      </c>
      <c r="C3383">
        <v>22811102</v>
      </c>
      <c r="D3383" t="s">
        <v>4833</v>
      </c>
      <c r="E3383">
        <v>66732</v>
      </c>
      <c r="F3383" t="b">
        <v>1</v>
      </c>
      <c r="G3383">
        <v>3298.6629601971199</v>
      </c>
      <c r="H3383">
        <v>334.94831695264099</v>
      </c>
      <c r="I3383">
        <v>23</v>
      </c>
      <c r="J3383">
        <v>5.07446053313248E-5</v>
      </c>
      <c r="K3383">
        <v>3021</v>
      </c>
      <c r="L3383">
        <v>6.5258722266425206E-2</v>
      </c>
      <c r="M3383">
        <v>3476</v>
      </c>
      <c r="N3383">
        <v>3.3135185061727601E-6</v>
      </c>
      <c r="O3383">
        <v>3381</v>
      </c>
      <c r="P3383">
        <f t="shared" si="209"/>
        <v>7.6210925641973488E-5</v>
      </c>
      <c r="Q3383">
        <f t="shared" si="210"/>
        <v>0</v>
      </c>
      <c r="R3383">
        <f t="shared" si="211"/>
        <v>2.0501323556228215</v>
      </c>
      <c r="S3383">
        <f t="shared" si="212"/>
        <v>0</v>
      </c>
    </row>
    <row r="3384" spans="1:19" x14ac:dyDescent="0.25">
      <c r="A3384">
        <v>7812</v>
      </c>
      <c r="B3384" t="s">
        <v>3869</v>
      </c>
      <c r="C3384">
        <v>43351106</v>
      </c>
      <c r="D3384" t="s">
        <v>4674</v>
      </c>
      <c r="E3384">
        <v>2355</v>
      </c>
      <c r="F3384" t="b">
        <v>1</v>
      </c>
      <c r="G3384">
        <v>1676.48355440266</v>
      </c>
      <c r="H3384">
        <v>644.35984504772296</v>
      </c>
      <c r="I3384">
        <v>13</v>
      </c>
      <c r="J3384">
        <v>4.9957123687468399E-5</v>
      </c>
      <c r="K3384">
        <v>3038</v>
      </c>
      <c r="L3384">
        <v>6.5642550207882996E-2</v>
      </c>
      <c r="M3384">
        <v>3325</v>
      </c>
      <c r="N3384">
        <v>3.2963118850800098E-6</v>
      </c>
      <c r="O3384">
        <v>3382</v>
      </c>
      <c r="P3384">
        <f t="shared" si="209"/>
        <v>4.2852054506040126E-5</v>
      </c>
      <c r="Q3384">
        <f t="shared" si="210"/>
        <v>0</v>
      </c>
      <c r="R3384">
        <f t="shared" si="211"/>
        <v>1.0419413016797141</v>
      </c>
      <c r="S3384">
        <f t="shared" si="212"/>
        <v>0</v>
      </c>
    </row>
    <row r="3385" spans="1:19" x14ac:dyDescent="0.25">
      <c r="A3385">
        <v>9811</v>
      </c>
      <c r="B3385" t="s">
        <v>3882</v>
      </c>
      <c r="C3385">
        <v>22811103</v>
      </c>
      <c r="D3385" t="s">
        <v>5205</v>
      </c>
      <c r="E3385">
        <v>119798</v>
      </c>
      <c r="F3385" t="b">
        <v>1</v>
      </c>
      <c r="G3385">
        <v>129.70410072300601</v>
      </c>
      <c r="H3385">
        <v>129.70410072300601</v>
      </c>
      <c r="I3385">
        <v>2</v>
      </c>
      <c r="J3385">
        <v>4.94751702717621E-5</v>
      </c>
      <c r="K3385">
        <v>3051</v>
      </c>
      <c r="L3385">
        <v>6.6431909799575806E-2</v>
      </c>
      <c r="M3385">
        <v>2975</v>
      </c>
      <c r="N3385">
        <v>3.2867300488123499E-6</v>
      </c>
      <c r="O3385">
        <v>3383</v>
      </c>
      <c r="P3385">
        <f t="shared" si="209"/>
        <v>6.5734600976246997E-6</v>
      </c>
      <c r="Q3385">
        <f t="shared" si="210"/>
        <v>0</v>
      </c>
      <c r="R3385">
        <f t="shared" si="211"/>
        <v>8.0611622574894973E-2</v>
      </c>
      <c r="S3385">
        <f t="shared" si="212"/>
        <v>0</v>
      </c>
    </row>
    <row r="3386" spans="1:19" x14ac:dyDescent="0.25">
      <c r="A3386">
        <v>10195</v>
      </c>
      <c r="B3386" t="s">
        <v>3890</v>
      </c>
      <c r="C3386">
        <v>42031120</v>
      </c>
      <c r="D3386" t="s">
        <v>5440</v>
      </c>
      <c r="E3386">
        <v>81716</v>
      </c>
      <c r="F3386" t="b">
        <v>1</v>
      </c>
      <c r="G3386">
        <v>406.75047741699501</v>
      </c>
      <c r="H3386">
        <v>406.75047741699501</v>
      </c>
      <c r="I3386">
        <v>5</v>
      </c>
      <c r="J3386">
        <v>4.9207363008463199E-5</v>
      </c>
      <c r="K3386">
        <v>3059</v>
      </c>
      <c r="L3386">
        <v>6.6431909799575806E-2</v>
      </c>
      <c r="M3386">
        <v>2971</v>
      </c>
      <c r="N3386">
        <v>3.2689391008532101E-6</v>
      </c>
      <c r="O3386">
        <v>3384</v>
      </c>
      <c r="P3386">
        <f t="shared" si="209"/>
        <v>1.6344695504266052E-5</v>
      </c>
      <c r="Q3386">
        <f t="shared" si="210"/>
        <v>0</v>
      </c>
      <c r="R3386">
        <f t="shared" si="211"/>
        <v>0.25279706489558423</v>
      </c>
      <c r="S3386">
        <f t="shared" si="212"/>
        <v>0</v>
      </c>
    </row>
    <row r="3387" spans="1:19" x14ac:dyDescent="0.25">
      <c r="A3387">
        <v>6620</v>
      </c>
      <c r="B3387" t="s">
        <v>3892</v>
      </c>
      <c r="C3387">
        <v>82021101</v>
      </c>
      <c r="D3387" t="s">
        <v>4892</v>
      </c>
      <c r="E3387">
        <v>950286</v>
      </c>
      <c r="F3387" t="b">
        <v>0</v>
      </c>
      <c r="G3387">
        <v>1710.79952677048</v>
      </c>
      <c r="H3387">
        <v>1710.79952677048</v>
      </c>
      <c r="I3387">
        <v>17</v>
      </c>
      <c r="J3387">
        <v>4.91103161467061E-5</v>
      </c>
      <c r="K3387">
        <v>3061</v>
      </c>
      <c r="L3387">
        <v>6.6431909799575806E-2</v>
      </c>
      <c r="M3387">
        <v>2974</v>
      </c>
      <c r="N3387">
        <v>3.26249209248663E-6</v>
      </c>
      <c r="O3387">
        <v>3385</v>
      </c>
      <c r="P3387">
        <f t="shared" si="209"/>
        <v>5.5462365572272709E-5</v>
      </c>
      <c r="Q3387">
        <f t="shared" si="210"/>
        <v>0</v>
      </c>
      <c r="R3387">
        <f t="shared" si="211"/>
        <v>1.0632688171351647</v>
      </c>
      <c r="S3387">
        <f t="shared" si="212"/>
        <v>0</v>
      </c>
    </row>
    <row r="3388" spans="1:19" x14ac:dyDescent="0.25">
      <c r="A3388">
        <v>5964</v>
      </c>
      <c r="B3388" t="s">
        <v>3875</v>
      </c>
      <c r="C3388">
        <v>24141102</v>
      </c>
      <c r="D3388" t="s">
        <v>5201</v>
      </c>
      <c r="E3388" t="s">
        <v>4485</v>
      </c>
      <c r="F3388" t="b">
        <v>0</v>
      </c>
      <c r="G3388">
        <v>6891.3641347274997</v>
      </c>
      <c r="H3388">
        <v>1520.12806965295</v>
      </c>
      <c r="I3388">
        <v>66</v>
      </c>
      <c r="J3388">
        <v>4.9607301572464302E-5</v>
      </c>
      <c r="K3388">
        <v>3044</v>
      </c>
      <c r="L3388">
        <v>6.5477954280195802E-2</v>
      </c>
      <c r="M3388">
        <v>3378</v>
      </c>
      <c r="N3388">
        <v>3.2501994987395702E-6</v>
      </c>
      <c r="O3388">
        <v>3386</v>
      </c>
      <c r="P3388">
        <f t="shared" si="209"/>
        <v>2.1451316691681164E-4</v>
      </c>
      <c r="Q3388">
        <f t="shared" si="210"/>
        <v>0</v>
      </c>
      <c r="R3388">
        <f t="shared" si="211"/>
        <v>4.2830106493023612</v>
      </c>
      <c r="S3388">
        <f t="shared" si="212"/>
        <v>0</v>
      </c>
    </row>
    <row r="3389" spans="1:19" x14ac:dyDescent="0.25">
      <c r="A3389">
        <v>8215</v>
      </c>
      <c r="B3389" t="s">
        <v>3885</v>
      </c>
      <c r="C3389">
        <v>43091104</v>
      </c>
      <c r="D3389" t="s">
        <v>5439</v>
      </c>
      <c r="E3389">
        <v>107508</v>
      </c>
      <c r="F3389" t="b">
        <v>1</v>
      </c>
      <c r="G3389">
        <v>282.95740150811798</v>
      </c>
      <c r="H3389">
        <v>0</v>
      </c>
      <c r="I3389">
        <v>2</v>
      </c>
      <c r="J3389">
        <v>4.9330945330439102E-5</v>
      </c>
      <c r="K3389">
        <v>3054</v>
      </c>
      <c r="L3389">
        <v>6.5151188800396595E-2</v>
      </c>
      <c r="M3389">
        <v>3568</v>
      </c>
      <c r="N3389">
        <v>3.21396973292548E-6</v>
      </c>
      <c r="O3389">
        <v>3387</v>
      </c>
      <c r="P3389">
        <f t="shared" si="209"/>
        <v>6.42793946585096E-6</v>
      </c>
      <c r="Q3389">
        <f t="shared" si="210"/>
        <v>0</v>
      </c>
      <c r="R3389">
        <f t="shared" si="211"/>
        <v>0.17585916812188812</v>
      </c>
      <c r="S3389">
        <f t="shared" si="212"/>
        <v>0</v>
      </c>
    </row>
    <row r="3390" spans="1:19" x14ac:dyDescent="0.25">
      <c r="A3390">
        <v>1635</v>
      </c>
      <c r="B3390" t="s">
        <v>3896</v>
      </c>
      <c r="C3390">
        <v>12101101</v>
      </c>
      <c r="D3390" t="s">
        <v>4619</v>
      </c>
      <c r="E3390" t="s">
        <v>5443</v>
      </c>
      <c r="F3390" t="b">
        <v>1</v>
      </c>
      <c r="G3390">
        <v>3350.0951214619899</v>
      </c>
      <c r="H3390">
        <v>904.96609470792396</v>
      </c>
      <c r="I3390">
        <v>30</v>
      </c>
      <c r="J3390">
        <v>4.8943049432637002E-5</v>
      </c>
      <c r="K3390">
        <v>3065</v>
      </c>
      <c r="L3390">
        <v>6.5361143400271701E-2</v>
      </c>
      <c r="M3390">
        <v>3434</v>
      </c>
      <c r="N3390">
        <v>3.2090348116014398E-6</v>
      </c>
      <c r="O3390">
        <v>3388</v>
      </c>
      <c r="P3390">
        <f t="shared" si="209"/>
        <v>9.6271044348043196E-5</v>
      </c>
      <c r="Q3390">
        <f t="shared" si="210"/>
        <v>0</v>
      </c>
      <c r="R3390">
        <f t="shared" si="211"/>
        <v>2.0820976516233625</v>
      </c>
      <c r="S3390">
        <f t="shared" si="212"/>
        <v>0</v>
      </c>
    </row>
    <row r="3391" spans="1:19" x14ac:dyDescent="0.25">
      <c r="A3391">
        <v>3774</v>
      </c>
      <c r="B3391" t="s">
        <v>3913</v>
      </c>
      <c r="C3391">
        <v>83252104</v>
      </c>
      <c r="D3391" t="s">
        <v>4830</v>
      </c>
      <c r="E3391">
        <v>11074</v>
      </c>
      <c r="F3391" t="b">
        <v>0</v>
      </c>
      <c r="G3391">
        <v>4972.7566524588101</v>
      </c>
      <c r="H3391">
        <v>4718.3100426363098</v>
      </c>
      <c r="I3391">
        <v>41</v>
      </c>
      <c r="J3391">
        <v>4.83740664321885E-5</v>
      </c>
      <c r="K3391">
        <v>3082</v>
      </c>
      <c r="L3391">
        <v>6.6275212277726397E-2</v>
      </c>
      <c r="M3391">
        <v>3154</v>
      </c>
      <c r="N3391">
        <v>3.1904909352359101E-6</v>
      </c>
      <c r="O3391">
        <v>3389</v>
      </c>
      <c r="P3391">
        <f t="shared" si="209"/>
        <v>1.3081012834467232E-4</v>
      </c>
      <c r="Q3391">
        <f t="shared" si="210"/>
        <v>0</v>
      </c>
      <c r="R3391">
        <f t="shared" si="211"/>
        <v>3.0905883483274148</v>
      </c>
      <c r="S3391">
        <f t="shared" si="212"/>
        <v>0</v>
      </c>
    </row>
    <row r="3392" spans="1:19" x14ac:dyDescent="0.25">
      <c r="A3392">
        <v>8087</v>
      </c>
      <c r="B3392" t="s">
        <v>3905</v>
      </c>
      <c r="C3392">
        <v>14232107</v>
      </c>
      <c r="D3392" t="s">
        <v>5198</v>
      </c>
      <c r="E3392" t="s">
        <v>5444</v>
      </c>
      <c r="F3392" t="b">
        <v>1</v>
      </c>
      <c r="G3392">
        <v>350.49490914852697</v>
      </c>
      <c r="H3392">
        <v>40.201579250715298</v>
      </c>
      <c r="I3392">
        <v>8</v>
      </c>
      <c r="J3392">
        <v>4.8606073960399899E-5</v>
      </c>
      <c r="K3392">
        <v>3074</v>
      </c>
      <c r="L3392">
        <v>6.5308635860742301E-2</v>
      </c>
      <c r="M3392">
        <v>3456</v>
      </c>
      <c r="N3392">
        <v>3.1891546986280399E-6</v>
      </c>
      <c r="O3392">
        <v>3390</v>
      </c>
      <c r="P3392">
        <f t="shared" si="209"/>
        <v>2.5513237589024319E-5</v>
      </c>
      <c r="Q3392">
        <f t="shared" si="210"/>
        <v>0</v>
      </c>
      <c r="R3392">
        <f t="shared" si="211"/>
        <v>0.21783400195682223</v>
      </c>
      <c r="S3392">
        <f t="shared" si="212"/>
        <v>0</v>
      </c>
    </row>
    <row r="3393" spans="1:19" x14ac:dyDescent="0.25">
      <c r="A3393">
        <v>7720</v>
      </c>
      <c r="B3393" t="s">
        <v>3904</v>
      </c>
      <c r="C3393">
        <v>42011106</v>
      </c>
      <c r="D3393" t="s">
        <v>4584</v>
      </c>
      <c r="E3393">
        <v>764698</v>
      </c>
      <c r="F3393" t="b">
        <v>1</v>
      </c>
      <c r="G3393">
        <v>357.037534387481</v>
      </c>
      <c r="H3393">
        <v>133.407113898136</v>
      </c>
      <c r="I3393">
        <v>5</v>
      </c>
      <c r="J3393">
        <v>4.8608309953124201E-5</v>
      </c>
      <c r="K3393">
        <v>3073</v>
      </c>
      <c r="L3393">
        <v>6.5407227212523303E-2</v>
      </c>
      <c r="M3393">
        <v>3412</v>
      </c>
      <c r="N3393">
        <v>3.18669990893591E-6</v>
      </c>
      <c r="O3393">
        <v>3391</v>
      </c>
      <c r="P3393">
        <f t="shared" si="209"/>
        <v>1.5933499544679549E-5</v>
      </c>
      <c r="Q3393">
        <f t="shared" si="210"/>
        <v>0</v>
      </c>
      <c r="R3393">
        <f t="shared" si="211"/>
        <v>0.22190026997357426</v>
      </c>
      <c r="S3393">
        <f t="shared" si="212"/>
        <v>0</v>
      </c>
    </row>
    <row r="3394" spans="1:19" x14ac:dyDescent="0.25">
      <c r="A3394">
        <v>3736</v>
      </c>
      <c r="B3394" t="s">
        <v>3916</v>
      </c>
      <c r="C3394">
        <v>14341105</v>
      </c>
      <c r="D3394" t="s">
        <v>5197</v>
      </c>
      <c r="E3394" t="s">
        <v>5447</v>
      </c>
      <c r="F3394" t="b">
        <v>0</v>
      </c>
      <c r="G3394">
        <v>3297.3508278403801</v>
      </c>
      <c r="H3394">
        <v>1680.83631404429</v>
      </c>
      <c r="I3394">
        <v>25</v>
      </c>
      <c r="J3394">
        <v>4.8344499494608798E-5</v>
      </c>
      <c r="K3394">
        <v>3085</v>
      </c>
      <c r="L3394">
        <v>6.57129600740117E-2</v>
      </c>
      <c r="M3394">
        <v>3304</v>
      </c>
      <c r="N3394">
        <v>3.1848333813088399E-6</v>
      </c>
      <c r="O3394">
        <v>3392</v>
      </c>
      <c r="P3394">
        <f t="shared" si="209"/>
        <v>7.9620834532721004E-5</v>
      </c>
      <c r="Q3394">
        <f t="shared" si="210"/>
        <v>0</v>
      </c>
      <c r="R3394">
        <f t="shared" si="211"/>
        <v>2.0493168600623868</v>
      </c>
      <c r="S3394">
        <f t="shared" si="212"/>
        <v>0</v>
      </c>
    </row>
    <row r="3395" spans="1:19" x14ac:dyDescent="0.25">
      <c r="A3395">
        <v>2670</v>
      </c>
      <c r="B3395" t="s">
        <v>3909</v>
      </c>
      <c r="C3395">
        <v>43091103</v>
      </c>
      <c r="D3395" t="s">
        <v>4832</v>
      </c>
      <c r="E3395">
        <v>7315</v>
      </c>
      <c r="F3395" t="b">
        <v>1</v>
      </c>
      <c r="G3395">
        <v>3607.6139812138299</v>
      </c>
      <c r="H3395">
        <v>0</v>
      </c>
      <c r="I3395">
        <v>32</v>
      </c>
      <c r="J3395">
        <v>4.84855576843301E-5</v>
      </c>
      <c r="K3395">
        <v>3078</v>
      </c>
      <c r="L3395">
        <v>6.5151188800396595E-2</v>
      </c>
      <c r="M3395">
        <v>3567</v>
      </c>
      <c r="N3395">
        <v>3.1588917227843099E-6</v>
      </c>
      <c r="O3395">
        <v>3393</v>
      </c>
      <c r="P3395">
        <f t="shared" si="209"/>
        <v>1.0108453512909792E-4</v>
      </c>
      <c r="Q3395">
        <f t="shared" si="210"/>
        <v>0</v>
      </c>
      <c r="R3395">
        <f t="shared" si="211"/>
        <v>2.2421466632777065</v>
      </c>
      <c r="S3395">
        <f t="shared" si="212"/>
        <v>0</v>
      </c>
    </row>
    <row r="3396" spans="1:19" x14ac:dyDescent="0.25">
      <c r="A3396">
        <v>6253</v>
      </c>
      <c r="B3396" t="s">
        <v>3915</v>
      </c>
      <c r="C3396">
        <v>42761102</v>
      </c>
      <c r="D3396" t="s">
        <v>4773</v>
      </c>
      <c r="E3396">
        <v>33064</v>
      </c>
      <c r="F3396" t="b">
        <v>1</v>
      </c>
      <c r="G3396">
        <v>5902.0297419758499</v>
      </c>
      <c r="H3396">
        <v>0</v>
      </c>
      <c r="I3396">
        <v>49</v>
      </c>
      <c r="J3396">
        <v>4.8351062235139702E-5</v>
      </c>
      <c r="K3396">
        <v>3084</v>
      </c>
      <c r="L3396">
        <v>6.5147589932388297E-2</v>
      </c>
      <c r="M3396">
        <v>3593</v>
      </c>
      <c r="N3396">
        <v>3.14995517529026E-6</v>
      </c>
      <c r="O3396">
        <v>3394</v>
      </c>
      <c r="P3396">
        <f t="shared" ref="P3396:P3459" si="213">N3396*I3396</f>
        <v>1.5434780358922274E-4</v>
      </c>
      <c r="Q3396">
        <f t="shared" ref="Q3396:Q3459" si="214">IF(O3396&lt;=COUNT($O$3:$O$3637)*20%,1,0)</f>
        <v>0</v>
      </c>
      <c r="R3396">
        <f t="shared" ref="R3396:R3459" si="215">G3396/1609</f>
        <v>3.6681353275176196</v>
      </c>
      <c r="S3396">
        <f t="shared" ref="S3396:S3459" si="216">IF(O3396&lt;=COUNT($O$3:$O$3637)*5%,1,0)</f>
        <v>0</v>
      </c>
    </row>
    <row r="3397" spans="1:19" x14ac:dyDescent="0.25">
      <c r="A3397">
        <v>4022</v>
      </c>
      <c r="B3397" t="s">
        <v>3940</v>
      </c>
      <c r="C3397">
        <v>13681112</v>
      </c>
      <c r="D3397" t="s">
        <v>4947</v>
      </c>
      <c r="E3397" t="s">
        <v>5454</v>
      </c>
      <c r="F3397" t="b">
        <v>0</v>
      </c>
      <c r="G3397">
        <v>5399.0675269683497</v>
      </c>
      <c r="H3397">
        <v>5399.0675269683497</v>
      </c>
      <c r="I3397">
        <v>40</v>
      </c>
      <c r="J3397">
        <v>4.7215588961080299E-5</v>
      </c>
      <c r="K3397">
        <v>3109</v>
      </c>
      <c r="L3397">
        <v>6.6431909799575806E-2</v>
      </c>
      <c r="M3397">
        <v>2972</v>
      </c>
      <c r="N3397">
        <v>3.1366217469963302E-6</v>
      </c>
      <c r="O3397">
        <v>3395</v>
      </c>
      <c r="P3397">
        <f t="shared" si="213"/>
        <v>1.254648698798532E-4</v>
      </c>
      <c r="Q3397">
        <f t="shared" si="214"/>
        <v>0</v>
      </c>
      <c r="R3397">
        <f t="shared" si="215"/>
        <v>3.3555422790356433</v>
      </c>
      <c r="S3397">
        <f t="shared" si="216"/>
        <v>0</v>
      </c>
    </row>
    <row r="3398" spans="1:19" x14ac:dyDescent="0.25">
      <c r="A3398">
        <v>1730</v>
      </c>
      <c r="B3398" t="s">
        <v>3921</v>
      </c>
      <c r="C3398">
        <v>82021101</v>
      </c>
      <c r="D3398" t="s">
        <v>4892</v>
      </c>
      <c r="E3398" t="s">
        <v>4485</v>
      </c>
      <c r="F3398" t="b">
        <v>1</v>
      </c>
      <c r="G3398">
        <v>3679.7789869892499</v>
      </c>
      <c r="H3398">
        <v>47.652367837477797</v>
      </c>
      <c r="I3398">
        <v>34</v>
      </c>
      <c r="J3398">
        <v>4.81232606640939E-5</v>
      </c>
      <c r="K3398">
        <v>3090</v>
      </c>
      <c r="L3398">
        <v>6.51847818756804E-2</v>
      </c>
      <c r="M3398">
        <v>3530</v>
      </c>
      <c r="N3398">
        <v>3.1364358949218299E-6</v>
      </c>
      <c r="O3398">
        <v>3396</v>
      </c>
      <c r="P3398">
        <f t="shared" si="213"/>
        <v>1.0663882042734221E-4</v>
      </c>
      <c r="Q3398">
        <f t="shared" si="214"/>
        <v>0</v>
      </c>
      <c r="R3398">
        <f t="shared" si="215"/>
        <v>2.2869975058976073</v>
      </c>
      <c r="S3398">
        <f t="shared" si="216"/>
        <v>0</v>
      </c>
    </row>
    <row r="3399" spans="1:19" x14ac:dyDescent="0.25">
      <c r="A3399">
        <v>5067</v>
      </c>
      <c r="B3399" t="s">
        <v>3923</v>
      </c>
      <c r="C3399">
        <v>12501112</v>
      </c>
      <c r="D3399" t="s">
        <v>4968</v>
      </c>
      <c r="E3399" t="s">
        <v>5448</v>
      </c>
      <c r="F3399" t="b">
        <v>1</v>
      </c>
      <c r="G3399">
        <v>10667.160073819699</v>
      </c>
      <c r="H3399">
        <v>48.200259645947497</v>
      </c>
      <c r="I3399">
        <v>93</v>
      </c>
      <c r="J3399">
        <v>4.8049636376702799E-5</v>
      </c>
      <c r="K3399">
        <v>3092</v>
      </c>
      <c r="L3399">
        <v>6.51613611258864E-2</v>
      </c>
      <c r="M3399">
        <v>3553</v>
      </c>
      <c r="N3399">
        <v>3.1308884696004201E-6</v>
      </c>
      <c r="O3399">
        <v>3397</v>
      </c>
      <c r="P3399">
        <f t="shared" si="213"/>
        <v>2.9117262767283908E-4</v>
      </c>
      <c r="Q3399">
        <f t="shared" si="214"/>
        <v>0</v>
      </c>
      <c r="R3399">
        <f t="shared" si="215"/>
        <v>6.6296830788189558</v>
      </c>
      <c r="S3399">
        <f t="shared" si="216"/>
        <v>0</v>
      </c>
    </row>
    <row r="3400" spans="1:19" x14ac:dyDescent="0.25">
      <c r="A3400">
        <v>3732</v>
      </c>
      <c r="B3400" t="s">
        <v>3930</v>
      </c>
      <c r="C3400">
        <v>14671101</v>
      </c>
      <c r="D3400" t="s">
        <v>5071</v>
      </c>
      <c r="E3400" t="s">
        <v>5449</v>
      </c>
      <c r="F3400" t="b">
        <v>0</v>
      </c>
      <c r="G3400">
        <v>3066.0904419456801</v>
      </c>
      <c r="H3400">
        <v>1291.9265635674001</v>
      </c>
      <c r="I3400">
        <v>34</v>
      </c>
      <c r="J3400">
        <v>4.75531084756606E-5</v>
      </c>
      <c r="K3400">
        <v>3099</v>
      </c>
      <c r="L3400">
        <v>6.5525710018193198E-2</v>
      </c>
      <c r="M3400">
        <v>3358</v>
      </c>
      <c r="N3400">
        <v>3.1282454545944099E-6</v>
      </c>
      <c r="O3400">
        <v>3398</v>
      </c>
      <c r="P3400">
        <f t="shared" si="213"/>
        <v>1.0636034545620993E-4</v>
      </c>
      <c r="Q3400">
        <f t="shared" si="214"/>
        <v>0</v>
      </c>
      <c r="R3400">
        <f t="shared" si="215"/>
        <v>1.9055875959886142</v>
      </c>
      <c r="S3400">
        <f t="shared" si="216"/>
        <v>0</v>
      </c>
    </row>
    <row r="3401" spans="1:19" x14ac:dyDescent="0.25">
      <c r="A3401">
        <v>4550</v>
      </c>
      <c r="B3401" t="s">
        <v>3935</v>
      </c>
      <c r="C3401">
        <v>14341106</v>
      </c>
      <c r="D3401" t="s">
        <v>4777</v>
      </c>
      <c r="E3401" t="s">
        <v>5450</v>
      </c>
      <c r="F3401" t="b">
        <v>1</v>
      </c>
      <c r="G3401">
        <v>5384.4602329211802</v>
      </c>
      <c r="H3401">
        <v>354.468744050716</v>
      </c>
      <c r="I3401">
        <v>44</v>
      </c>
      <c r="J3401">
        <v>4.74437487851405E-5</v>
      </c>
      <c r="K3401">
        <v>3104</v>
      </c>
      <c r="L3401">
        <v>6.6098353805644994E-2</v>
      </c>
      <c r="M3401">
        <v>3199</v>
      </c>
      <c r="N3401">
        <v>3.1267860060515099E-6</v>
      </c>
      <c r="O3401">
        <v>3399</v>
      </c>
      <c r="P3401">
        <f t="shared" si="213"/>
        <v>1.3757858426626643E-4</v>
      </c>
      <c r="Q3401">
        <f t="shared" si="214"/>
        <v>0</v>
      </c>
      <c r="R3401">
        <f t="shared" si="215"/>
        <v>3.3464637867751277</v>
      </c>
      <c r="S3401">
        <f t="shared" si="216"/>
        <v>0</v>
      </c>
    </row>
    <row r="3402" spans="1:19" x14ac:dyDescent="0.25">
      <c r="A3402">
        <v>7024</v>
      </c>
      <c r="B3402" t="s">
        <v>3925</v>
      </c>
      <c r="C3402">
        <v>182852202</v>
      </c>
      <c r="D3402" t="s">
        <v>5024</v>
      </c>
      <c r="E3402">
        <v>92792</v>
      </c>
      <c r="F3402" t="b">
        <v>1</v>
      </c>
      <c r="G3402">
        <v>2338.4550643827702</v>
      </c>
      <c r="H3402">
        <v>0</v>
      </c>
      <c r="I3402">
        <v>21</v>
      </c>
      <c r="J3402">
        <v>4.7945817641448202E-5</v>
      </c>
      <c r="K3402">
        <v>3094</v>
      </c>
      <c r="L3402">
        <v>6.51475899323882E-2</v>
      </c>
      <c r="M3402">
        <v>3598</v>
      </c>
      <c r="N3402">
        <v>3.1235544666781302E-6</v>
      </c>
      <c r="O3402">
        <v>3400</v>
      </c>
      <c r="P3402">
        <f t="shared" si="213"/>
        <v>6.5594643800240734E-5</v>
      </c>
      <c r="Q3402">
        <f t="shared" si="214"/>
        <v>0</v>
      </c>
      <c r="R3402">
        <f t="shared" si="215"/>
        <v>1.4533592693491424</v>
      </c>
      <c r="S3402">
        <f t="shared" si="216"/>
        <v>0</v>
      </c>
    </row>
    <row r="3403" spans="1:19" x14ac:dyDescent="0.25">
      <c r="A3403">
        <v>8774</v>
      </c>
      <c r="B3403" t="s">
        <v>3932</v>
      </c>
      <c r="C3403">
        <v>42301101</v>
      </c>
      <c r="D3403" t="s">
        <v>4979</v>
      </c>
      <c r="E3403">
        <v>504524</v>
      </c>
      <c r="F3403" t="b">
        <v>1</v>
      </c>
      <c r="G3403">
        <v>2446.5239604860499</v>
      </c>
      <c r="H3403">
        <v>610.09910824704605</v>
      </c>
      <c r="I3403">
        <v>15</v>
      </c>
      <c r="J3403">
        <v>4.7542496689017599E-5</v>
      </c>
      <c r="K3403">
        <v>3101</v>
      </c>
      <c r="L3403">
        <v>6.5321881075147706E-2</v>
      </c>
      <c r="M3403">
        <v>3452</v>
      </c>
      <c r="N3403">
        <v>3.1215543045934302E-6</v>
      </c>
      <c r="O3403">
        <v>3401</v>
      </c>
      <c r="P3403">
        <f t="shared" si="213"/>
        <v>4.6823314568901454E-5</v>
      </c>
      <c r="Q3403">
        <f t="shared" si="214"/>
        <v>0</v>
      </c>
      <c r="R3403">
        <f t="shared" si="215"/>
        <v>1.5205245248514916</v>
      </c>
      <c r="S3403">
        <f t="shared" si="216"/>
        <v>0</v>
      </c>
    </row>
    <row r="3404" spans="1:19" x14ac:dyDescent="0.25">
      <c r="A3404">
        <v>9561</v>
      </c>
      <c r="B3404" t="s">
        <v>3934</v>
      </c>
      <c r="C3404">
        <v>182541101</v>
      </c>
      <c r="D3404" t="s">
        <v>5349</v>
      </c>
      <c r="E3404">
        <v>747522</v>
      </c>
      <c r="F3404" t="b">
        <v>1</v>
      </c>
      <c r="G3404">
        <v>1686.5664360926901</v>
      </c>
      <c r="H3404">
        <v>412.94091274442798</v>
      </c>
      <c r="I3404">
        <v>16</v>
      </c>
      <c r="J3404">
        <v>4.7461159795147897E-5</v>
      </c>
      <c r="K3404">
        <v>3103</v>
      </c>
      <c r="L3404">
        <v>6.5468220040202099E-2</v>
      </c>
      <c r="M3404">
        <v>3390</v>
      </c>
      <c r="N3404">
        <v>3.1133336680925799E-6</v>
      </c>
      <c r="O3404">
        <v>3402</v>
      </c>
      <c r="P3404">
        <f t="shared" si="213"/>
        <v>4.9813338689481279E-5</v>
      </c>
      <c r="Q3404">
        <f t="shared" si="214"/>
        <v>0</v>
      </c>
      <c r="R3404">
        <f t="shared" si="215"/>
        <v>1.0482078533826538</v>
      </c>
      <c r="S3404">
        <f t="shared" si="216"/>
        <v>0</v>
      </c>
    </row>
    <row r="3405" spans="1:19" x14ac:dyDescent="0.25">
      <c r="A3405">
        <v>1757</v>
      </c>
      <c r="B3405" t="s">
        <v>3942</v>
      </c>
      <c r="C3405">
        <v>12541106</v>
      </c>
      <c r="D3405" t="s">
        <v>4900</v>
      </c>
      <c r="E3405">
        <v>121588</v>
      </c>
      <c r="F3405" t="b">
        <v>0</v>
      </c>
      <c r="G3405">
        <v>3050.46268559485</v>
      </c>
      <c r="H3405">
        <v>1356.1967386132501</v>
      </c>
      <c r="I3405">
        <v>27</v>
      </c>
      <c r="J3405">
        <v>4.7073922646463701E-5</v>
      </c>
      <c r="K3405">
        <v>3111</v>
      </c>
      <c r="L3405">
        <v>6.5622886297879393E-2</v>
      </c>
      <c r="M3405">
        <v>3330</v>
      </c>
      <c r="N3405">
        <v>3.09828176567487E-6</v>
      </c>
      <c r="O3405">
        <v>3403</v>
      </c>
      <c r="P3405">
        <f t="shared" si="213"/>
        <v>8.3653607673221496E-5</v>
      </c>
      <c r="Q3405">
        <f t="shared" si="214"/>
        <v>0</v>
      </c>
      <c r="R3405">
        <f t="shared" si="215"/>
        <v>1.8958748822839342</v>
      </c>
      <c r="S3405">
        <f t="shared" si="216"/>
        <v>0</v>
      </c>
    </row>
    <row r="3406" spans="1:19" x14ac:dyDescent="0.25">
      <c r="A3406">
        <v>641</v>
      </c>
      <c r="B3406" t="s">
        <v>3952</v>
      </c>
      <c r="C3406">
        <v>42031125</v>
      </c>
      <c r="D3406" t="s">
        <v>4690</v>
      </c>
      <c r="E3406">
        <v>1256</v>
      </c>
      <c r="F3406" t="b">
        <v>0</v>
      </c>
      <c r="G3406">
        <v>12257.9124023884</v>
      </c>
      <c r="H3406">
        <v>12003.1717853542</v>
      </c>
      <c r="I3406">
        <v>88</v>
      </c>
      <c r="J3406">
        <v>4.6725567590948902E-5</v>
      </c>
      <c r="K3406">
        <v>3121</v>
      </c>
      <c r="L3406">
        <v>6.6358902999623201E-2</v>
      </c>
      <c r="M3406">
        <v>3134</v>
      </c>
      <c r="N3406">
        <v>3.09801894982071E-6</v>
      </c>
      <c r="O3406">
        <v>3404</v>
      </c>
      <c r="P3406">
        <f t="shared" si="213"/>
        <v>2.7262566758422247E-4</v>
      </c>
      <c r="Q3406">
        <f t="shared" si="214"/>
        <v>0</v>
      </c>
      <c r="R3406">
        <f t="shared" si="215"/>
        <v>7.6183420773078927</v>
      </c>
      <c r="S3406">
        <f t="shared" si="216"/>
        <v>0</v>
      </c>
    </row>
    <row r="3407" spans="1:19" x14ac:dyDescent="0.25">
      <c r="A3407">
        <v>7693</v>
      </c>
      <c r="B3407" t="s">
        <v>3944</v>
      </c>
      <c r="C3407">
        <v>83371103</v>
      </c>
      <c r="D3407" t="s">
        <v>4551</v>
      </c>
      <c r="E3407">
        <v>595689</v>
      </c>
      <c r="F3407" t="b">
        <v>1</v>
      </c>
      <c r="G3407">
        <v>356.38253281457901</v>
      </c>
      <c r="H3407">
        <v>44.765447363844103</v>
      </c>
      <c r="I3407">
        <v>4</v>
      </c>
      <c r="J3407">
        <v>4.69783926746458E-5</v>
      </c>
      <c r="K3407">
        <v>3113</v>
      </c>
      <c r="L3407">
        <v>6.5468220040202099E-2</v>
      </c>
      <c r="M3407">
        <v>3387</v>
      </c>
      <c r="N3407">
        <v>3.0825859965806698E-6</v>
      </c>
      <c r="O3407">
        <v>3405</v>
      </c>
      <c r="P3407">
        <f t="shared" si="213"/>
        <v>1.2330343986322679E-5</v>
      </c>
      <c r="Q3407">
        <f t="shared" si="214"/>
        <v>0</v>
      </c>
      <c r="R3407">
        <f t="shared" si="215"/>
        <v>0.22149318384995587</v>
      </c>
      <c r="S3407">
        <f t="shared" si="216"/>
        <v>0</v>
      </c>
    </row>
    <row r="3408" spans="1:19" x14ac:dyDescent="0.25">
      <c r="A3408">
        <v>1201</v>
      </c>
      <c r="B3408" t="s">
        <v>3941</v>
      </c>
      <c r="C3408">
        <v>43321102</v>
      </c>
      <c r="D3408" t="s">
        <v>4790</v>
      </c>
      <c r="E3408">
        <v>640</v>
      </c>
      <c r="F3408" t="b">
        <v>1</v>
      </c>
      <c r="G3408">
        <v>6850.9553423106599</v>
      </c>
      <c r="H3408">
        <v>0</v>
      </c>
      <c r="I3408">
        <v>56</v>
      </c>
      <c r="J3408">
        <v>4.7108829659129697E-5</v>
      </c>
      <c r="K3408">
        <v>3110</v>
      </c>
      <c r="L3408">
        <v>6.5185216667269494E-2</v>
      </c>
      <c r="M3408">
        <v>3528</v>
      </c>
      <c r="N3408">
        <v>3.0722000720251101E-6</v>
      </c>
      <c r="O3408">
        <v>3406</v>
      </c>
      <c r="P3408">
        <f t="shared" si="213"/>
        <v>1.7204320403340617E-4</v>
      </c>
      <c r="Q3408">
        <f t="shared" si="214"/>
        <v>0</v>
      </c>
      <c r="R3408">
        <f t="shared" si="215"/>
        <v>4.2578964215728154</v>
      </c>
      <c r="S3408">
        <f t="shared" si="216"/>
        <v>0</v>
      </c>
    </row>
    <row r="3409" spans="1:19" x14ac:dyDescent="0.25">
      <c r="A3409">
        <v>8249</v>
      </c>
      <c r="B3409" t="s">
        <v>3961</v>
      </c>
      <c r="C3409">
        <v>182852202</v>
      </c>
      <c r="D3409" t="s">
        <v>5024</v>
      </c>
      <c r="E3409">
        <v>9089</v>
      </c>
      <c r="F3409" t="b">
        <v>0</v>
      </c>
      <c r="G3409">
        <v>2700.0602624786302</v>
      </c>
      <c r="H3409">
        <v>2319.95001292385</v>
      </c>
      <c r="I3409">
        <v>20</v>
      </c>
      <c r="J3409">
        <v>4.6291500484585403E-5</v>
      </c>
      <c r="K3409">
        <v>3130</v>
      </c>
      <c r="L3409">
        <v>6.61749853764598E-2</v>
      </c>
      <c r="M3409">
        <v>3177</v>
      </c>
      <c r="N3409">
        <v>3.0683935057687402E-6</v>
      </c>
      <c r="O3409">
        <v>3407</v>
      </c>
      <c r="P3409">
        <f t="shared" si="213"/>
        <v>6.1367870115374809E-5</v>
      </c>
      <c r="Q3409">
        <f t="shared" si="214"/>
        <v>0</v>
      </c>
      <c r="R3409">
        <f t="shared" si="215"/>
        <v>1.6780983607698137</v>
      </c>
      <c r="S3409">
        <f t="shared" si="216"/>
        <v>0</v>
      </c>
    </row>
    <row r="3410" spans="1:19" x14ac:dyDescent="0.25">
      <c r="A3410">
        <v>4500</v>
      </c>
      <c r="B3410" t="s">
        <v>3964</v>
      </c>
      <c r="C3410">
        <v>22811102</v>
      </c>
      <c r="D3410" t="s">
        <v>4833</v>
      </c>
      <c r="E3410">
        <v>968736</v>
      </c>
      <c r="F3410" t="b">
        <v>0</v>
      </c>
      <c r="G3410">
        <v>1533.9820933957701</v>
      </c>
      <c r="H3410">
        <v>1132.26584085428</v>
      </c>
      <c r="I3410">
        <v>9</v>
      </c>
      <c r="J3410">
        <v>4.6179419655345501E-5</v>
      </c>
      <c r="K3410">
        <v>3133</v>
      </c>
      <c r="L3410">
        <v>6.5575296680132497E-2</v>
      </c>
      <c r="M3410">
        <v>3349</v>
      </c>
      <c r="N3410">
        <v>3.0371583953182001E-6</v>
      </c>
      <c r="O3410">
        <v>3408</v>
      </c>
      <c r="P3410">
        <f t="shared" si="213"/>
        <v>2.7334425557863802E-5</v>
      </c>
      <c r="Q3410">
        <f t="shared" si="214"/>
        <v>0</v>
      </c>
      <c r="R3410">
        <f t="shared" si="215"/>
        <v>0.95337606798991303</v>
      </c>
      <c r="S3410">
        <f t="shared" si="216"/>
        <v>0</v>
      </c>
    </row>
    <row r="3411" spans="1:19" x14ac:dyDescent="0.25">
      <c r="A3411">
        <v>5121</v>
      </c>
      <c r="B3411" t="s">
        <v>3972</v>
      </c>
      <c r="C3411">
        <v>103311102</v>
      </c>
      <c r="D3411" t="s">
        <v>5462</v>
      </c>
      <c r="E3411">
        <v>37284</v>
      </c>
      <c r="F3411" t="b">
        <v>1</v>
      </c>
      <c r="G3411">
        <v>823.84750851621698</v>
      </c>
      <c r="H3411">
        <v>303.06800084576997</v>
      </c>
      <c r="I3411">
        <v>15</v>
      </c>
      <c r="J3411">
        <v>4.5943856882028397E-5</v>
      </c>
      <c r="K3411">
        <v>3141</v>
      </c>
      <c r="L3411">
        <v>6.5918310953081094E-2</v>
      </c>
      <c r="M3411">
        <v>3241</v>
      </c>
      <c r="N3411">
        <v>3.0199315346996102E-6</v>
      </c>
      <c r="O3411">
        <v>3409</v>
      </c>
      <c r="P3411">
        <f t="shared" si="213"/>
        <v>4.5298973020494153E-5</v>
      </c>
      <c r="Q3411">
        <f t="shared" si="214"/>
        <v>0</v>
      </c>
      <c r="R3411">
        <f t="shared" si="215"/>
        <v>0.51202455470243446</v>
      </c>
      <c r="S3411">
        <f t="shared" si="216"/>
        <v>0</v>
      </c>
    </row>
    <row r="3412" spans="1:19" x14ac:dyDescent="0.25">
      <c r="A3412">
        <v>3124</v>
      </c>
      <c r="B3412" t="s">
        <v>3968</v>
      </c>
      <c r="C3412">
        <v>42011106</v>
      </c>
      <c r="D3412" t="s">
        <v>4584</v>
      </c>
      <c r="E3412">
        <v>48752</v>
      </c>
      <c r="F3412" t="b">
        <v>1</v>
      </c>
      <c r="G3412">
        <v>3375.7798062749898</v>
      </c>
      <c r="H3412">
        <v>23.208512482459199</v>
      </c>
      <c r="I3412">
        <v>28</v>
      </c>
      <c r="J3412">
        <v>4.6007088275035599E-5</v>
      </c>
      <c r="K3412">
        <v>3137</v>
      </c>
      <c r="L3412">
        <v>6.5151188800396595E-2</v>
      </c>
      <c r="M3412">
        <v>3572</v>
      </c>
      <c r="N3412">
        <v>2.9974164943633498E-6</v>
      </c>
      <c r="O3412">
        <v>3410</v>
      </c>
      <c r="P3412">
        <f t="shared" si="213"/>
        <v>8.3927661842173796E-5</v>
      </c>
      <c r="Q3412">
        <f t="shared" si="214"/>
        <v>0</v>
      </c>
      <c r="R3412">
        <f t="shared" si="215"/>
        <v>2.0980607869950219</v>
      </c>
      <c r="S3412">
        <f t="shared" si="216"/>
        <v>0</v>
      </c>
    </row>
    <row r="3413" spans="1:19" x14ac:dyDescent="0.25">
      <c r="A3413">
        <v>292</v>
      </c>
      <c r="B3413" t="s">
        <v>3988</v>
      </c>
      <c r="C3413">
        <v>12840402</v>
      </c>
      <c r="D3413" t="s">
        <v>5466</v>
      </c>
      <c r="E3413" t="s">
        <v>4485</v>
      </c>
      <c r="F3413" t="b">
        <v>0</v>
      </c>
      <c r="G3413">
        <v>3860.7171284750698</v>
      </c>
      <c r="H3413">
        <v>2930.22711555567</v>
      </c>
      <c r="I3413">
        <v>31</v>
      </c>
      <c r="J3413">
        <v>4.5081856757766699E-5</v>
      </c>
      <c r="K3413">
        <v>3157</v>
      </c>
      <c r="L3413">
        <v>6.6058868602398901E-2</v>
      </c>
      <c r="M3413">
        <v>3208</v>
      </c>
      <c r="N3413">
        <v>2.9926590169173398E-6</v>
      </c>
      <c r="O3413">
        <v>3411</v>
      </c>
      <c r="P3413">
        <f t="shared" si="213"/>
        <v>9.2772429524437528E-5</v>
      </c>
      <c r="Q3413">
        <f t="shared" si="214"/>
        <v>0</v>
      </c>
      <c r="R3413">
        <f t="shared" si="215"/>
        <v>2.3994512917806525</v>
      </c>
      <c r="S3413">
        <f t="shared" si="216"/>
        <v>0</v>
      </c>
    </row>
    <row r="3414" spans="1:19" x14ac:dyDescent="0.25">
      <c r="A3414">
        <v>5812</v>
      </c>
      <c r="B3414" t="s">
        <v>3975</v>
      </c>
      <c r="C3414">
        <v>42991105</v>
      </c>
      <c r="D3414" t="s">
        <v>4679</v>
      </c>
      <c r="E3414">
        <v>1218</v>
      </c>
      <c r="F3414" t="b">
        <v>1</v>
      </c>
      <c r="G3414">
        <v>3546.1366332344701</v>
      </c>
      <c r="H3414">
        <v>106.74521640115</v>
      </c>
      <c r="I3414">
        <v>28</v>
      </c>
      <c r="J3414">
        <v>4.5839123686164297E-5</v>
      </c>
      <c r="K3414">
        <v>3144</v>
      </c>
      <c r="L3414">
        <v>6.5196909945419199E-2</v>
      </c>
      <c r="M3414">
        <v>3512</v>
      </c>
      <c r="N3414">
        <v>2.99038580390512E-6</v>
      </c>
      <c r="O3414">
        <v>3412</v>
      </c>
      <c r="P3414">
        <f t="shared" si="213"/>
        <v>8.3730802509343361E-5</v>
      </c>
      <c r="Q3414">
        <f t="shared" si="214"/>
        <v>0</v>
      </c>
      <c r="R3414">
        <f t="shared" si="215"/>
        <v>2.2039382431538037</v>
      </c>
      <c r="S3414">
        <f t="shared" si="216"/>
        <v>0</v>
      </c>
    </row>
    <row r="3415" spans="1:19" x14ac:dyDescent="0.25">
      <c r="A3415">
        <v>5928</v>
      </c>
      <c r="B3415" t="s">
        <v>3979</v>
      </c>
      <c r="C3415">
        <v>42481105</v>
      </c>
      <c r="D3415" t="s">
        <v>4769</v>
      </c>
      <c r="E3415">
        <v>84764</v>
      </c>
      <c r="F3415" t="b">
        <v>1</v>
      </c>
      <c r="G3415">
        <v>4092.9318038153201</v>
      </c>
      <c r="H3415">
        <v>339.91364658404598</v>
      </c>
      <c r="I3415">
        <v>33</v>
      </c>
      <c r="J3415">
        <v>4.5706571819953901E-5</v>
      </c>
      <c r="K3415">
        <v>3148</v>
      </c>
      <c r="L3415">
        <v>6.5267569896817798E-2</v>
      </c>
      <c r="M3415">
        <v>3472</v>
      </c>
      <c r="N3415">
        <v>2.9817527473929201E-6</v>
      </c>
      <c r="O3415">
        <v>3413</v>
      </c>
      <c r="P3415">
        <f t="shared" si="213"/>
        <v>9.8397840663966364E-5</v>
      </c>
      <c r="Q3415">
        <f t="shared" si="214"/>
        <v>0</v>
      </c>
      <c r="R3415">
        <f t="shared" si="215"/>
        <v>2.5437736505999502</v>
      </c>
      <c r="S3415">
        <f t="shared" si="216"/>
        <v>0</v>
      </c>
    </row>
    <row r="3416" spans="1:19" x14ac:dyDescent="0.25">
      <c r="A3416">
        <v>231</v>
      </c>
      <c r="B3416" t="s">
        <v>3992</v>
      </c>
      <c r="C3416">
        <v>83252109</v>
      </c>
      <c r="D3416" t="s">
        <v>5143</v>
      </c>
      <c r="E3416">
        <v>12828</v>
      </c>
      <c r="F3416" t="b">
        <v>0</v>
      </c>
      <c r="G3416">
        <v>7906.67193049241</v>
      </c>
      <c r="H3416">
        <v>1834.1594938636099</v>
      </c>
      <c r="I3416">
        <v>66</v>
      </c>
      <c r="J3416">
        <v>4.4983646065785098E-5</v>
      </c>
      <c r="K3416">
        <v>3161</v>
      </c>
      <c r="L3416">
        <v>6.5458485800208396E-2</v>
      </c>
      <c r="M3416">
        <v>3393</v>
      </c>
      <c r="N3416">
        <v>2.96512451031458E-6</v>
      </c>
      <c r="O3416">
        <v>3414</v>
      </c>
      <c r="P3416">
        <f t="shared" si="213"/>
        <v>1.9569821768076229E-4</v>
      </c>
      <c r="Q3416">
        <f t="shared" si="214"/>
        <v>0</v>
      </c>
      <c r="R3416">
        <f t="shared" si="215"/>
        <v>4.9140285459865813</v>
      </c>
      <c r="S3416">
        <f t="shared" si="216"/>
        <v>0</v>
      </c>
    </row>
    <row r="3417" spans="1:19" x14ac:dyDescent="0.25">
      <c r="A3417">
        <v>5926</v>
      </c>
      <c r="B3417" t="s">
        <v>3993</v>
      </c>
      <c r="C3417">
        <v>14091110</v>
      </c>
      <c r="D3417" t="s">
        <v>4959</v>
      </c>
      <c r="E3417" t="s">
        <v>4485</v>
      </c>
      <c r="F3417" t="b">
        <v>1</v>
      </c>
      <c r="G3417">
        <v>2059.8957316270598</v>
      </c>
      <c r="H3417">
        <v>523.32750165575999</v>
      </c>
      <c r="I3417">
        <v>23</v>
      </c>
      <c r="J3417">
        <v>4.4906404720835702E-5</v>
      </c>
      <c r="K3417">
        <v>3162</v>
      </c>
      <c r="L3417">
        <v>6.5538052631461105E-2</v>
      </c>
      <c r="M3417">
        <v>3356</v>
      </c>
      <c r="N3417">
        <v>2.9631660856932401E-6</v>
      </c>
      <c r="O3417">
        <v>3415</v>
      </c>
      <c r="P3417">
        <f t="shared" si="213"/>
        <v>6.8152819970944517E-5</v>
      </c>
      <c r="Q3417">
        <f t="shared" si="214"/>
        <v>0</v>
      </c>
      <c r="R3417">
        <f t="shared" si="215"/>
        <v>1.2802335187240894</v>
      </c>
      <c r="S3417">
        <f t="shared" si="216"/>
        <v>0</v>
      </c>
    </row>
    <row r="3418" spans="1:19" x14ac:dyDescent="0.25">
      <c r="A3418">
        <v>8452</v>
      </c>
      <c r="B3418" t="s">
        <v>3985</v>
      </c>
      <c r="C3418">
        <v>192431108</v>
      </c>
      <c r="D3418" t="s">
        <v>4866</v>
      </c>
      <c r="E3418">
        <v>395498</v>
      </c>
      <c r="F3418" t="b">
        <v>1</v>
      </c>
      <c r="G3418">
        <v>792.38554071959504</v>
      </c>
      <c r="H3418">
        <v>171.02907961795299</v>
      </c>
      <c r="I3418">
        <v>8</v>
      </c>
      <c r="J3418">
        <v>4.5438887241289099E-5</v>
      </c>
      <c r="K3418">
        <v>3154</v>
      </c>
      <c r="L3418">
        <v>6.5307820564535699E-2</v>
      </c>
      <c r="M3418">
        <v>3459</v>
      </c>
      <c r="N3418">
        <v>2.9622335244639702E-6</v>
      </c>
      <c r="O3418">
        <v>3416</v>
      </c>
      <c r="P3418">
        <f t="shared" si="213"/>
        <v>2.3697868195711761E-5</v>
      </c>
      <c r="Q3418">
        <f t="shared" si="214"/>
        <v>0</v>
      </c>
      <c r="R3418">
        <f t="shared" si="215"/>
        <v>0.49247081461752334</v>
      </c>
      <c r="S3418">
        <f t="shared" si="216"/>
        <v>0</v>
      </c>
    </row>
    <row r="3419" spans="1:19" x14ac:dyDescent="0.25">
      <c r="A3419">
        <v>8569</v>
      </c>
      <c r="B3419" t="s">
        <v>4011</v>
      </c>
      <c r="C3419">
        <v>42481105</v>
      </c>
      <c r="D3419" t="s">
        <v>4769</v>
      </c>
      <c r="E3419">
        <v>683542</v>
      </c>
      <c r="F3419" t="b">
        <v>1</v>
      </c>
      <c r="G3419">
        <v>222.91146325958201</v>
      </c>
      <c r="H3419">
        <v>222.91146325958201</v>
      </c>
      <c r="I3419">
        <v>2</v>
      </c>
      <c r="J3419">
        <v>4.4358046579873101E-5</v>
      </c>
      <c r="K3419">
        <v>3180</v>
      </c>
      <c r="L3419">
        <v>6.6431380861030107E-2</v>
      </c>
      <c r="M3419">
        <v>3030</v>
      </c>
      <c r="N3419">
        <v>2.9467662865988699E-6</v>
      </c>
      <c r="O3419">
        <v>3417</v>
      </c>
      <c r="P3419">
        <f t="shared" si="213"/>
        <v>5.8935325731977397E-6</v>
      </c>
      <c r="Q3419">
        <f t="shared" si="214"/>
        <v>0</v>
      </c>
      <c r="R3419">
        <f t="shared" si="215"/>
        <v>0.13854037492826726</v>
      </c>
      <c r="S3419">
        <f t="shared" si="216"/>
        <v>0</v>
      </c>
    </row>
    <row r="3420" spans="1:19" x14ac:dyDescent="0.25">
      <c r="A3420">
        <v>6289</v>
      </c>
      <c r="B3420" t="s">
        <v>3989</v>
      </c>
      <c r="C3420">
        <v>43201101</v>
      </c>
      <c r="D3420" t="s">
        <v>4666</v>
      </c>
      <c r="E3420">
        <v>405812</v>
      </c>
      <c r="F3420" t="b">
        <v>1</v>
      </c>
      <c r="G3420">
        <v>695.37528377835395</v>
      </c>
      <c r="H3420">
        <v>295.24927915032498</v>
      </c>
      <c r="I3420">
        <v>7</v>
      </c>
      <c r="J3420">
        <v>4.5014516737345302E-5</v>
      </c>
      <c r="K3420">
        <v>3158</v>
      </c>
      <c r="L3420">
        <v>6.5516957960577604E-2</v>
      </c>
      <c r="M3420">
        <v>3362</v>
      </c>
      <c r="N3420">
        <v>2.9444907274849601E-6</v>
      </c>
      <c r="O3420">
        <v>3418</v>
      </c>
      <c r="P3420">
        <f t="shared" si="213"/>
        <v>2.0611435092394719E-5</v>
      </c>
      <c r="Q3420">
        <f t="shared" si="214"/>
        <v>0</v>
      </c>
      <c r="R3420">
        <f t="shared" si="215"/>
        <v>0.43217854802880917</v>
      </c>
      <c r="S3420">
        <f t="shared" si="216"/>
        <v>0</v>
      </c>
    </row>
    <row r="3421" spans="1:19" x14ac:dyDescent="0.25">
      <c r="A3421">
        <v>8541</v>
      </c>
      <c r="B3421" t="s">
        <v>3990</v>
      </c>
      <c r="C3421">
        <v>14161106</v>
      </c>
      <c r="D3421" t="s">
        <v>5022</v>
      </c>
      <c r="E3421" t="s">
        <v>5467</v>
      </c>
      <c r="F3421" t="b">
        <v>1</v>
      </c>
      <c r="G3421">
        <v>978.58780733193203</v>
      </c>
      <c r="H3421">
        <v>0</v>
      </c>
      <c r="I3421">
        <v>11</v>
      </c>
      <c r="J3421">
        <v>4.5011026213614897E-5</v>
      </c>
      <c r="K3421">
        <v>3159</v>
      </c>
      <c r="L3421">
        <v>6.5148189744365606E-2</v>
      </c>
      <c r="M3421">
        <v>3586</v>
      </c>
      <c r="N3421">
        <v>2.9323868763531999E-6</v>
      </c>
      <c r="O3421">
        <v>3419</v>
      </c>
      <c r="P3421">
        <f t="shared" si="213"/>
        <v>3.2256255639885201E-5</v>
      </c>
      <c r="Q3421">
        <f t="shared" si="214"/>
        <v>0</v>
      </c>
      <c r="R3421">
        <f t="shared" si="215"/>
        <v>0.60819627553258671</v>
      </c>
      <c r="S3421">
        <f t="shared" si="216"/>
        <v>0</v>
      </c>
    </row>
    <row r="3422" spans="1:19" x14ac:dyDescent="0.25">
      <c r="A3422">
        <v>3241</v>
      </c>
      <c r="B3422" t="s">
        <v>4016</v>
      </c>
      <c r="C3422">
        <v>12101101</v>
      </c>
      <c r="D3422" t="s">
        <v>4619</v>
      </c>
      <c r="E3422" t="s">
        <v>4485</v>
      </c>
      <c r="F3422" t="b">
        <v>1</v>
      </c>
      <c r="G3422">
        <v>3805.7328890733302</v>
      </c>
      <c r="H3422">
        <v>538.45976089693795</v>
      </c>
      <c r="I3422">
        <v>40</v>
      </c>
      <c r="J3422">
        <v>4.4234849985969003E-5</v>
      </c>
      <c r="K3422">
        <v>3185</v>
      </c>
      <c r="L3422">
        <v>6.5436097048222994E-2</v>
      </c>
      <c r="M3422">
        <v>3400</v>
      </c>
      <c r="N3422">
        <v>2.9186136302191702E-6</v>
      </c>
      <c r="O3422">
        <v>3420</v>
      </c>
      <c r="P3422">
        <f t="shared" si="213"/>
        <v>1.1674454520876681E-4</v>
      </c>
      <c r="Q3422">
        <f t="shared" si="214"/>
        <v>0</v>
      </c>
      <c r="R3422">
        <f t="shared" si="215"/>
        <v>2.3652783648684466</v>
      </c>
      <c r="S3422">
        <f t="shared" si="216"/>
        <v>0</v>
      </c>
    </row>
    <row r="3423" spans="1:19" x14ac:dyDescent="0.25">
      <c r="A3423">
        <v>6045</v>
      </c>
      <c r="B3423" t="s">
        <v>4018</v>
      </c>
      <c r="C3423">
        <v>12091105</v>
      </c>
      <c r="D3423" t="s">
        <v>5474</v>
      </c>
      <c r="E3423" t="s">
        <v>5475</v>
      </c>
      <c r="F3423" t="b">
        <v>0</v>
      </c>
      <c r="G3423">
        <v>2967.1611621890802</v>
      </c>
      <c r="H3423">
        <v>1965.42241850499</v>
      </c>
      <c r="I3423">
        <v>27</v>
      </c>
      <c r="J3423">
        <v>4.4193922332380198E-5</v>
      </c>
      <c r="K3423">
        <v>3187</v>
      </c>
      <c r="L3423">
        <v>6.5813244768866699E-2</v>
      </c>
      <c r="M3423">
        <v>3263</v>
      </c>
      <c r="N3423">
        <v>2.9181314392624098E-6</v>
      </c>
      <c r="O3423">
        <v>3421</v>
      </c>
      <c r="P3423">
        <f t="shared" si="213"/>
        <v>7.8789548860085061E-5</v>
      </c>
      <c r="Q3423">
        <f t="shared" si="214"/>
        <v>0</v>
      </c>
      <c r="R3423">
        <f t="shared" si="215"/>
        <v>1.8441026489677317</v>
      </c>
      <c r="S3423">
        <f t="shared" si="216"/>
        <v>0</v>
      </c>
    </row>
    <row r="3424" spans="1:19" x14ac:dyDescent="0.25">
      <c r="A3424">
        <v>8780</v>
      </c>
      <c r="B3424" t="s">
        <v>4175</v>
      </c>
      <c r="C3424">
        <v>182631108</v>
      </c>
      <c r="D3424" t="s">
        <v>5433</v>
      </c>
      <c r="E3424">
        <v>144690</v>
      </c>
      <c r="F3424" t="b">
        <v>1</v>
      </c>
      <c r="G3424">
        <v>900.00027766368396</v>
      </c>
      <c r="H3424">
        <v>418.94201806263902</v>
      </c>
      <c r="I3424">
        <v>10</v>
      </c>
      <c r="J3424">
        <v>3.5333832693140699E-5</v>
      </c>
      <c r="K3424">
        <v>3344</v>
      </c>
      <c r="L3424">
        <v>7.5692530721425996E-2</v>
      </c>
      <c r="M3424">
        <v>2936</v>
      </c>
      <c r="N3424">
        <v>2.9049704967809998E-6</v>
      </c>
      <c r="O3424">
        <v>3422</v>
      </c>
      <c r="P3424">
        <f t="shared" si="213"/>
        <v>2.9049704967809998E-5</v>
      </c>
      <c r="Q3424">
        <f t="shared" si="214"/>
        <v>0</v>
      </c>
      <c r="R3424">
        <f t="shared" si="215"/>
        <v>0.55935380836773396</v>
      </c>
      <c r="S3424">
        <f t="shared" si="216"/>
        <v>0</v>
      </c>
    </row>
    <row r="3425" spans="1:19" x14ac:dyDescent="0.25">
      <c r="A3425">
        <v>10157</v>
      </c>
      <c r="B3425" t="s">
        <v>4007</v>
      </c>
      <c r="C3425">
        <v>14091108</v>
      </c>
      <c r="D3425" t="s">
        <v>4963</v>
      </c>
      <c r="E3425" t="s">
        <v>5472</v>
      </c>
      <c r="F3425" t="b">
        <v>1</v>
      </c>
      <c r="G3425">
        <v>1023.3374386975501</v>
      </c>
      <c r="H3425">
        <v>370.94476516106101</v>
      </c>
      <c r="I3425">
        <v>7</v>
      </c>
      <c r="J3425">
        <v>4.4443358222321999E-5</v>
      </c>
      <c r="K3425">
        <v>3176</v>
      </c>
      <c r="L3425">
        <v>6.5330550074577304E-2</v>
      </c>
      <c r="M3425">
        <v>3447</v>
      </c>
      <c r="N3425">
        <v>2.90352292960923E-6</v>
      </c>
      <c r="O3425">
        <v>3423</v>
      </c>
      <c r="P3425">
        <f t="shared" si="213"/>
        <v>2.0324660507264609E-5</v>
      </c>
      <c r="Q3425">
        <f t="shared" si="214"/>
        <v>0</v>
      </c>
      <c r="R3425">
        <f t="shared" si="215"/>
        <v>0.63600835220481666</v>
      </c>
      <c r="S3425">
        <f t="shared" si="216"/>
        <v>0</v>
      </c>
    </row>
    <row r="3426" spans="1:19" x14ac:dyDescent="0.25">
      <c r="A3426">
        <v>3481</v>
      </c>
      <c r="B3426" t="s">
        <v>4014</v>
      </c>
      <c r="C3426">
        <v>42481105</v>
      </c>
      <c r="D3426" t="s">
        <v>4769</v>
      </c>
      <c r="E3426">
        <v>318</v>
      </c>
      <c r="F3426" t="b">
        <v>0</v>
      </c>
      <c r="G3426">
        <v>18622.633548811202</v>
      </c>
      <c r="H3426">
        <v>2887.2824746526799</v>
      </c>
      <c r="I3426">
        <v>150</v>
      </c>
      <c r="J3426">
        <v>4.4269088716921002E-5</v>
      </c>
      <c r="K3426">
        <v>3183</v>
      </c>
      <c r="L3426">
        <v>6.5347484916360402E-2</v>
      </c>
      <c r="M3426">
        <v>3439</v>
      </c>
      <c r="N3426">
        <v>2.9031073538759999E-6</v>
      </c>
      <c r="O3426">
        <v>3424</v>
      </c>
      <c r="P3426">
        <f t="shared" si="213"/>
        <v>4.3546610308139999E-4</v>
      </c>
      <c r="Q3426">
        <f t="shared" si="214"/>
        <v>0</v>
      </c>
      <c r="R3426">
        <f t="shared" si="215"/>
        <v>11.574041981859043</v>
      </c>
      <c r="S3426">
        <f t="shared" si="216"/>
        <v>0</v>
      </c>
    </row>
    <row r="3427" spans="1:19" x14ac:dyDescent="0.25">
      <c r="A3427">
        <v>1523</v>
      </c>
      <c r="B3427" t="s">
        <v>4030</v>
      </c>
      <c r="C3427">
        <v>102361101</v>
      </c>
      <c r="D3427" t="s">
        <v>5403</v>
      </c>
      <c r="E3427">
        <v>87784</v>
      </c>
      <c r="F3427" t="b">
        <v>0</v>
      </c>
      <c r="G3427">
        <v>2328.7215260747898</v>
      </c>
      <c r="H3427">
        <v>2328.7215260747898</v>
      </c>
      <c r="I3427">
        <v>23</v>
      </c>
      <c r="J3427">
        <v>4.3586920978471003E-5</v>
      </c>
      <c r="K3427">
        <v>3199</v>
      </c>
      <c r="L3427">
        <v>6.6431758675379496E-2</v>
      </c>
      <c r="M3427">
        <v>2997</v>
      </c>
      <c r="N3427">
        <v>2.8955558158446199E-6</v>
      </c>
      <c r="O3427">
        <v>3425</v>
      </c>
      <c r="P3427">
        <f t="shared" si="213"/>
        <v>6.6597783764426257E-5</v>
      </c>
      <c r="Q3427">
        <f t="shared" si="214"/>
        <v>0</v>
      </c>
      <c r="R3427">
        <f t="shared" si="215"/>
        <v>1.4473098359694156</v>
      </c>
      <c r="S3427">
        <f t="shared" si="216"/>
        <v>0</v>
      </c>
    </row>
    <row r="3428" spans="1:19" x14ac:dyDescent="0.25">
      <c r="A3428">
        <v>10922</v>
      </c>
      <c r="B3428" t="s">
        <v>4032</v>
      </c>
      <c r="C3428">
        <v>163160401</v>
      </c>
      <c r="D3428" t="s">
        <v>5483</v>
      </c>
      <c r="E3428" t="s">
        <v>4485</v>
      </c>
      <c r="F3428" t="b">
        <v>1</v>
      </c>
      <c r="G3428">
        <v>22.2054786528618</v>
      </c>
      <c r="H3428">
        <v>22.2054786528618</v>
      </c>
      <c r="I3428">
        <v>1</v>
      </c>
      <c r="J3428">
        <v>4.3519776227185503E-5</v>
      </c>
      <c r="K3428">
        <v>3201</v>
      </c>
      <c r="L3428">
        <v>6.6431229729116206E-2</v>
      </c>
      <c r="M3428">
        <v>3088</v>
      </c>
      <c r="N3428">
        <v>2.89107225230789E-6</v>
      </c>
      <c r="O3428">
        <v>3426</v>
      </c>
      <c r="P3428">
        <f t="shared" si="213"/>
        <v>2.89107225230789E-6</v>
      </c>
      <c r="Q3428">
        <f t="shared" si="214"/>
        <v>0</v>
      </c>
      <c r="R3428">
        <f t="shared" si="215"/>
        <v>1.3800794687919079E-2</v>
      </c>
      <c r="S3428">
        <f t="shared" si="216"/>
        <v>0</v>
      </c>
    </row>
    <row r="3429" spans="1:19" x14ac:dyDescent="0.25">
      <c r="A3429">
        <v>1324</v>
      </c>
      <c r="B3429" t="s">
        <v>4020</v>
      </c>
      <c r="C3429">
        <v>42721105</v>
      </c>
      <c r="D3429" t="s">
        <v>4964</v>
      </c>
      <c r="E3429">
        <v>4456</v>
      </c>
      <c r="F3429" t="b">
        <v>1</v>
      </c>
      <c r="G3429">
        <v>8052.7826902398901</v>
      </c>
      <c r="H3429">
        <v>0</v>
      </c>
      <c r="I3429">
        <v>62</v>
      </c>
      <c r="J3429">
        <v>4.4073032030177802E-5</v>
      </c>
      <c r="K3429">
        <v>3189</v>
      </c>
      <c r="L3429">
        <v>6.5151188800396706E-2</v>
      </c>
      <c r="M3429">
        <v>3562</v>
      </c>
      <c r="N3429">
        <v>2.8714104308040402E-6</v>
      </c>
      <c r="O3429">
        <v>3427</v>
      </c>
      <c r="P3429">
        <f t="shared" si="213"/>
        <v>1.7802744670985049E-4</v>
      </c>
      <c r="Q3429">
        <f t="shared" si="214"/>
        <v>0</v>
      </c>
      <c r="R3429">
        <f t="shared" si="215"/>
        <v>5.0048369734244194</v>
      </c>
      <c r="S3429">
        <f t="shared" si="216"/>
        <v>0</v>
      </c>
    </row>
    <row r="3430" spans="1:19" x14ac:dyDescent="0.25">
      <c r="A3430">
        <v>8419</v>
      </c>
      <c r="B3430" t="s">
        <v>4027</v>
      </c>
      <c r="C3430">
        <v>24181103</v>
      </c>
      <c r="D3430" t="s">
        <v>5223</v>
      </c>
      <c r="E3430">
        <v>785521</v>
      </c>
      <c r="F3430" t="b">
        <v>1</v>
      </c>
      <c r="G3430">
        <v>292.99595168231701</v>
      </c>
      <c r="H3430">
        <v>109.02126448587801</v>
      </c>
      <c r="I3430">
        <v>3</v>
      </c>
      <c r="J3430">
        <v>4.3672857221584601E-5</v>
      </c>
      <c r="K3430">
        <v>3196</v>
      </c>
      <c r="L3430">
        <v>6.5575296680132497E-2</v>
      </c>
      <c r="M3430">
        <v>3350</v>
      </c>
      <c r="N3430">
        <v>2.86538836348312E-6</v>
      </c>
      <c r="O3430">
        <v>3428</v>
      </c>
      <c r="P3430">
        <f t="shared" si="213"/>
        <v>8.5961650904493596E-6</v>
      </c>
      <c r="Q3430">
        <f t="shared" si="214"/>
        <v>0</v>
      </c>
      <c r="R3430">
        <f t="shared" si="215"/>
        <v>0.18209816760864947</v>
      </c>
      <c r="S3430">
        <f t="shared" si="216"/>
        <v>0</v>
      </c>
    </row>
    <row r="3431" spans="1:19" x14ac:dyDescent="0.25">
      <c r="A3431">
        <v>6629</v>
      </c>
      <c r="B3431" t="s">
        <v>4040</v>
      </c>
      <c r="C3431">
        <v>102812101</v>
      </c>
      <c r="D3431" t="s">
        <v>5213</v>
      </c>
      <c r="E3431">
        <v>2246</v>
      </c>
      <c r="F3431" t="b">
        <v>0</v>
      </c>
      <c r="G3431">
        <v>2937.4924004444601</v>
      </c>
      <c r="H3431">
        <v>2937.4924004444601</v>
      </c>
      <c r="I3431">
        <v>23</v>
      </c>
      <c r="J3431">
        <v>4.2983602369254701E-5</v>
      </c>
      <c r="K3431">
        <v>3209</v>
      </c>
      <c r="L3431">
        <v>6.6431758675379496E-2</v>
      </c>
      <c r="M3431">
        <v>2998</v>
      </c>
      <c r="N3431">
        <v>2.8554762995927999E-6</v>
      </c>
      <c r="O3431">
        <v>3429</v>
      </c>
      <c r="P3431">
        <f t="shared" si="213"/>
        <v>6.5675954890634402E-5</v>
      </c>
      <c r="Q3431">
        <f t="shared" si="214"/>
        <v>0</v>
      </c>
      <c r="R3431">
        <f t="shared" si="215"/>
        <v>1.8256633936882909</v>
      </c>
      <c r="S3431">
        <f t="shared" si="216"/>
        <v>0</v>
      </c>
    </row>
    <row r="3432" spans="1:19" x14ac:dyDescent="0.25">
      <c r="A3432">
        <v>692</v>
      </c>
      <c r="B3432" t="s">
        <v>4042</v>
      </c>
      <c r="C3432">
        <v>158031101</v>
      </c>
      <c r="D3432" t="s">
        <v>4798</v>
      </c>
      <c r="E3432">
        <v>8922</v>
      </c>
      <c r="F3432" t="b">
        <v>0</v>
      </c>
      <c r="G3432">
        <v>1940.39016728759</v>
      </c>
      <c r="H3432">
        <v>1940.39016728759</v>
      </c>
      <c r="I3432">
        <v>11</v>
      </c>
      <c r="J3432">
        <v>4.2931988983499701E-5</v>
      </c>
      <c r="K3432">
        <v>3211</v>
      </c>
      <c r="L3432">
        <v>6.64311541835058E-2</v>
      </c>
      <c r="M3432">
        <v>3096</v>
      </c>
      <c r="N3432">
        <v>2.8520220485772601E-6</v>
      </c>
      <c r="O3432">
        <v>3430</v>
      </c>
      <c r="P3432">
        <f t="shared" si="213"/>
        <v>3.137224253434986E-5</v>
      </c>
      <c r="Q3432">
        <f t="shared" si="214"/>
        <v>0</v>
      </c>
      <c r="R3432">
        <f t="shared" si="215"/>
        <v>1.2059603277113673</v>
      </c>
      <c r="S3432">
        <f t="shared" si="216"/>
        <v>0</v>
      </c>
    </row>
    <row r="3433" spans="1:19" x14ac:dyDescent="0.25">
      <c r="A3433">
        <v>5593</v>
      </c>
      <c r="B3433" t="s">
        <v>4037</v>
      </c>
      <c r="C3433">
        <v>22721102</v>
      </c>
      <c r="D3433" t="s">
        <v>5486</v>
      </c>
      <c r="E3433" t="s">
        <v>4485</v>
      </c>
      <c r="F3433" t="b">
        <v>0</v>
      </c>
      <c r="G3433">
        <v>4044.2650619466999</v>
      </c>
      <c r="H3433">
        <v>2195.0073543560702</v>
      </c>
      <c r="I3433">
        <v>37</v>
      </c>
      <c r="J3433">
        <v>4.3121240637309201E-5</v>
      </c>
      <c r="K3433">
        <v>3206</v>
      </c>
      <c r="L3433">
        <v>6.5702631062752495E-2</v>
      </c>
      <c r="M3433">
        <v>3309</v>
      </c>
      <c r="N3433">
        <v>2.84585927935797E-6</v>
      </c>
      <c r="O3433">
        <v>3431</v>
      </c>
      <c r="P3433">
        <f t="shared" si="213"/>
        <v>1.0529679333624489E-4</v>
      </c>
      <c r="Q3433">
        <f t="shared" si="214"/>
        <v>0</v>
      </c>
      <c r="R3433">
        <f t="shared" si="215"/>
        <v>2.5135270739258546</v>
      </c>
      <c r="S3433">
        <f t="shared" si="216"/>
        <v>0</v>
      </c>
    </row>
    <row r="3434" spans="1:19" x14ac:dyDescent="0.25">
      <c r="A3434">
        <v>7382</v>
      </c>
      <c r="B3434" t="s">
        <v>4044</v>
      </c>
      <c r="C3434">
        <v>182852202</v>
      </c>
      <c r="D3434" t="s">
        <v>5024</v>
      </c>
      <c r="E3434">
        <v>35388</v>
      </c>
      <c r="F3434" t="b">
        <v>1</v>
      </c>
      <c r="G3434">
        <v>727.29740508567397</v>
      </c>
      <c r="H3434">
        <v>517.01392348478601</v>
      </c>
      <c r="I3434">
        <v>8</v>
      </c>
      <c r="J3434">
        <v>4.2702112921233398E-5</v>
      </c>
      <c r="K3434">
        <v>3213</v>
      </c>
      <c r="L3434">
        <v>6.6110773161205297E-2</v>
      </c>
      <c r="M3434">
        <v>3193</v>
      </c>
      <c r="N3434">
        <v>2.8344433278721001E-6</v>
      </c>
      <c r="O3434">
        <v>3432</v>
      </c>
      <c r="P3434">
        <f t="shared" si="213"/>
        <v>2.2675546622976801E-5</v>
      </c>
      <c r="Q3434">
        <f t="shared" si="214"/>
        <v>0</v>
      </c>
      <c r="R3434">
        <f t="shared" si="215"/>
        <v>0.45201827537953632</v>
      </c>
      <c r="S3434">
        <f t="shared" si="216"/>
        <v>0</v>
      </c>
    </row>
    <row r="3435" spans="1:19" x14ac:dyDescent="0.25">
      <c r="A3435">
        <v>5265</v>
      </c>
      <c r="B3435" t="s">
        <v>4036</v>
      </c>
      <c r="C3435">
        <v>42481103</v>
      </c>
      <c r="D3435" t="s">
        <v>5485</v>
      </c>
      <c r="E3435" t="s">
        <v>4485</v>
      </c>
      <c r="F3435" t="b">
        <v>1</v>
      </c>
      <c r="G3435">
        <v>3068.5522734636802</v>
      </c>
      <c r="H3435">
        <v>350.32956112772098</v>
      </c>
      <c r="I3435">
        <v>34</v>
      </c>
      <c r="J3435">
        <v>4.3220512179686903E-5</v>
      </c>
      <c r="K3435">
        <v>3205</v>
      </c>
      <c r="L3435">
        <v>6.5226494215728001E-2</v>
      </c>
      <c r="M3435">
        <v>3495</v>
      </c>
      <c r="N3435">
        <v>2.8181368696323901E-6</v>
      </c>
      <c r="O3435">
        <v>3433</v>
      </c>
      <c r="P3435">
        <f t="shared" si="213"/>
        <v>9.5816653567501258E-5</v>
      </c>
      <c r="Q3435">
        <f t="shared" si="214"/>
        <v>0</v>
      </c>
      <c r="R3435">
        <f t="shared" si="215"/>
        <v>1.9071176342222997</v>
      </c>
      <c r="S3435">
        <f t="shared" si="216"/>
        <v>0</v>
      </c>
    </row>
    <row r="3436" spans="1:19" x14ac:dyDescent="0.25">
      <c r="A3436">
        <v>9102</v>
      </c>
      <c r="B3436" t="s">
        <v>4052</v>
      </c>
      <c r="C3436">
        <v>83431116</v>
      </c>
      <c r="D3436" t="s">
        <v>4955</v>
      </c>
      <c r="E3436">
        <v>733078</v>
      </c>
      <c r="F3436" t="b">
        <v>1</v>
      </c>
      <c r="G3436">
        <v>567.87304079708099</v>
      </c>
      <c r="H3436">
        <v>551.87096969274603</v>
      </c>
      <c r="I3436">
        <v>7</v>
      </c>
      <c r="J3436">
        <v>4.2162506230982E-5</v>
      </c>
      <c r="K3436">
        <v>3221</v>
      </c>
      <c r="L3436">
        <v>6.6064789891242898E-2</v>
      </c>
      <c r="M3436">
        <v>3206</v>
      </c>
      <c r="N3436">
        <v>2.7770463326444102E-6</v>
      </c>
      <c r="O3436">
        <v>3434</v>
      </c>
      <c r="P3436">
        <f t="shared" si="213"/>
        <v>1.9439324328510871E-5</v>
      </c>
      <c r="Q3436">
        <f t="shared" si="214"/>
        <v>0</v>
      </c>
      <c r="R3436">
        <f t="shared" si="215"/>
        <v>0.35293538893541393</v>
      </c>
      <c r="S3436">
        <f t="shared" si="216"/>
        <v>0</v>
      </c>
    </row>
    <row r="3437" spans="1:19" x14ac:dyDescent="0.25">
      <c r="A3437">
        <v>199</v>
      </c>
      <c r="B3437" t="s">
        <v>4055</v>
      </c>
      <c r="C3437">
        <v>12101103</v>
      </c>
      <c r="D3437" t="s">
        <v>4956</v>
      </c>
      <c r="E3437" t="s">
        <v>4485</v>
      </c>
      <c r="F3437" t="b">
        <v>1</v>
      </c>
      <c r="G3437">
        <v>7954.9461890409802</v>
      </c>
      <c r="H3437">
        <v>769.16213479250098</v>
      </c>
      <c r="I3437">
        <v>66</v>
      </c>
      <c r="J3437">
        <v>4.1996043535164002E-5</v>
      </c>
      <c r="K3437">
        <v>3224</v>
      </c>
      <c r="L3437">
        <v>6.5263801000335006E-2</v>
      </c>
      <c r="M3437">
        <v>3474</v>
      </c>
      <c r="N3437">
        <v>2.75803596923528E-6</v>
      </c>
      <c r="O3437">
        <v>3435</v>
      </c>
      <c r="P3437">
        <f t="shared" si="213"/>
        <v>1.8203037396952848E-4</v>
      </c>
      <c r="Q3437">
        <f t="shared" si="214"/>
        <v>0</v>
      </c>
      <c r="R3437">
        <f t="shared" si="215"/>
        <v>4.944031192691722</v>
      </c>
      <c r="S3437">
        <f t="shared" si="216"/>
        <v>0</v>
      </c>
    </row>
    <row r="3438" spans="1:19" x14ac:dyDescent="0.25">
      <c r="A3438">
        <v>2072</v>
      </c>
      <c r="B3438" t="s">
        <v>4061</v>
      </c>
      <c r="C3438">
        <v>24141101</v>
      </c>
      <c r="D3438" t="s">
        <v>4572</v>
      </c>
      <c r="E3438">
        <v>420730</v>
      </c>
      <c r="F3438" t="b">
        <v>0</v>
      </c>
      <c r="G3438">
        <v>2651.7059721809001</v>
      </c>
      <c r="H3438">
        <v>1292.63239153264</v>
      </c>
      <c r="I3438">
        <v>21</v>
      </c>
      <c r="J3438">
        <v>4.1694159573948799E-5</v>
      </c>
      <c r="K3438">
        <v>3230</v>
      </c>
      <c r="L3438">
        <v>6.5758856634298896E-2</v>
      </c>
      <c r="M3438">
        <v>3293</v>
      </c>
      <c r="N3438">
        <v>2.7512758740974399E-6</v>
      </c>
      <c r="O3438">
        <v>3436</v>
      </c>
      <c r="P3438">
        <f t="shared" si="213"/>
        <v>5.777679335604624E-5</v>
      </c>
      <c r="Q3438">
        <f t="shared" si="214"/>
        <v>0</v>
      </c>
      <c r="R3438">
        <f t="shared" si="215"/>
        <v>1.6480459740092603</v>
      </c>
      <c r="S3438">
        <f t="shared" si="216"/>
        <v>0</v>
      </c>
    </row>
    <row r="3439" spans="1:19" x14ac:dyDescent="0.25">
      <c r="A3439">
        <v>8913</v>
      </c>
      <c r="B3439" t="s">
        <v>4053</v>
      </c>
      <c r="C3439">
        <v>13380401</v>
      </c>
      <c r="D3439" t="s">
        <v>5325</v>
      </c>
      <c r="E3439">
        <v>880795</v>
      </c>
      <c r="F3439" t="b">
        <v>1</v>
      </c>
      <c r="G3439">
        <v>506.00771869909101</v>
      </c>
      <c r="H3439">
        <v>163.975201228332</v>
      </c>
      <c r="I3439">
        <v>6</v>
      </c>
      <c r="J3439">
        <v>4.2077217949554302E-5</v>
      </c>
      <c r="K3439">
        <v>3222</v>
      </c>
      <c r="L3439">
        <v>6.5146990120410905E-2</v>
      </c>
      <c r="M3439">
        <v>3611</v>
      </c>
      <c r="N3439">
        <v>2.7412041020539898E-6</v>
      </c>
      <c r="O3439">
        <v>3437</v>
      </c>
      <c r="P3439">
        <f t="shared" si="213"/>
        <v>1.6447224612323939E-5</v>
      </c>
      <c r="Q3439">
        <f t="shared" si="214"/>
        <v>0</v>
      </c>
      <c r="R3439">
        <f t="shared" si="215"/>
        <v>0.31448584132945373</v>
      </c>
      <c r="S3439">
        <f t="shared" si="216"/>
        <v>0</v>
      </c>
    </row>
    <row r="3440" spans="1:19" x14ac:dyDescent="0.25">
      <c r="A3440">
        <v>7811</v>
      </c>
      <c r="B3440" t="s">
        <v>4067</v>
      </c>
      <c r="C3440">
        <v>182852203</v>
      </c>
      <c r="D3440" t="s">
        <v>5283</v>
      </c>
      <c r="E3440">
        <v>947314</v>
      </c>
      <c r="F3440" t="b">
        <v>1</v>
      </c>
      <c r="G3440">
        <v>2331.85114956702</v>
      </c>
      <c r="H3440">
        <v>461.40106097895102</v>
      </c>
      <c r="I3440">
        <v>22</v>
      </c>
      <c r="J3440">
        <v>4.1433444710578598E-5</v>
      </c>
      <c r="K3440">
        <v>3236</v>
      </c>
      <c r="L3440">
        <v>6.5322714155809494E-2</v>
      </c>
      <c r="M3440">
        <v>3451</v>
      </c>
      <c r="N3440">
        <v>2.71638701639278E-6</v>
      </c>
      <c r="O3440">
        <v>3438</v>
      </c>
      <c r="P3440">
        <f t="shared" si="213"/>
        <v>5.976051436064116E-5</v>
      </c>
      <c r="Q3440">
        <f t="shared" si="214"/>
        <v>0</v>
      </c>
      <c r="R3440">
        <f t="shared" si="215"/>
        <v>1.4492549096128153</v>
      </c>
      <c r="S3440">
        <f t="shared" si="216"/>
        <v>0</v>
      </c>
    </row>
    <row r="3441" spans="1:19" x14ac:dyDescent="0.25">
      <c r="A3441">
        <v>8336</v>
      </c>
      <c r="B3441" t="s">
        <v>4065</v>
      </c>
      <c r="C3441">
        <v>42291101</v>
      </c>
      <c r="D3441" t="s">
        <v>4702</v>
      </c>
      <c r="E3441">
        <v>37074</v>
      </c>
      <c r="F3441" t="b">
        <v>1</v>
      </c>
      <c r="G3441">
        <v>506.00807784101198</v>
      </c>
      <c r="H3441">
        <v>21.9456014874674</v>
      </c>
      <c r="I3441">
        <v>6</v>
      </c>
      <c r="J3441">
        <v>4.1439450342295398E-5</v>
      </c>
      <c r="K3441">
        <v>3234</v>
      </c>
      <c r="L3441">
        <v>6.5361143400271701E-2</v>
      </c>
      <c r="M3441">
        <v>3435</v>
      </c>
      <c r="N3441">
        <v>2.7133811744290699E-6</v>
      </c>
      <c r="O3441">
        <v>3439</v>
      </c>
      <c r="P3441">
        <f t="shared" si="213"/>
        <v>1.628028704657442E-5</v>
      </c>
      <c r="Q3441">
        <f t="shared" si="214"/>
        <v>0</v>
      </c>
      <c r="R3441">
        <f t="shared" si="215"/>
        <v>0.31448606453760847</v>
      </c>
      <c r="S3441">
        <f t="shared" si="216"/>
        <v>0</v>
      </c>
    </row>
    <row r="3442" spans="1:19" x14ac:dyDescent="0.25">
      <c r="A3442">
        <v>6224</v>
      </c>
      <c r="B3442" t="s">
        <v>4078</v>
      </c>
      <c r="C3442">
        <v>24181104</v>
      </c>
      <c r="D3442" t="s">
        <v>4899</v>
      </c>
      <c r="E3442">
        <v>79774</v>
      </c>
      <c r="F3442" t="b">
        <v>0</v>
      </c>
      <c r="G3442">
        <v>2604.0952387165898</v>
      </c>
      <c r="H3442">
        <v>1435.88206591428</v>
      </c>
      <c r="I3442">
        <v>24</v>
      </c>
      <c r="J3442">
        <v>4.0918925625040398E-5</v>
      </c>
      <c r="K3442">
        <v>3247</v>
      </c>
      <c r="L3442">
        <v>6.5682373320062895E-2</v>
      </c>
      <c r="M3442">
        <v>3315</v>
      </c>
      <c r="N3442">
        <v>2.69804381718944E-6</v>
      </c>
      <c r="O3442">
        <v>3440</v>
      </c>
      <c r="P3442">
        <f t="shared" si="213"/>
        <v>6.4753051612546561E-5</v>
      </c>
      <c r="Q3442">
        <f t="shared" si="214"/>
        <v>0</v>
      </c>
      <c r="R3442">
        <f t="shared" si="215"/>
        <v>1.618455710824481</v>
      </c>
      <c r="S3442">
        <f t="shared" si="216"/>
        <v>0</v>
      </c>
    </row>
    <row r="3443" spans="1:19" x14ac:dyDescent="0.25">
      <c r="A3443">
        <v>2094</v>
      </c>
      <c r="B3443" t="s">
        <v>4072</v>
      </c>
      <c r="C3443">
        <v>83692105</v>
      </c>
      <c r="D3443" t="s">
        <v>4960</v>
      </c>
      <c r="E3443">
        <v>12586</v>
      </c>
      <c r="F3443" t="b">
        <v>0</v>
      </c>
      <c r="G3443">
        <v>10478.250612842899</v>
      </c>
      <c r="H3443">
        <v>3041.3303635040502</v>
      </c>
      <c r="I3443">
        <v>85</v>
      </c>
      <c r="J3443">
        <v>4.1068495182072898E-5</v>
      </c>
      <c r="K3443">
        <v>3241</v>
      </c>
      <c r="L3443">
        <v>6.5464440864675094E-2</v>
      </c>
      <c r="M3443">
        <v>3391</v>
      </c>
      <c r="N3443">
        <v>2.69703929647186E-6</v>
      </c>
      <c r="O3443">
        <v>3441</v>
      </c>
      <c r="P3443">
        <f t="shared" si="213"/>
        <v>2.2924834020010811E-4</v>
      </c>
      <c r="Q3443">
        <f t="shared" si="214"/>
        <v>0</v>
      </c>
      <c r="R3443">
        <f t="shared" si="215"/>
        <v>6.512275085669919</v>
      </c>
      <c r="S3443">
        <f t="shared" si="216"/>
        <v>0</v>
      </c>
    </row>
    <row r="3444" spans="1:19" x14ac:dyDescent="0.25">
      <c r="A3444">
        <v>8276</v>
      </c>
      <c r="B3444" t="s">
        <v>4084</v>
      </c>
      <c r="C3444">
        <v>12091102</v>
      </c>
      <c r="D3444" t="s">
        <v>4876</v>
      </c>
      <c r="E3444" t="s">
        <v>5495</v>
      </c>
      <c r="F3444" t="b">
        <v>0</v>
      </c>
      <c r="G3444">
        <v>2477.3187370622099</v>
      </c>
      <c r="H3444">
        <v>1687.0283092581301</v>
      </c>
      <c r="I3444">
        <v>20</v>
      </c>
      <c r="J3444">
        <v>4.0719187200011197E-5</v>
      </c>
      <c r="K3444">
        <v>3253</v>
      </c>
      <c r="L3444">
        <v>6.5917941927909798E-2</v>
      </c>
      <c r="M3444">
        <v>3242</v>
      </c>
      <c r="N3444">
        <v>2.6940841077871302E-6</v>
      </c>
      <c r="O3444">
        <v>3442</v>
      </c>
      <c r="P3444">
        <f t="shared" si="213"/>
        <v>5.38816821557426E-5</v>
      </c>
      <c r="Q3444">
        <f t="shared" si="214"/>
        <v>0</v>
      </c>
      <c r="R3444">
        <f t="shared" si="215"/>
        <v>1.5396636028975823</v>
      </c>
      <c r="S3444">
        <f t="shared" si="216"/>
        <v>0</v>
      </c>
    </row>
    <row r="3445" spans="1:19" x14ac:dyDescent="0.25">
      <c r="A3445">
        <v>5380</v>
      </c>
      <c r="B3445" t="s">
        <v>4076</v>
      </c>
      <c r="C3445">
        <v>182352104</v>
      </c>
      <c r="D3445" t="s">
        <v>5492</v>
      </c>
      <c r="E3445">
        <v>36922</v>
      </c>
      <c r="F3445" t="b">
        <v>1</v>
      </c>
      <c r="G3445">
        <v>8825.2122838623709</v>
      </c>
      <c r="H3445">
        <v>0</v>
      </c>
      <c r="I3445">
        <v>37</v>
      </c>
      <c r="J3445">
        <v>4.0991466764555502E-5</v>
      </c>
      <c r="K3445">
        <v>3245</v>
      </c>
      <c r="L3445">
        <v>6.5147589932388297E-2</v>
      </c>
      <c r="M3445">
        <v>3595</v>
      </c>
      <c r="N3445">
        <v>2.6704952675043801E-6</v>
      </c>
      <c r="O3445">
        <v>3443</v>
      </c>
      <c r="P3445">
        <f t="shared" si="213"/>
        <v>9.8808324897662071E-5</v>
      </c>
      <c r="Q3445">
        <f t="shared" si="214"/>
        <v>0</v>
      </c>
      <c r="R3445">
        <f t="shared" si="215"/>
        <v>5.4849050863035247</v>
      </c>
      <c r="S3445">
        <f t="shared" si="216"/>
        <v>0</v>
      </c>
    </row>
    <row r="3446" spans="1:19" x14ac:dyDescent="0.25">
      <c r="A3446">
        <v>6593</v>
      </c>
      <c r="B3446" t="s">
        <v>4081</v>
      </c>
      <c r="C3446">
        <v>182951101</v>
      </c>
      <c r="D3446" t="s">
        <v>4863</v>
      </c>
      <c r="E3446">
        <v>798137</v>
      </c>
      <c r="F3446" t="b">
        <v>1</v>
      </c>
      <c r="G3446">
        <v>581.82283638822605</v>
      </c>
      <c r="H3446">
        <v>68.014926949327602</v>
      </c>
      <c r="I3446">
        <v>5</v>
      </c>
      <c r="J3446">
        <v>4.0802273724693797E-5</v>
      </c>
      <c r="K3446">
        <v>3250</v>
      </c>
      <c r="L3446">
        <v>6.5403974056243902E-2</v>
      </c>
      <c r="M3446">
        <v>3417</v>
      </c>
      <c r="N3446">
        <v>2.6637227323377602E-6</v>
      </c>
      <c r="O3446">
        <v>3444</v>
      </c>
      <c r="P3446">
        <f t="shared" si="213"/>
        <v>1.3318613661688801E-5</v>
      </c>
      <c r="Q3446">
        <f t="shared" si="214"/>
        <v>0</v>
      </c>
      <c r="R3446">
        <f t="shared" si="215"/>
        <v>0.36160524324936361</v>
      </c>
      <c r="S3446">
        <f t="shared" si="216"/>
        <v>0</v>
      </c>
    </row>
    <row r="3447" spans="1:19" x14ac:dyDescent="0.25">
      <c r="A3447">
        <v>1687</v>
      </c>
      <c r="B3447" t="s">
        <v>4080</v>
      </c>
      <c r="C3447">
        <v>102812101</v>
      </c>
      <c r="D3447" t="s">
        <v>5213</v>
      </c>
      <c r="E3447">
        <v>2016</v>
      </c>
      <c r="F3447" t="b">
        <v>1</v>
      </c>
      <c r="G3447">
        <v>6829.69916177494</v>
      </c>
      <c r="H3447">
        <v>150.972394486127</v>
      </c>
      <c r="I3447">
        <v>65</v>
      </c>
      <c r="J3447">
        <v>4.08128448583511E-5</v>
      </c>
      <c r="K3447">
        <v>3249</v>
      </c>
      <c r="L3447">
        <v>6.5187684173012198E-2</v>
      </c>
      <c r="M3447">
        <v>3525</v>
      </c>
      <c r="N3447">
        <v>2.66135596013868E-6</v>
      </c>
      <c r="O3447">
        <v>3445</v>
      </c>
      <c r="P3447">
        <f t="shared" si="213"/>
        <v>1.7298813740901421E-4</v>
      </c>
      <c r="Q3447">
        <f t="shared" si="214"/>
        <v>0</v>
      </c>
      <c r="R3447">
        <f t="shared" si="215"/>
        <v>4.2446856194996521</v>
      </c>
      <c r="S3447">
        <f t="shared" si="216"/>
        <v>0</v>
      </c>
    </row>
    <row r="3448" spans="1:19" x14ac:dyDescent="0.25">
      <c r="A3448">
        <v>10145</v>
      </c>
      <c r="B3448" t="s">
        <v>4100</v>
      </c>
      <c r="C3448">
        <v>43091104</v>
      </c>
      <c r="D3448" t="s">
        <v>5439</v>
      </c>
      <c r="E3448">
        <v>317890</v>
      </c>
      <c r="F3448" t="b">
        <v>1</v>
      </c>
      <c r="G3448">
        <v>125.831519618054</v>
      </c>
      <c r="H3448">
        <v>125.831519618054</v>
      </c>
      <c r="I3448">
        <v>2</v>
      </c>
      <c r="J3448">
        <v>3.9991095945879297E-5</v>
      </c>
      <c r="K3448">
        <v>3269</v>
      </c>
      <c r="L3448">
        <v>6.6431380861030107E-2</v>
      </c>
      <c r="M3448">
        <v>3031</v>
      </c>
      <c r="N3448">
        <v>2.6566637258307E-6</v>
      </c>
      <c r="O3448">
        <v>3446</v>
      </c>
      <c r="P3448">
        <f t="shared" si="213"/>
        <v>5.3133274516613999E-6</v>
      </c>
      <c r="Q3448">
        <f t="shared" si="214"/>
        <v>0</v>
      </c>
      <c r="R3448">
        <f t="shared" si="215"/>
        <v>7.8204797773806095E-2</v>
      </c>
      <c r="S3448">
        <f t="shared" si="216"/>
        <v>0</v>
      </c>
    </row>
    <row r="3449" spans="1:19" x14ac:dyDescent="0.25">
      <c r="A3449">
        <v>3009</v>
      </c>
      <c r="B3449" t="s">
        <v>4082</v>
      </c>
      <c r="C3449">
        <v>43091102</v>
      </c>
      <c r="D3449" t="s">
        <v>5317</v>
      </c>
      <c r="E3449" t="s">
        <v>4485</v>
      </c>
      <c r="F3449" t="b">
        <v>1</v>
      </c>
      <c r="G3449">
        <v>3469.4671594236102</v>
      </c>
      <c r="H3449">
        <v>0</v>
      </c>
      <c r="I3449">
        <v>28</v>
      </c>
      <c r="J3449">
        <v>4.0755614977767697E-5</v>
      </c>
      <c r="K3449">
        <v>3251</v>
      </c>
      <c r="L3449">
        <v>6.5151188800396595E-2</v>
      </c>
      <c r="M3449">
        <v>3570</v>
      </c>
      <c r="N3449">
        <v>2.65527676609282E-6</v>
      </c>
      <c r="O3449">
        <v>3447</v>
      </c>
      <c r="P3449">
        <f t="shared" si="213"/>
        <v>7.4347749450598963E-5</v>
      </c>
      <c r="Q3449">
        <f t="shared" si="214"/>
        <v>0</v>
      </c>
      <c r="R3449">
        <f t="shared" si="215"/>
        <v>2.1562878554528342</v>
      </c>
      <c r="S3449">
        <f t="shared" si="216"/>
        <v>0</v>
      </c>
    </row>
    <row r="3450" spans="1:19" x14ac:dyDescent="0.25">
      <c r="A3450">
        <v>9193</v>
      </c>
      <c r="B3450" t="s">
        <v>4090</v>
      </c>
      <c r="C3450">
        <v>82021106</v>
      </c>
      <c r="D3450" t="s">
        <v>4588</v>
      </c>
      <c r="E3450" t="s">
        <v>4485</v>
      </c>
      <c r="F3450" t="b">
        <v>1</v>
      </c>
      <c r="G3450">
        <v>1170.6002670308901</v>
      </c>
      <c r="H3450">
        <v>164.25231019796701</v>
      </c>
      <c r="I3450">
        <v>11</v>
      </c>
      <c r="J3450">
        <v>4.0345801789953801E-5</v>
      </c>
      <c r="K3450">
        <v>3259</v>
      </c>
      <c r="L3450">
        <v>6.5497422760183097E-2</v>
      </c>
      <c r="M3450">
        <v>3371</v>
      </c>
      <c r="N3450">
        <v>2.65102842622662E-6</v>
      </c>
      <c r="O3450">
        <v>3448</v>
      </c>
      <c r="P3450">
        <f t="shared" si="213"/>
        <v>2.9161312688492819E-5</v>
      </c>
      <c r="Q3450">
        <f t="shared" si="214"/>
        <v>0</v>
      </c>
      <c r="R3450">
        <f t="shared" si="215"/>
        <v>0.72753279492286516</v>
      </c>
      <c r="S3450">
        <f t="shared" si="216"/>
        <v>0</v>
      </c>
    </row>
    <row r="3451" spans="1:19" x14ac:dyDescent="0.25">
      <c r="A3451">
        <v>6430</v>
      </c>
      <c r="B3451" t="s">
        <v>4086</v>
      </c>
      <c r="C3451">
        <v>42761104</v>
      </c>
      <c r="D3451" t="s">
        <v>4627</v>
      </c>
      <c r="E3451">
        <v>65894</v>
      </c>
      <c r="F3451" t="b">
        <v>1</v>
      </c>
      <c r="G3451">
        <v>1441.63909393533</v>
      </c>
      <c r="H3451">
        <v>0</v>
      </c>
      <c r="I3451">
        <v>12</v>
      </c>
      <c r="J3451">
        <v>4.0627021216247701E-5</v>
      </c>
      <c r="K3451">
        <v>3255</v>
      </c>
      <c r="L3451">
        <v>6.51475899323882E-2</v>
      </c>
      <c r="M3451">
        <v>3601</v>
      </c>
      <c r="N3451">
        <v>2.6467525183705402E-6</v>
      </c>
      <c r="O3451">
        <v>3449</v>
      </c>
      <c r="P3451">
        <f t="shared" si="213"/>
        <v>3.1761030220446483E-5</v>
      </c>
      <c r="Q3451">
        <f t="shared" si="214"/>
        <v>0</v>
      </c>
      <c r="R3451">
        <f t="shared" si="215"/>
        <v>0.89598452078019264</v>
      </c>
      <c r="S3451">
        <f t="shared" si="216"/>
        <v>0</v>
      </c>
    </row>
    <row r="3452" spans="1:19" x14ac:dyDescent="0.25">
      <c r="A3452">
        <v>6292</v>
      </c>
      <c r="B3452" t="s">
        <v>4093</v>
      </c>
      <c r="C3452">
        <v>83260401</v>
      </c>
      <c r="D3452" t="s">
        <v>5497</v>
      </c>
      <c r="E3452">
        <v>931192</v>
      </c>
      <c r="F3452" t="b">
        <v>0</v>
      </c>
      <c r="G3452">
        <v>11415.597112270199</v>
      </c>
      <c r="H3452">
        <v>3615.6701361301102</v>
      </c>
      <c r="I3452">
        <v>87</v>
      </c>
      <c r="J3452">
        <v>4.0211799486492402E-5</v>
      </c>
      <c r="K3452">
        <v>3262</v>
      </c>
      <c r="L3452">
        <v>6.5486681529845298E-2</v>
      </c>
      <c r="M3452">
        <v>3375</v>
      </c>
      <c r="N3452">
        <v>2.6466897758576601E-6</v>
      </c>
      <c r="O3452">
        <v>3450</v>
      </c>
      <c r="P3452">
        <f t="shared" si="213"/>
        <v>2.3026201049961643E-4</v>
      </c>
      <c r="Q3452">
        <f t="shared" si="214"/>
        <v>0</v>
      </c>
      <c r="R3452">
        <f t="shared" si="215"/>
        <v>7.0948397217341199</v>
      </c>
      <c r="S3452">
        <f t="shared" si="216"/>
        <v>0</v>
      </c>
    </row>
    <row r="3453" spans="1:19" x14ac:dyDescent="0.25">
      <c r="A3453">
        <v>8372</v>
      </c>
      <c r="B3453" t="s">
        <v>4092</v>
      </c>
      <c r="C3453">
        <v>182371112</v>
      </c>
      <c r="D3453" t="s">
        <v>5188</v>
      </c>
      <c r="E3453">
        <v>2142</v>
      </c>
      <c r="F3453" t="b">
        <v>1</v>
      </c>
      <c r="G3453">
        <v>2588.0177052362101</v>
      </c>
      <c r="H3453">
        <v>151.88505870047101</v>
      </c>
      <c r="I3453">
        <v>26</v>
      </c>
      <c r="J3453">
        <v>4.02933547565435E-5</v>
      </c>
      <c r="K3453">
        <v>3261</v>
      </c>
      <c r="L3453">
        <v>6.5245830095731205E-2</v>
      </c>
      <c r="M3453">
        <v>3480</v>
      </c>
      <c r="N3453">
        <v>2.63010375220877E-6</v>
      </c>
      <c r="O3453">
        <v>3451</v>
      </c>
      <c r="P3453">
        <f t="shared" si="213"/>
        <v>6.8382697557428022E-5</v>
      </c>
      <c r="Q3453">
        <f t="shared" si="214"/>
        <v>0</v>
      </c>
      <c r="R3453">
        <f t="shared" si="215"/>
        <v>1.6084634588167868</v>
      </c>
      <c r="S3453">
        <f t="shared" si="216"/>
        <v>0</v>
      </c>
    </row>
    <row r="3454" spans="1:19" x14ac:dyDescent="0.25">
      <c r="A3454">
        <v>4353</v>
      </c>
      <c r="B3454" t="s">
        <v>4097</v>
      </c>
      <c r="C3454">
        <v>12690401</v>
      </c>
      <c r="D3454" t="s">
        <v>5254</v>
      </c>
      <c r="E3454" t="s">
        <v>4485</v>
      </c>
      <c r="F3454" t="b">
        <v>0</v>
      </c>
      <c r="G3454">
        <v>4654.0754930293297</v>
      </c>
      <c r="H3454">
        <v>1041.2536866278399</v>
      </c>
      <c r="I3454">
        <v>39</v>
      </c>
      <c r="J3454">
        <v>4.0080983174113102E-5</v>
      </c>
      <c r="K3454">
        <v>3266</v>
      </c>
      <c r="L3454">
        <v>6.54105633879319E-2</v>
      </c>
      <c r="M3454">
        <v>3410</v>
      </c>
      <c r="N3454">
        <v>2.6230849936959299E-6</v>
      </c>
      <c r="O3454">
        <v>3452</v>
      </c>
      <c r="P3454">
        <f t="shared" si="213"/>
        <v>1.0230031475414127E-4</v>
      </c>
      <c r="Q3454">
        <f t="shared" si="214"/>
        <v>0</v>
      </c>
      <c r="R3454">
        <f t="shared" si="215"/>
        <v>2.8925267203414107</v>
      </c>
      <c r="S3454">
        <f t="shared" si="216"/>
        <v>0</v>
      </c>
    </row>
    <row r="3455" spans="1:19" x14ac:dyDescent="0.25">
      <c r="A3455">
        <v>1560</v>
      </c>
      <c r="B3455" t="s">
        <v>4099</v>
      </c>
      <c r="C3455">
        <v>42151104</v>
      </c>
      <c r="D3455" t="s">
        <v>4723</v>
      </c>
      <c r="E3455" t="s">
        <v>4485</v>
      </c>
      <c r="F3455" t="b">
        <v>1</v>
      </c>
      <c r="G3455">
        <v>9581.6812127460398</v>
      </c>
      <c r="H3455">
        <v>369.00166595941198</v>
      </c>
      <c r="I3455">
        <v>76</v>
      </c>
      <c r="J3455">
        <v>4.0032497293539402E-5</v>
      </c>
      <c r="K3455">
        <v>3268</v>
      </c>
      <c r="L3455">
        <v>6.5241497256700198E-2</v>
      </c>
      <c r="M3455">
        <v>3484</v>
      </c>
      <c r="N3455">
        <v>2.61699359695154E-6</v>
      </c>
      <c r="O3455">
        <v>3453</v>
      </c>
      <c r="P3455">
        <f t="shared" si="213"/>
        <v>1.9889151336831704E-4</v>
      </c>
      <c r="Q3455">
        <f t="shared" si="214"/>
        <v>0</v>
      </c>
      <c r="R3455">
        <f t="shared" si="215"/>
        <v>5.9550535815699437</v>
      </c>
      <c r="S3455">
        <f t="shared" si="216"/>
        <v>0</v>
      </c>
    </row>
    <row r="3456" spans="1:19" x14ac:dyDescent="0.25">
      <c r="A3456">
        <v>9790</v>
      </c>
      <c r="B3456" t="s">
        <v>4109</v>
      </c>
      <c r="C3456">
        <v>83252109</v>
      </c>
      <c r="D3456" t="s">
        <v>5143</v>
      </c>
      <c r="E3456">
        <v>680537</v>
      </c>
      <c r="F3456" t="b">
        <v>1</v>
      </c>
      <c r="G3456">
        <v>1060.8184071861299</v>
      </c>
      <c r="H3456">
        <v>362.729259255876</v>
      </c>
      <c r="I3456">
        <v>9</v>
      </c>
      <c r="J3456">
        <v>3.9362486556152898E-5</v>
      </c>
      <c r="K3456">
        <v>3278</v>
      </c>
      <c r="L3456">
        <v>6.5432527826892004E-2</v>
      </c>
      <c r="M3456">
        <v>3403</v>
      </c>
      <c r="N3456">
        <v>2.5979160120780098E-6</v>
      </c>
      <c r="O3456">
        <v>3454</v>
      </c>
      <c r="P3456">
        <f t="shared" si="213"/>
        <v>2.3381244108702089E-5</v>
      </c>
      <c r="Q3456">
        <f t="shared" si="214"/>
        <v>0</v>
      </c>
      <c r="R3456">
        <f t="shared" si="215"/>
        <v>0.65930292553519565</v>
      </c>
      <c r="S3456">
        <f t="shared" si="216"/>
        <v>0</v>
      </c>
    </row>
    <row r="3457" spans="1:19" x14ac:dyDescent="0.25">
      <c r="A3457">
        <v>9764</v>
      </c>
      <c r="B3457" t="s">
        <v>4116</v>
      </c>
      <c r="C3457">
        <v>22811102</v>
      </c>
      <c r="D3457" t="s">
        <v>4833</v>
      </c>
      <c r="E3457">
        <v>512070</v>
      </c>
      <c r="F3457" t="b">
        <v>1</v>
      </c>
      <c r="G3457">
        <v>481.61300512200501</v>
      </c>
      <c r="H3457">
        <v>279.62468931907802</v>
      </c>
      <c r="I3457">
        <v>5</v>
      </c>
      <c r="J3457">
        <v>3.9072148410923499E-5</v>
      </c>
      <c r="K3457">
        <v>3285</v>
      </c>
      <c r="L3457">
        <v>6.5660957992076802E-2</v>
      </c>
      <c r="M3457">
        <v>3322</v>
      </c>
      <c r="N3457">
        <v>2.5860042431878699E-6</v>
      </c>
      <c r="O3457">
        <v>3455</v>
      </c>
      <c r="P3457">
        <f t="shared" si="213"/>
        <v>1.293002121593935E-5</v>
      </c>
      <c r="Q3457">
        <f t="shared" si="214"/>
        <v>0</v>
      </c>
      <c r="R3457">
        <f t="shared" si="215"/>
        <v>0.29932442829211003</v>
      </c>
      <c r="S3457">
        <f t="shared" si="216"/>
        <v>0</v>
      </c>
    </row>
    <row r="3458" spans="1:19" x14ac:dyDescent="0.25">
      <c r="A3458">
        <v>2324</v>
      </c>
      <c r="B3458" t="s">
        <v>4111</v>
      </c>
      <c r="C3458">
        <v>42031124</v>
      </c>
      <c r="D3458" t="s">
        <v>4675</v>
      </c>
      <c r="E3458" t="s">
        <v>4485</v>
      </c>
      <c r="F3458" t="b">
        <v>0</v>
      </c>
      <c r="G3458">
        <v>9084.5964910744606</v>
      </c>
      <c r="H3458">
        <v>2733.3479990057599</v>
      </c>
      <c r="I3458">
        <v>81</v>
      </c>
      <c r="J3458">
        <v>3.9254808063008E-5</v>
      </c>
      <c r="K3458">
        <v>3280</v>
      </c>
      <c r="L3458">
        <v>6.5514705723543301E-2</v>
      </c>
      <c r="M3458">
        <v>3364</v>
      </c>
      <c r="N3458">
        <v>2.5837721180018902E-6</v>
      </c>
      <c r="O3458">
        <v>3456</v>
      </c>
      <c r="P3458">
        <f t="shared" si="213"/>
        <v>2.0928554155815311E-4</v>
      </c>
      <c r="Q3458">
        <f t="shared" si="214"/>
        <v>0</v>
      </c>
      <c r="R3458">
        <f t="shared" si="215"/>
        <v>5.6461134189400006</v>
      </c>
      <c r="S3458">
        <f t="shared" si="216"/>
        <v>0</v>
      </c>
    </row>
    <row r="3459" spans="1:19" x14ac:dyDescent="0.25">
      <c r="A3459">
        <v>2547</v>
      </c>
      <c r="B3459" t="s">
        <v>4110</v>
      </c>
      <c r="C3459">
        <v>14091102</v>
      </c>
      <c r="D3459" t="s">
        <v>5501</v>
      </c>
      <c r="E3459" t="s">
        <v>5502</v>
      </c>
      <c r="F3459" t="b">
        <v>1</v>
      </c>
      <c r="G3459">
        <v>4739.0906948802503</v>
      </c>
      <c r="H3459">
        <v>326.52521502906899</v>
      </c>
      <c r="I3459">
        <v>46</v>
      </c>
      <c r="J3459">
        <v>3.9361322756626999E-5</v>
      </c>
      <c r="K3459">
        <v>3279</v>
      </c>
      <c r="L3459">
        <v>6.5258722266425206E-2</v>
      </c>
      <c r="M3459">
        <v>3475</v>
      </c>
      <c r="N3459">
        <v>2.5758629239452799E-6</v>
      </c>
      <c r="O3459">
        <v>3457</v>
      </c>
      <c r="P3459">
        <f t="shared" si="213"/>
        <v>1.1848969450148288E-4</v>
      </c>
      <c r="Q3459">
        <f t="shared" si="214"/>
        <v>0</v>
      </c>
      <c r="R3459">
        <f t="shared" si="215"/>
        <v>2.945364011734152</v>
      </c>
      <c r="S3459">
        <f t="shared" si="216"/>
        <v>0</v>
      </c>
    </row>
    <row r="3460" spans="1:19" x14ac:dyDescent="0.25">
      <c r="A3460">
        <v>885</v>
      </c>
      <c r="B3460" t="s">
        <v>4123</v>
      </c>
      <c r="C3460">
        <v>13681112</v>
      </c>
      <c r="D3460" t="s">
        <v>4947</v>
      </c>
      <c r="E3460" t="s">
        <v>5505</v>
      </c>
      <c r="F3460" t="b">
        <v>0</v>
      </c>
      <c r="G3460">
        <v>5698.32311982377</v>
      </c>
      <c r="H3460">
        <v>5168.8002698458804</v>
      </c>
      <c r="I3460">
        <v>53</v>
      </c>
      <c r="J3460">
        <v>3.8445963582489599E-5</v>
      </c>
      <c r="K3460">
        <v>3292</v>
      </c>
      <c r="L3460">
        <v>6.6286513506563199E-2</v>
      </c>
      <c r="M3460">
        <v>3153</v>
      </c>
      <c r="N3460">
        <v>2.5523539961823199E-6</v>
      </c>
      <c r="O3460">
        <v>3458</v>
      </c>
      <c r="P3460">
        <f t="shared" ref="P3460:P3523" si="217">N3460*I3460</f>
        <v>1.3527476179766296E-4</v>
      </c>
      <c r="Q3460">
        <f t="shared" ref="Q3460:Q3523" si="218">IF(O3460&lt;=COUNT($O$3:$O$3637)*20%,1,0)</f>
        <v>0</v>
      </c>
      <c r="R3460">
        <f t="shared" ref="R3460:R3523" si="219">G3460/1609</f>
        <v>3.5415308389209259</v>
      </c>
      <c r="S3460">
        <f t="shared" ref="S3460:S3523" si="220">IF(O3460&lt;=COUNT($O$3:$O$3637)*5%,1,0)</f>
        <v>0</v>
      </c>
    </row>
    <row r="3461" spans="1:19" x14ac:dyDescent="0.25">
      <c r="A3461">
        <v>7145</v>
      </c>
      <c r="B3461" t="s">
        <v>4114</v>
      </c>
      <c r="C3461">
        <v>83431115</v>
      </c>
      <c r="D3461" t="s">
        <v>5504</v>
      </c>
      <c r="E3461">
        <v>12494</v>
      </c>
      <c r="F3461" t="b">
        <v>1</v>
      </c>
      <c r="G3461">
        <v>4190.5486194180503</v>
      </c>
      <c r="H3461">
        <v>220.11672607041299</v>
      </c>
      <c r="I3461">
        <v>35</v>
      </c>
      <c r="J3461">
        <v>3.9122203430231403E-5</v>
      </c>
      <c r="K3461">
        <v>3283</v>
      </c>
      <c r="L3461">
        <v>6.5183702111244204E-2</v>
      </c>
      <c r="M3461">
        <v>3532</v>
      </c>
      <c r="N3461">
        <v>2.5505053489905401E-6</v>
      </c>
      <c r="O3461">
        <v>3459</v>
      </c>
      <c r="P3461">
        <f t="shared" si="217"/>
        <v>8.9267687214668903E-5</v>
      </c>
      <c r="Q3461">
        <f t="shared" si="218"/>
        <v>0</v>
      </c>
      <c r="R3461">
        <f t="shared" si="219"/>
        <v>2.6044428958471411</v>
      </c>
      <c r="S3461">
        <f t="shared" si="220"/>
        <v>0</v>
      </c>
    </row>
    <row r="3462" spans="1:19" x14ac:dyDescent="0.25">
      <c r="A3462">
        <v>970</v>
      </c>
      <c r="B3462" t="s">
        <v>4115</v>
      </c>
      <c r="C3462">
        <v>182551102</v>
      </c>
      <c r="D3462" t="s">
        <v>5364</v>
      </c>
      <c r="E3462" t="s">
        <v>4485</v>
      </c>
      <c r="F3462" t="b">
        <v>1</v>
      </c>
      <c r="G3462">
        <v>8504.0552625054006</v>
      </c>
      <c r="H3462">
        <v>0</v>
      </c>
      <c r="I3462">
        <v>41</v>
      </c>
      <c r="J3462">
        <v>3.9093076829407101E-5</v>
      </c>
      <c r="K3462">
        <v>3284</v>
      </c>
      <c r="L3462">
        <v>6.5146990120410905E-2</v>
      </c>
      <c r="M3462">
        <v>3625</v>
      </c>
      <c r="N3462">
        <v>2.54679628998185E-6</v>
      </c>
      <c r="O3462">
        <v>3460</v>
      </c>
      <c r="P3462">
        <f t="shared" si="217"/>
        <v>1.0441864788925585E-4</v>
      </c>
      <c r="Q3462">
        <f t="shared" si="218"/>
        <v>0</v>
      </c>
      <c r="R3462">
        <f t="shared" si="219"/>
        <v>5.2853047001276572</v>
      </c>
      <c r="S3462">
        <f t="shared" si="220"/>
        <v>0</v>
      </c>
    </row>
    <row r="3463" spans="1:19" x14ac:dyDescent="0.25">
      <c r="A3463">
        <v>7960</v>
      </c>
      <c r="B3463" t="s">
        <v>4119</v>
      </c>
      <c r="C3463">
        <v>82021101</v>
      </c>
      <c r="D3463" t="s">
        <v>4892</v>
      </c>
      <c r="E3463">
        <v>206248</v>
      </c>
      <c r="F3463" t="b">
        <v>1</v>
      </c>
      <c r="G3463">
        <v>893.30869956243805</v>
      </c>
      <c r="H3463">
        <v>83.003927623963506</v>
      </c>
      <c r="I3463">
        <v>10</v>
      </c>
      <c r="J3463">
        <v>3.8949678310018501E-5</v>
      </c>
      <c r="K3463">
        <v>3288</v>
      </c>
      <c r="L3463">
        <v>6.5403974056243902E-2</v>
      </c>
      <c r="M3463">
        <v>3414</v>
      </c>
      <c r="N3463">
        <v>2.5435239181142902E-6</v>
      </c>
      <c r="O3463">
        <v>3461</v>
      </c>
      <c r="P3463">
        <f t="shared" si="217"/>
        <v>2.5435239181142902E-5</v>
      </c>
      <c r="Q3463">
        <f t="shared" si="218"/>
        <v>0</v>
      </c>
      <c r="R3463">
        <f t="shared" si="219"/>
        <v>0.55519496554533132</v>
      </c>
      <c r="S3463">
        <f t="shared" si="220"/>
        <v>0</v>
      </c>
    </row>
    <row r="3464" spans="1:19" x14ac:dyDescent="0.25">
      <c r="A3464">
        <v>2461</v>
      </c>
      <c r="B3464" t="s">
        <v>4120</v>
      </c>
      <c r="C3464">
        <v>102361101</v>
      </c>
      <c r="D3464" t="s">
        <v>5403</v>
      </c>
      <c r="E3464">
        <v>37436</v>
      </c>
      <c r="F3464" t="b">
        <v>0</v>
      </c>
      <c r="G3464">
        <v>3311.0304593741098</v>
      </c>
      <c r="H3464">
        <v>1208.0742956223601</v>
      </c>
      <c r="I3464">
        <v>33</v>
      </c>
      <c r="J3464">
        <v>3.8690915351418703E-5</v>
      </c>
      <c r="K3464">
        <v>3289</v>
      </c>
      <c r="L3464">
        <v>6.5576046054703505E-2</v>
      </c>
      <c r="M3464">
        <v>3347</v>
      </c>
      <c r="N3464">
        <v>2.5374315367213799E-6</v>
      </c>
      <c r="O3464">
        <v>3462</v>
      </c>
      <c r="P3464">
        <f t="shared" si="217"/>
        <v>8.3735240711805533E-5</v>
      </c>
      <c r="Q3464">
        <f t="shared" si="218"/>
        <v>0</v>
      </c>
      <c r="R3464">
        <f t="shared" si="219"/>
        <v>2.0578188063232505</v>
      </c>
      <c r="S3464">
        <f t="shared" si="220"/>
        <v>0</v>
      </c>
    </row>
    <row r="3465" spans="1:19" x14ac:dyDescent="0.25">
      <c r="A3465">
        <v>5208</v>
      </c>
      <c r="B3465" t="s">
        <v>4121</v>
      </c>
      <c r="C3465">
        <v>182852202</v>
      </c>
      <c r="D3465" t="s">
        <v>5024</v>
      </c>
      <c r="E3465">
        <v>9120</v>
      </c>
      <c r="F3465" t="b">
        <v>0</v>
      </c>
      <c r="G3465">
        <v>11903.524353458401</v>
      </c>
      <c r="H3465">
        <v>2858.0041188846599</v>
      </c>
      <c r="I3465">
        <v>112</v>
      </c>
      <c r="J3465">
        <v>3.8664706222237199E-5</v>
      </c>
      <c r="K3465">
        <v>3290</v>
      </c>
      <c r="L3465">
        <v>6.5445718074641099E-2</v>
      </c>
      <c r="M3465">
        <v>3397</v>
      </c>
      <c r="N3465">
        <v>2.5360578651522699E-6</v>
      </c>
      <c r="O3465">
        <v>3463</v>
      </c>
      <c r="P3465">
        <f t="shared" si="217"/>
        <v>2.8403848089705424E-4</v>
      </c>
      <c r="Q3465">
        <f t="shared" si="218"/>
        <v>0</v>
      </c>
      <c r="R3465">
        <f t="shared" si="219"/>
        <v>7.3980884732494721</v>
      </c>
      <c r="S3465">
        <f t="shared" si="220"/>
        <v>0</v>
      </c>
    </row>
    <row r="3466" spans="1:19" x14ac:dyDescent="0.25">
      <c r="A3466">
        <v>10027</v>
      </c>
      <c r="B3466" t="s">
        <v>4128</v>
      </c>
      <c r="C3466">
        <v>22811103</v>
      </c>
      <c r="D3466" t="s">
        <v>5205</v>
      </c>
      <c r="E3466">
        <v>398620</v>
      </c>
      <c r="F3466" t="b">
        <v>1</v>
      </c>
      <c r="G3466">
        <v>770.36405510007705</v>
      </c>
      <c r="H3466">
        <v>758.08373102466999</v>
      </c>
      <c r="I3466">
        <v>7</v>
      </c>
      <c r="J3466">
        <v>3.8215057299696901E-5</v>
      </c>
      <c r="K3466">
        <v>3297</v>
      </c>
      <c r="L3466">
        <v>6.6248349845409393E-2</v>
      </c>
      <c r="M3466">
        <v>3163</v>
      </c>
      <c r="N3466">
        <v>2.5310429928954401E-6</v>
      </c>
      <c r="O3466">
        <v>3464</v>
      </c>
      <c r="P3466">
        <f t="shared" si="217"/>
        <v>1.771730095026808E-5</v>
      </c>
      <c r="Q3466">
        <f t="shared" si="218"/>
        <v>0</v>
      </c>
      <c r="R3466">
        <f t="shared" si="219"/>
        <v>0.4787843723431181</v>
      </c>
      <c r="S3466">
        <f t="shared" si="220"/>
        <v>0</v>
      </c>
    </row>
    <row r="3467" spans="1:19" x14ac:dyDescent="0.25">
      <c r="A3467">
        <v>4053</v>
      </c>
      <c r="B3467" t="s">
        <v>4126</v>
      </c>
      <c r="C3467">
        <v>12541105</v>
      </c>
      <c r="D3467" t="s">
        <v>5508</v>
      </c>
      <c r="E3467">
        <v>184672</v>
      </c>
      <c r="F3467" t="b">
        <v>0</v>
      </c>
      <c r="G3467">
        <v>5259.1472975204697</v>
      </c>
      <c r="H3467">
        <v>2666.0436696567399</v>
      </c>
      <c r="I3467">
        <v>46</v>
      </c>
      <c r="J3467">
        <v>3.8231219110053201E-5</v>
      </c>
      <c r="K3467">
        <v>3295</v>
      </c>
      <c r="L3467">
        <v>6.5705650850482605E-2</v>
      </c>
      <c r="M3467">
        <v>3307</v>
      </c>
      <c r="N3467">
        <v>2.52551834324405E-6</v>
      </c>
      <c r="O3467">
        <v>3465</v>
      </c>
      <c r="P3467">
        <f t="shared" si="217"/>
        <v>1.161738437892263E-4</v>
      </c>
      <c r="Q3467">
        <f t="shared" si="218"/>
        <v>0</v>
      </c>
      <c r="R3467">
        <f t="shared" si="219"/>
        <v>3.2685812911873646</v>
      </c>
      <c r="S3467">
        <f t="shared" si="220"/>
        <v>0</v>
      </c>
    </row>
    <row r="3468" spans="1:19" x14ac:dyDescent="0.25">
      <c r="A3468">
        <v>5327</v>
      </c>
      <c r="B3468" t="s">
        <v>4122</v>
      </c>
      <c r="C3468">
        <v>13432207</v>
      </c>
      <c r="D3468" t="s">
        <v>5039</v>
      </c>
      <c r="E3468" t="s">
        <v>4485</v>
      </c>
      <c r="F3468" t="b">
        <v>1</v>
      </c>
      <c r="G3468">
        <v>8128.5866791325398</v>
      </c>
      <c r="H3468">
        <v>387.14963696593401</v>
      </c>
      <c r="I3468">
        <v>57</v>
      </c>
      <c r="J3468">
        <v>3.8448049579326601E-5</v>
      </c>
      <c r="K3468">
        <v>3291</v>
      </c>
      <c r="L3468">
        <v>6.5193143066579806E-2</v>
      </c>
      <c r="M3468">
        <v>3515</v>
      </c>
      <c r="N3468">
        <v>2.5111660706277998E-6</v>
      </c>
      <c r="O3468">
        <v>3466</v>
      </c>
      <c r="P3468">
        <f t="shared" si="217"/>
        <v>1.4313646602578459E-4</v>
      </c>
      <c r="Q3468">
        <f t="shared" si="218"/>
        <v>0</v>
      </c>
      <c r="R3468">
        <f t="shared" si="219"/>
        <v>5.0519494587523557</v>
      </c>
      <c r="S3468">
        <f t="shared" si="220"/>
        <v>0</v>
      </c>
    </row>
    <row r="3469" spans="1:19" x14ac:dyDescent="0.25">
      <c r="A3469">
        <v>1098</v>
      </c>
      <c r="B3469" t="s">
        <v>4136</v>
      </c>
      <c r="C3469">
        <v>182852201</v>
      </c>
      <c r="D3469" t="s">
        <v>5287</v>
      </c>
      <c r="E3469">
        <v>2064</v>
      </c>
      <c r="F3469" t="b">
        <v>0</v>
      </c>
      <c r="G3469">
        <v>1409.3975594593201</v>
      </c>
      <c r="H3469">
        <v>1409.3975594593201</v>
      </c>
      <c r="I3469">
        <v>15</v>
      </c>
      <c r="J3469">
        <v>3.7421806700876902E-5</v>
      </c>
      <c r="K3469">
        <v>3305</v>
      </c>
      <c r="L3469">
        <v>6.6431834237477602E-2</v>
      </c>
      <c r="M3469">
        <v>2982</v>
      </c>
      <c r="N3469">
        <v>2.48599925961958E-6</v>
      </c>
      <c r="O3469">
        <v>3467</v>
      </c>
      <c r="P3469">
        <f t="shared" si="217"/>
        <v>3.7289988894293697E-5</v>
      </c>
      <c r="Q3469">
        <f t="shared" si="218"/>
        <v>0</v>
      </c>
      <c r="R3469">
        <f t="shared" si="219"/>
        <v>0.875946276854767</v>
      </c>
      <c r="S3469">
        <f t="shared" si="220"/>
        <v>0</v>
      </c>
    </row>
    <row r="3470" spans="1:19" x14ac:dyDescent="0.25">
      <c r="A3470">
        <v>3180</v>
      </c>
      <c r="B3470" t="s">
        <v>4135</v>
      </c>
      <c r="C3470">
        <v>43201102</v>
      </c>
      <c r="D3470" t="s">
        <v>4612</v>
      </c>
      <c r="E3470">
        <v>42542</v>
      </c>
      <c r="F3470" t="b">
        <v>1</v>
      </c>
      <c r="G3470">
        <v>5717.1489233488201</v>
      </c>
      <c r="H3470">
        <v>862.34829347754703</v>
      </c>
      <c r="I3470">
        <v>52</v>
      </c>
      <c r="J3470">
        <v>3.7507633316216403E-5</v>
      </c>
      <c r="K3470">
        <v>3304</v>
      </c>
      <c r="L3470">
        <v>6.5348141425109404E-2</v>
      </c>
      <c r="M3470">
        <v>3438</v>
      </c>
      <c r="N3470">
        <v>2.4650133490561699E-6</v>
      </c>
      <c r="O3470">
        <v>3468</v>
      </c>
      <c r="P3470">
        <f t="shared" si="217"/>
        <v>1.2818069415092084E-4</v>
      </c>
      <c r="Q3470">
        <f t="shared" si="218"/>
        <v>0</v>
      </c>
      <c r="R3470">
        <f t="shared" si="219"/>
        <v>3.5532311518637787</v>
      </c>
      <c r="S3470">
        <f t="shared" si="220"/>
        <v>0</v>
      </c>
    </row>
    <row r="3471" spans="1:19" x14ac:dyDescent="0.25">
      <c r="A3471">
        <v>4684</v>
      </c>
      <c r="B3471" t="s">
        <v>4140</v>
      </c>
      <c r="C3471">
        <v>22721101</v>
      </c>
      <c r="D3471" t="s">
        <v>5512</v>
      </c>
      <c r="E3471">
        <v>34438</v>
      </c>
      <c r="F3471" t="b">
        <v>0</v>
      </c>
      <c r="G3471">
        <v>8258.6725024997795</v>
      </c>
      <c r="H3471">
        <v>3709.6211438650098</v>
      </c>
      <c r="I3471">
        <v>67</v>
      </c>
      <c r="J3471">
        <v>3.7308450982304597E-5</v>
      </c>
      <c r="K3471">
        <v>3309</v>
      </c>
      <c r="L3471">
        <v>6.5492192422276094E-2</v>
      </c>
      <c r="M3471">
        <v>3373</v>
      </c>
      <c r="N3471">
        <v>2.45451335970419E-6</v>
      </c>
      <c r="O3471">
        <v>3469</v>
      </c>
      <c r="P3471">
        <f t="shared" si="217"/>
        <v>1.6445239510018073E-4</v>
      </c>
      <c r="Q3471">
        <f t="shared" si="218"/>
        <v>0</v>
      </c>
      <c r="R3471">
        <f t="shared" si="219"/>
        <v>5.1327983234927155</v>
      </c>
      <c r="S3471">
        <f t="shared" si="220"/>
        <v>0</v>
      </c>
    </row>
    <row r="3472" spans="1:19" x14ac:dyDescent="0.25">
      <c r="A3472">
        <v>5609</v>
      </c>
      <c r="B3472" t="s">
        <v>4137</v>
      </c>
      <c r="C3472">
        <v>103311102</v>
      </c>
      <c r="D3472" t="s">
        <v>5462</v>
      </c>
      <c r="E3472">
        <v>97318</v>
      </c>
      <c r="F3472" t="b">
        <v>1</v>
      </c>
      <c r="G3472">
        <v>1594.8253904866899</v>
      </c>
      <c r="H3472">
        <v>294.97322562007503</v>
      </c>
      <c r="I3472">
        <v>18</v>
      </c>
      <c r="J3472">
        <v>3.73950812091708E-5</v>
      </c>
      <c r="K3472">
        <v>3306</v>
      </c>
      <c r="L3472">
        <v>6.5576046054703602E-2</v>
      </c>
      <c r="M3472">
        <v>3346</v>
      </c>
      <c r="N3472">
        <v>2.4455195915945402E-6</v>
      </c>
      <c r="O3472">
        <v>3470</v>
      </c>
      <c r="P3472">
        <f t="shared" si="217"/>
        <v>4.4019352648701724E-5</v>
      </c>
      <c r="Q3472">
        <f t="shared" si="218"/>
        <v>0</v>
      </c>
      <c r="R3472">
        <f t="shared" si="219"/>
        <v>0.99119042292522674</v>
      </c>
      <c r="S3472">
        <f t="shared" si="220"/>
        <v>0</v>
      </c>
    </row>
    <row r="3473" spans="1:19" x14ac:dyDescent="0.25">
      <c r="A3473">
        <v>3808</v>
      </c>
      <c r="B3473" t="s">
        <v>4143</v>
      </c>
      <c r="C3473">
        <v>102361101</v>
      </c>
      <c r="D3473" t="s">
        <v>5403</v>
      </c>
      <c r="E3473">
        <v>3049</v>
      </c>
      <c r="F3473" t="b">
        <v>0</v>
      </c>
      <c r="G3473">
        <v>2682.1997730830599</v>
      </c>
      <c r="H3473">
        <v>1650.99465721096</v>
      </c>
      <c r="I3473">
        <v>23</v>
      </c>
      <c r="J3473">
        <v>3.7080123587182403E-5</v>
      </c>
      <c r="K3473">
        <v>3312</v>
      </c>
      <c r="L3473">
        <v>6.5873685227112594E-2</v>
      </c>
      <c r="M3473">
        <v>3249</v>
      </c>
      <c r="N3473">
        <v>2.4445425923373999E-6</v>
      </c>
      <c r="O3473">
        <v>3471</v>
      </c>
      <c r="P3473">
        <f t="shared" si="217"/>
        <v>5.6224479623760198E-5</v>
      </c>
      <c r="Q3473">
        <f t="shared" si="218"/>
        <v>0</v>
      </c>
      <c r="R3473">
        <f t="shared" si="219"/>
        <v>1.6669979944580857</v>
      </c>
      <c r="S3473">
        <f t="shared" si="220"/>
        <v>0</v>
      </c>
    </row>
    <row r="3474" spans="1:19" x14ac:dyDescent="0.25">
      <c r="A3474">
        <v>10978</v>
      </c>
      <c r="B3474" t="s">
        <v>4151</v>
      </c>
      <c r="C3474">
        <v>42031124</v>
      </c>
      <c r="D3474" t="s">
        <v>4675</v>
      </c>
      <c r="E3474">
        <v>965060</v>
      </c>
      <c r="F3474" t="b">
        <v>1</v>
      </c>
      <c r="G3474">
        <v>112.517080709665</v>
      </c>
      <c r="H3474">
        <v>99.654286677371402</v>
      </c>
      <c r="I3474">
        <v>1</v>
      </c>
      <c r="J3474">
        <v>3.6723318771691898E-5</v>
      </c>
      <c r="K3474">
        <v>3320</v>
      </c>
      <c r="L3474">
        <v>6.6431380861030107E-2</v>
      </c>
      <c r="M3474">
        <v>3036</v>
      </c>
      <c r="N3474">
        <v>2.43958077580328E-6</v>
      </c>
      <c r="O3474">
        <v>3472</v>
      </c>
      <c r="P3474">
        <f t="shared" si="217"/>
        <v>2.43958077580328E-6</v>
      </c>
      <c r="Q3474">
        <f t="shared" si="218"/>
        <v>0</v>
      </c>
      <c r="R3474">
        <f t="shared" si="219"/>
        <v>6.9929820204888124E-2</v>
      </c>
      <c r="S3474">
        <f t="shared" si="220"/>
        <v>0</v>
      </c>
    </row>
    <row r="3475" spans="1:19" x14ac:dyDescent="0.25">
      <c r="A3475">
        <v>10767</v>
      </c>
      <c r="B3475" t="s">
        <v>4156</v>
      </c>
      <c r="C3475">
        <v>42491102</v>
      </c>
      <c r="D3475" t="s">
        <v>5134</v>
      </c>
      <c r="E3475">
        <v>758798</v>
      </c>
      <c r="F3475" t="b">
        <v>1</v>
      </c>
      <c r="G3475">
        <v>68.037971745562302</v>
      </c>
      <c r="H3475">
        <v>53.265178707402598</v>
      </c>
      <c r="I3475">
        <v>2</v>
      </c>
      <c r="J3475">
        <v>3.6427810755412698E-5</v>
      </c>
      <c r="K3475">
        <v>3325</v>
      </c>
      <c r="L3475">
        <v>6.5789449959993307E-2</v>
      </c>
      <c r="M3475">
        <v>3289</v>
      </c>
      <c r="N3475">
        <v>2.4158942329685202E-6</v>
      </c>
      <c r="O3475">
        <v>3473</v>
      </c>
      <c r="P3475">
        <f t="shared" si="217"/>
        <v>4.8317884659370404E-6</v>
      </c>
      <c r="Q3475">
        <f t="shared" si="218"/>
        <v>0</v>
      </c>
      <c r="R3475">
        <f t="shared" si="219"/>
        <v>4.2285874298049905E-2</v>
      </c>
      <c r="S3475">
        <f t="shared" si="220"/>
        <v>0</v>
      </c>
    </row>
    <row r="3476" spans="1:19" x14ac:dyDescent="0.25">
      <c r="A3476">
        <v>2223</v>
      </c>
      <c r="B3476" t="s">
        <v>4150</v>
      </c>
      <c r="C3476">
        <v>83252109</v>
      </c>
      <c r="D3476" t="s">
        <v>5143</v>
      </c>
      <c r="E3476" t="s">
        <v>4485</v>
      </c>
      <c r="F3476" t="b">
        <v>1</v>
      </c>
      <c r="G3476">
        <v>18410.636877963901</v>
      </c>
      <c r="H3476">
        <v>20.738787053310698</v>
      </c>
      <c r="I3476">
        <v>171</v>
      </c>
      <c r="J3476">
        <v>3.67490320333684E-5</v>
      </c>
      <c r="K3476">
        <v>3319</v>
      </c>
      <c r="L3476">
        <v>6.5154504270581406E-2</v>
      </c>
      <c r="M3476">
        <v>3560</v>
      </c>
      <c r="N3476">
        <v>2.3947810994894301E-6</v>
      </c>
      <c r="O3476">
        <v>3474</v>
      </c>
      <c r="P3476">
        <f t="shared" si="217"/>
        <v>4.0950756801269253E-4</v>
      </c>
      <c r="Q3476">
        <f t="shared" si="218"/>
        <v>0</v>
      </c>
      <c r="R3476">
        <f t="shared" si="219"/>
        <v>11.442285194508329</v>
      </c>
      <c r="S3476">
        <f t="shared" si="220"/>
        <v>0</v>
      </c>
    </row>
    <row r="3477" spans="1:19" x14ac:dyDescent="0.25">
      <c r="A3477">
        <v>4848</v>
      </c>
      <c r="B3477" t="s">
        <v>4155</v>
      </c>
      <c r="C3477">
        <v>14341103</v>
      </c>
      <c r="D3477" t="s">
        <v>5250</v>
      </c>
      <c r="E3477" t="s">
        <v>5516</v>
      </c>
      <c r="F3477" t="b">
        <v>1</v>
      </c>
      <c r="G3477">
        <v>10321.201302776401</v>
      </c>
      <c r="H3477">
        <v>0</v>
      </c>
      <c r="I3477">
        <v>96</v>
      </c>
      <c r="J3477">
        <v>3.6431106840801001E-5</v>
      </c>
      <c r="K3477">
        <v>3324</v>
      </c>
      <c r="L3477">
        <v>6.5148189744365703E-2</v>
      </c>
      <c r="M3477">
        <v>3582</v>
      </c>
      <c r="N3477">
        <v>2.37342066106176E-6</v>
      </c>
      <c r="O3477">
        <v>3475</v>
      </c>
      <c r="P3477">
        <f t="shared" si="217"/>
        <v>2.2784838346192896E-4</v>
      </c>
      <c r="Q3477">
        <f t="shared" si="218"/>
        <v>0</v>
      </c>
      <c r="R3477">
        <f t="shared" si="219"/>
        <v>6.4146683050195152</v>
      </c>
      <c r="S3477">
        <f t="shared" si="220"/>
        <v>0</v>
      </c>
    </row>
    <row r="3478" spans="1:19" x14ac:dyDescent="0.25">
      <c r="A3478">
        <v>1157</v>
      </c>
      <c r="B3478" t="s">
        <v>4163</v>
      </c>
      <c r="C3478">
        <v>13801105</v>
      </c>
      <c r="D3478" t="s">
        <v>5136</v>
      </c>
      <c r="E3478">
        <v>116034</v>
      </c>
      <c r="F3478" t="b">
        <v>1</v>
      </c>
      <c r="G3478">
        <v>4982.0058788891001</v>
      </c>
      <c r="H3478">
        <v>539.50911870541597</v>
      </c>
      <c r="I3478">
        <v>41</v>
      </c>
      <c r="J3478">
        <v>3.6154421916474197E-5</v>
      </c>
      <c r="K3478">
        <v>3332</v>
      </c>
      <c r="L3478">
        <v>6.5277913823764397E-2</v>
      </c>
      <c r="M3478">
        <v>3469</v>
      </c>
      <c r="N3478">
        <v>2.3640960662310001E-6</v>
      </c>
      <c r="O3478">
        <v>3476</v>
      </c>
      <c r="P3478">
        <f t="shared" si="217"/>
        <v>9.6927938715471012E-5</v>
      </c>
      <c r="Q3478">
        <f t="shared" si="218"/>
        <v>0</v>
      </c>
      <c r="R3478">
        <f t="shared" si="219"/>
        <v>3.0963367799186452</v>
      </c>
      <c r="S3478">
        <f t="shared" si="220"/>
        <v>0</v>
      </c>
    </row>
    <row r="3479" spans="1:19" x14ac:dyDescent="0.25">
      <c r="A3479">
        <v>6537</v>
      </c>
      <c r="B3479" t="s">
        <v>4171</v>
      </c>
      <c r="C3479">
        <v>22721102</v>
      </c>
      <c r="D3479" t="s">
        <v>5486</v>
      </c>
      <c r="E3479">
        <v>75844</v>
      </c>
      <c r="F3479" t="b">
        <v>1</v>
      </c>
      <c r="G3479">
        <v>864.71671422240399</v>
      </c>
      <c r="H3479">
        <v>272.68441680573898</v>
      </c>
      <c r="I3479">
        <v>10</v>
      </c>
      <c r="J3479">
        <v>3.5678320000442898E-5</v>
      </c>
      <c r="K3479">
        <v>3340</v>
      </c>
      <c r="L3479">
        <v>6.5275482088327397E-2</v>
      </c>
      <c r="M3479">
        <v>3470</v>
      </c>
      <c r="N3479">
        <v>2.3270717071790002E-6</v>
      </c>
      <c r="O3479">
        <v>3477</v>
      </c>
      <c r="P3479">
        <f t="shared" si="217"/>
        <v>2.327071707179E-5</v>
      </c>
      <c r="Q3479">
        <f t="shared" si="218"/>
        <v>0</v>
      </c>
      <c r="R3479">
        <f t="shared" si="219"/>
        <v>0.53742493115127654</v>
      </c>
      <c r="S3479">
        <f t="shared" si="220"/>
        <v>0</v>
      </c>
    </row>
    <row r="3480" spans="1:19" x14ac:dyDescent="0.25">
      <c r="A3480">
        <v>1692</v>
      </c>
      <c r="B3480" t="s">
        <v>4178</v>
      </c>
      <c r="C3480">
        <v>24181104</v>
      </c>
      <c r="D3480" t="s">
        <v>4899</v>
      </c>
      <c r="E3480">
        <v>8846</v>
      </c>
      <c r="F3480" t="b">
        <v>0</v>
      </c>
      <c r="G3480">
        <v>7060.9910851839704</v>
      </c>
      <c r="H3480">
        <v>3588.6165109493299</v>
      </c>
      <c r="I3480">
        <v>61</v>
      </c>
      <c r="J3480">
        <v>3.51852453259825E-5</v>
      </c>
      <c r="K3480">
        <v>3347</v>
      </c>
      <c r="L3480">
        <v>6.5736789317404606E-2</v>
      </c>
      <c r="M3480">
        <v>3298</v>
      </c>
      <c r="N3480">
        <v>2.3217980226124402E-6</v>
      </c>
      <c r="O3480">
        <v>3478</v>
      </c>
      <c r="P3480">
        <f t="shared" si="217"/>
        <v>1.4162967937935884E-4</v>
      </c>
      <c r="Q3480">
        <f t="shared" si="218"/>
        <v>0</v>
      </c>
      <c r="R3480">
        <f t="shared" si="219"/>
        <v>4.3884344842659857</v>
      </c>
      <c r="S3480">
        <f t="shared" si="220"/>
        <v>0</v>
      </c>
    </row>
    <row r="3481" spans="1:19" x14ac:dyDescent="0.25">
      <c r="A3481">
        <v>5922</v>
      </c>
      <c r="B3481" t="s">
        <v>4176</v>
      </c>
      <c r="C3481">
        <v>22721101</v>
      </c>
      <c r="D3481" t="s">
        <v>5512</v>
      </c>
      <c r="E3481" t="s">
        <v>4485</v>
      </c>
      <c r="F3481" t="b">
        <v>1</v>
      </c>
      <c r="G3481">
        <v>1584.8668117178299</v>
      </c>
      <c r="H3481">
        <v>745.31661559949396</v>
      </c>
      <c r="I3481">
        <v>19</v>
      </c>
      <c r="J3481">
        <v>3.5327122746179197E-5</v>
      </c>
      <c r="K3481">
        <v>3345</v>
      </c>
      <c r="L3481">
        <v>6.5349872175015894E-2</v>
      </c>
      <c r="M3481">
        <v>3437</v>
      </c>
      <c r="N3481">
        <v>2.3127178633148502E-6</v>
      </c>
      <c r="O3481">
        <v>3479</v>
      </c>
      <c r="P3481">
        <f t="shared" si="217"/>
        <v>4.3941639402982152E-5</v>
      </c>
      <c r="Q3481">
        <f t="shared" si="218"/>
        <v>0</v>
      </c>
      <c r="R3481">
        <f t="shared" si="219"/>
        <v>0.98500112598995027</v>
      </c>
      <c r="S3481">
        <f t="shared" si="220"/>
        <v>0</v>
      </c>
    </row>
    <row r="3482" spans="1:19" x14ac:dyDescent="0.25">
      <c r="A3482">
        <v>3263</v>
      </c>
      <c r="B3482" t="s">
        <v>4187</v>
      </c>
      <c r="C3482">
        <v>13111109</v>
      </c>
      <c r="D3482" t="s">
        <v>5431</v>
      </c>
      <c r="E3482">
        <v>936988</v>
      </c>
      <c r="F3482" t="b">
        <v>0</v>
      </c>
      <c r="G3482">
        <v>10891.055397390999</v>
      </c>
      <c r="H3482">
        <v>10891.055397390999</v>
      </c>
      <c r="I3482">
        <v>86</v>
      </c>
      <c r="J3482">
        <v>3.4698073773671598E-5</v>
      </c>
      <c r="K3482">
        <v>3356</v>
      </c>
      <c r="L3482">
        <v>6.6431909799575806E-2</v>
      </c>
      <c r="M3482">
        <v>2957</v>
      </c>
      <c r="N3482">
        <v>2.3050593071515698E-6</v>
      </c>
      <c r="O3482">
        <v>3480</v>
      </c>
      <c r="P3482">
        <f t="shared" si="217"/>
        <v>1.9823510041503501E-4</v>
      </c>
      <c r="Q3482">
        <f t="shared" si="218"/>
        <v>0</v>
      </c>
      <c r="R3482">
        <f t="shared" si="219"/>
        <v>6.768834926905531</v>
      </c>
      <c r="S3482">
        <f t="shared" si="220"/>
        <v>0</v>
      </c>
    </row>
    <row r="3483" spans="1:19" x14ac:dyDescent="0.25">
      <c r="A3483">
        <v>7536</v>
      </c>
      <c r="B3483" t="s">
        <v>4174</v>
      </c>
      <c r="C3483">
        <v>42661102</v>
      </c>
      <c r="D3483" t="s">
        <v>4924</v>
      </c>
      <c r="E3483">
        <v>1270</v>
      </c>
      <c r="F3483" t="b">
        <v>1</v>
      </c>
      <c r="G3483">
        <v>2454.7077181076602</v>
      </c>
      <c r="H3483">
        <v>0</v>
      </c>
      <c r="I3483">
        <v>21</v>
      </c>
      <c r="J3483">
        <v>3.5345082887076903E-5</v>
      </c>
      <c r="K3483">
        <v>3343</v>
      </c>
      <c r="L3483">
        <v>6.5149989184153406E-2</v>
      </c>
      <c r="M3483">
        <v>3579</v>
      </c>
      <c r="N3483">
        <v>2.3027317678060701E-6</v>
      </c>
      <c r="O3483">
        <v>3481</v>
      </c>
      <c r="P3483">
        <f t="shared" si="217"/>
        <v>4.8357367123927475E-5</v>
      </c>
      <c r="Q3483">
        <f t="shared" si="218"/>
        <v>0</v>
      </c>
      <c r="R3483">
        <f t="shared" si="219"/>
        <v>1.525610763273872</v>
      </c>
      <c r="S3483">
        <f t="shared" si="220"/>
        <v>0</v>
      </c>
    </row>
    <row r="3484" spans="1:19" x14ac:dyDescent="0.25">
      <c r="A3484">
        <v>2607</v>
      </c>
      <c r="B3484" t="s">
        <v>4189</v>
      </c>
      <c r="C3484">
        <v>13350402</v>
      </c>
      <c r="D3484" t="s">
        <v>5524</v>
      </c>
      <c r="E3484">
        <v>258792</v>
      </c>
      <c r="F3484" t="b">
        <v>0</v>
      </c>
      <c r="G3484">
        <v>4808.6866786471101</v>
      </c>
      <c r="H3484">
        <v>4793.9751325294701</v>
      </c>
      <c r="I3484">
        <v>36</v>
      </c>
      <c r="J3484">
        <v>3.4657074416423297E-5</v>
      </c>
      <c r="K3484">
        <v>3358</v>
      </c>
      <c r="L3484">
        <v>6.6396217586265599E-2</v>
      </c>
      <c r="M3484">
        <v>3121</v>
      </c>
      <c r="N3484">
        <v>2.3019461375669301E-6</v>
      </c>
      <c r="O3484">
        <v>3482</v>
      </c>
      <c r="P3484">
        <f t="shared" si="217"/>
        <v>8.2870060952409486E-5</v>
      </c>
      <c r="Q3484">
        <f t="shared" si="218"/>
        <v>0</v>
      </c>
      <c r="R3484">
        <f t="shared" si="219"/>
        <v>2.9886181967974581</v>
      </c>
      <c r="S3484">
        <f t="shared" si="220"/>
        <v>0</v>
      </c>
    </row>
    <row r="3485" spans="1:19" x14ac:dyDescent="0.25">
      <c r="A3485">
        <v>2976</v>
      </c>
      <c r="B3485" t="s">
        <v>4181</v>
      </c>
      <c r="C3485">
        <v>43201101</v>
      </c>
      <c r="D3485" t="s">
        <v>4666</v>
      </c>
      <c r="E3485">
        <v>902998</v>
      </c>
      <c r="F3485" t="b">
        <v>0</v>
      </c>
      <c r="G3485">
        <v>9746.2747219346202</v>
      </c>
      <c r="H3485">
        <v>1732.2881828658501</v>
      </c>
      <c r="I3485">
        <v>81</v>
      </c>
      <c r="J3485">
        <v>3.5077932405913E-5</v>
      </c>
      <c r="K3485">
        <v>3350</v>
      </c>
      <c r="L3485">
        <v>6.5372456563962997E-2</v>
      </c>
      <c r="M3485">
        <v>3428</v>
      </c>
      <c r="N3485">
        <v>2.29811041380895E-6</v>
      </c>
      <c r="O3485">
        <v>3483</v>
      </c>
      <c r="P3485">
        <f t="shared" si="217"/>
        <v>1.8614694351852494E-4</v>
      </c>
      <c r="Q3485">
        <f t="shared" si="218"/>
        <v>0</v>
      </c>
      <c r="R3485">
        <f t="shared" si="219"/>
        <v>6.0573491124515977</v>
      </c>
      <c r="S3485">
        <f t="shared" si="220"/>
        <v>0</v>
      </c>
    </row>
    <row r="3486" spans="1:19" x14ac:dyDescent="0.25">
      <c r="A3486">
        <v>28</v>
      </c>
      <c r="B3486" t="s">
        <v>4186</v>
      </c>
      <c r="C3486">
        <v>24141101</v>
      </c>
      <c r="D3486" t="s">
        <v>4572</v>
      </c>
      <c r="E3486">
        <v>48936</v>
      </c>
      <c r="F3486" t="b">
        <v>0</v>
      </c>
      <c r="G3486">
        <v>9703.0007922683308</v>
      </c>
      <c r="H3486">
        <v>7437.2140326885901</v>
      </c>
      <c r="I3486">
        <v>86</v>
      </c>
      <c r="J3486">
        <v>3.4700574809881703E-5</v>
      </c>
      <c r="K3486">
        <v>3355</v>
      </c>
      <c r="L3486">
        <v>6.6043445710525894E-2</v>
      </c>
      <c r="M3486">
        <v>3210</v>
      </c>
      <c r="N3486">
        <v>2.2942917325811199E-6</v>
      </c>
      <c r="O3486">
        <v>3484</v>
      </c>
      <c r="P3486">
        <f t="shared" si="217"/>
        <v>1.9730908900197631E-4</v>
      </c>
      <c r="Q3486">
        <f t="shared" si="218"/>
        <v>0</v>
      </c>
      <c r="R3486">
        <f t="shared" si="219"/>
        <v>6.0304541903470046</v>
      </c>
      <c r="S3486">
        <f t="shared" si="220"/>
        <v>0</v>
      </c>
    </row>
    <row r="3487" spans="1:19" x14ac:dyDescent="0.25">
      <c r="A3487">
        <v>6723</v>
      </c>
      <c r="B3487" t="s">
        <v>4188</v>
      </c>
      <c r="C3487">
        <v>14341106</v>
      </c>
      <c r="D3487" t="s">
        <v>4777</v>
      </c>
      <c r="E3487" t="s">
        <v>5523</v>
      </c>
      <c r="F3487" t="b">
        <v>1</v>
      </c>
      <c r="G3487">
        <v>4067.7933837007199</v>
      </c>
      <c r="H3487">
        <v>190.90907529748901</v>
      </c>
      <c r="I3487">
        <v>31</v>
      </c>
      <c r="J3487">
        <v>3.4671517119756E-5</v>
      </c>
      <c r="K3487">
        <v>3357</v>
      </c>
      <c r="L3487">
        <v>6.5272406092528198E-2</v>
      </c>
      <c r="M3487">
        <v>3471</v>
      </c>
      <c r="N3487">
        <v>2.2677608331282902E-6</v>
      </c>
      <c r="O3487">
        <v>3485</v>
      </c>
      <c r="P3487">
        <f t="shared" si="217"/>
        <v>7.0300585826976991E-5</v>
      </c>
      <c r="Q3487">
        <f t="shared" si="218"/>
        <v>0</v>
      </c>
      <c r="R3487">
        <f t="shared" si="219"/>
        <v>2.5281500209451337</v>
      </c>
      <c r="S3487">
        <f t="shared" si="220"/>
        <v>0</v>
      </c>
    </row>
    <row r="3488" spans="1:19" x14ac:dyDescent="0.25">
      <c r="A3488">
        <v>6528</v>
      </c>
      <c r="B3488" t="s">
        <v>4233</v>
      </c>
      <c r="C3488">
        <v>42991106</v>
      </c>
      <c r="D3488" t="s">
        <v>4921</v>
      </c>
      <c r="E3488">
        <v>206332</v>
      </c>
      <c r="F3488" t="b">
        <v>1</v>
      </c>
      <c r="G3488">
        <v>973.83026674359303</v>
      </c>
      <c r="H3488">
        <v>488.86529014840897</v>
      </c>
      <c r="I3488">
        <v>7</v>
      </c>
      <c r="J3488">
        <v>3.1898206673629001E-5</v>
      </c>
      <c r="K3488">
        <v>3402</v>
      </c>
      <c r="L3488">
        <v>7.2746744180720399E-2</v>
      </c>
      <c r="M3488">
        <v>2939</v>
      </c>
      <c r="N3488">
        <v>2.2568892350794601E-6</v>
      </c>
      <c r="O3488">
        <v>3486</v>
      </c>
      <c r="P3488">
        <f t="shared" si="217"/>
        <v>1.579822464555622E-5</v>
      </c>
      <c r="Q3488">
        <f t="shared" si="218"/>
        <v>0</v>
      </c>
      <c r="R3488">
        <f t="shared" si="219"/>
        <v>0.60523944483753456</v>
      </c>
      <c r="S3488">
        <f t="shared" si="220"/>
        <v>0</v>
      </c>
    </row>
    <row r="3489" spans="1:19" x14ac:dyDescent="0.25">
      <c r="A3489">
        <v>2106</v>
      </c>
      <c r="B3489" t="s">
        <v>4199</v>
      </c>
      <c r="C3489">
        <v>13340402</v>
      </c>
      <c r="D3489" t="s">
        <v>5528</v>
      </c>
      <c r="E3489" t="s">
        <v>5529</v>
      </c>
      <c r="F3489" t="b">
        <v>0</v>
      </c>
      <c r="G3489">
        <v>5760.7882330860602</v>
      </c>
      <c r="H3489">
        <v>2392.7286870866101</v>
      </c>
      <c r="I3489">
        <v>53</v>
      </c>
      <c r="J3489">
        <v>3.41510268614141E-5</v>
      </c>
      <c r="K3489">
        <v>3368</v>
      </c>
      <c r="L3489">
        <v>6.5680353006102005E-2</v>
      </c>
      <c r="M3489">
        <v>3316</v>
      </c>
      <c r="N3489">
        <v>2.2491810223007301E-6</v>
      </c>
      <c r="O3489">
        <v>3487</v>
      </c>
      <c r="P3489">
        <f t="shared" si="217"/>
        <v>1.192065941819387E-4</v>
      </c>
      <c r="Q3489">
        <f t="shared" si="218"/>
        <v>0</v>
      </c>
      <c r="R3489">
        <f t="shared" si="219"/>
        <v>3.5803531591585211</v>
      </c>
      <c r="S3489">
        <f t="shared" si="220"/>
        <v>0</v>
      </c>
    </row>
    <row r="3490" spans="1:19" x14ac:dyDescent="0.25">
      <c r="A3490">
        <v>3661</v>
      </c>
      <c r="B3490" t="s">
        <v>4200</v>
      </c>
      <c r="C3490">
        <v>42991106</v>
      </c>
      <c r="D3490" t="s">
        <v>4921</v>
      </c>
      <c r="E3490">
        <v>685656</v>
      </c>
      <c r="F3490" t="b">
        <v>0</v>
      </c>
      <c r="G3490">
        <v>5880.2293697019304</v>
      </c>
      <c r="H3490">
        <v>1923.4164539042599</v>
      </c>
      <c r="I3490">
        <v>43</v>
      </c>
      <c r="J3490">
        <v>3.4110576401618198E-5</v>
      </c>
      <c r="K3490">
        <v>3369</v>
      </c>
      <c r="L3490">
        <v>6.5329820250717596E-2</v>
      </c>
      <c r="M3490">
        <v>3449</v>
      </c>
      <c r="N3490">
        <v>2.2324763021694299E-6</v>
      </c>
      <c r="O3490">
        <v>3488</v>
      </c>
      <c r="P3490">
        <f t="shared" si="217"/>
        <v>9.5996480993285491E-5</v>
      </c>
      <c r="Q3490">
        <f t="shared" si="218"/>
        <v>0</v>
      </c>
      <c r="R3490">
        <f t="shared" si="219"/>
        <v>3.6545863080807521</v>
      </c>
      <c r="S3490">
        <f t="shared" si="220"/>
        <v>0</v>
      </c>
    </row>
    <row r="3491" spans="1:19" x14ac:dyDescent="0.25">
      <c r="A3491">
        <v>3471</v>
      </c>
      <c r="B3491" t="s">
        <v>4198</v>
      </c>
      <c r="C3491">
        <v>82021101</v>
      </c>
      <c r="D3491" t="s">
        <v>4892</v>
      </c>
      <c r="E3491">
        <v>60136</v>
      </c>
      <c r="F3491" t="b">
        <v>1</v>
      </c>
      <c r="G3491">
        <v>6522.6172317498203</v>
      </c>
      <c r="H3491">
        <v>0</v>
      </c>
      <c r="I3491">
        <v>57</v>
      </c>
      <c r="J3491">
        <v>3.4156459294440299E-5</v>
      </c>
      <c r="K3491">
        <v>3367</v>
      </c>
      <c r="L3491">
        <v>6.5146990120410905E-2</v>
      </c>
      <c r="M3491">
        <v>3622</v>
      </c>
      <c r="N3491">
        <v>2.2251905162031098E-6</v>
      </c>
      <c r="O3491">
        <v>3489</v>
      </c>
      <c r="P3491">
        <f t="shared" si="217"/>
        <v>1.2683585942357725E-4</v>
      </c>
      <c r="Q3491">
        <f t="shared" si="218"/>
        <v>0</v>
      </c>
      <c r="R3491">
        <f t="shared" si="219"/>
        <v>4.0538329594467495</v>
      </c>
      <c r="S3491">
        <f t="shared" si="220"/>
        <v>0</v>
      </c>
    </row>
    <row r="3492" spans="1:19" x14ac:dyDescent="0.25">
      <c r="A3492">
        <v>4292</v>
      </c>
      <c r="B3492" t="s">
        <v>4213</v>
      </c>
      <c r="C3492">
        <v>24080402</v>
      </c>
      <c r="D3492" t="s">
        <v>5189</v>
      </c>
      <c r="E3492">
        <v>8872</v>
      </c>
      <c r="F3492" t="b">
        <v>0</v>
      </c>
      <c r="G3492">
        <v>9042.2667352489698</v>
      </c>
      <c r="H3492">
        <v>7244.0551728754599</v>
      </c>
      <c r="I3492">
        <v>77</v>
      </c>
      <c r="J3492">
        <v>3.3182934894284697E-5</v>
      </c>
      <c r="K3492">
        <v>3382</v>
      </c>
      <c r="L3492">
        <v>6.6164913502606407E-2</v>
      </c>
      <c r="M3492">
        <v>3180</v>
      </c>
      <c r="N3492">
        <v>2.2015383453627602E-6</v>
      </c>
      <c r="O3492">
        <v>3490</v>
      </c>
      <c r="P3492">
        <f t="shared" si="217"/>
        <v>1.6951845259293255E-4</v>
      </c>
      <c r="Q3492">
        <f t="shared" si="218"/>
        <v>0</v>
      </c>
      <c r="R3492">
        <f t="shared" si="219"/>
        <v>5.6198053046917149</v>
      </c>
      <c r="S3492">
        <f t="shared" si="220"/>
        <v>0</v>
      </c>
    </row>
    <row r="3493" spans="1:19" x14ac:dyDescent="0.25">
      <c r="A3493">
        <v>1116</v>
      </c>
      <c r="B3493" t="s">
        <v>4203</v>
      </c>
      <c r="C3493">
        <v>22721101</v>
      </c>
      <c r="D3493" t="s">
        <v>5512</v>
      </c>
      <c r="E3493">
        <v>68070</v>
      </c>
      <c r="F3493" t="b">
        <v>1</v>
      </c>
      <c r="G3493">
        <v>3445.6938525403102</v>
      </c>
      <c r="H3493">
        <v>373.70935257909599</v>
      </c>
      <c r="I3493">
        <v>30</v>
      </c>
      <c r="J3493">
        <v>3.3641879872447998E-5</v>
      </c>
      <c r="K3493">
        <v>3372</v>
      </c>
      <c r="L3493">
        <v>6.5232651432355196E-2</v>
      </c>
      <c r="M3493">
        <v>3488</v>
      </c>
      <c r="N3493">
        <v>2.1952820519399899E-6</v>
      </c>
      <c r="O3493">
        <v>3491</v>
      </c>
      <c r="P3493">
        <f t="shared" si="217"/>
        <v>6.5858461558199692E-5</v>
      </c>
      <c r="Q3493">
        <f t="shared" si="218"/>
        <v>0</v>
      </c>
      <c r="R3493">
        <f t="shared" si="219"/>
        <v>2.1415126491860224</v>
      </c>
      <c r="S3493">
        <f t="shared" si="220"/>
        <v>0</v>
      </c>
    </row>
    <row r="3494" spans="1:19" x14ac:dyDescent="0.25">
      <c r="A3494">
        <v>9555</v>
      </c>
      <c r="B3494" t="s">
        <v>4212</v>
      </c>
      <c r="C3494">
        <v>42481103</v>
      </c>
      <c r="D3494" t="s">
        <v>5485</v>
      </c>
      <c r="E3494">
        <v>504941</v>
      </c>
      <c r="F3494" t="b">
        <v>1</v>
      </c>
      <c r="G3494">
        <v>1025.6159629886999</v>
      </c>
      <c r="H3494">
        <v>663.23997159864996</v>
      </c>
      <c r="I3494">
        <v>6</v>
      </c>
      <c r="J3494">
        <v>3.3216611276050802E-5</v>
      </c>
      <c r="K3494">
        <v>3381</v>
      </c>
      <c r="L3494">
        <v>6.55779194872744E-2</v>
      </c>
      <c r="M3494">
        <v>3339</v>
      </c>
      <c r="N3494">
        <v>2.19401093379253E-6</v>
      </c>
      <c r="O3494">
        <v>3492</v>
      </c>
      <c r="P3494">
        <f t="shared" si="217"/>
        <v>1.316406560275518E-5</v>
      </c>
      <c r="Q3494">
        <f t="shared" si="218"/>
        <v>0</v>
      </c>
      <c r="R3494">
        <f t="shared" si="219"/>
        <v>0.63742446425649468</v>
      </c>
      <c r="S3494">
        <f t="shared" si="220"/>
        <v>0</v>
      </c>
    </row>
    <row r="3495" spans="1:19" x14ac:dyDescent="0.25">
      <c r="A3495">
        <v>4494</v>
      </c>
      <c r="B3495" t="s">
        <v>4208</v>
      </c>
      <c r="C3495">
        <v>182852201</v>
      </c>
      <c r="D3495" t="s">
        <v>5287</v>
      </c>
      <c r="E3495">
        <v>9704</v>
      </c>
      <c r="F3495" t="b">
        <v>1</v>
      </c>
      <c r="G3495">
        <v>4114.9937522698901</v>
      </c>
      <c r="H3495">
        <v>786.59860789011498</v>
      </c>
      <c r="I3495">
        <v>29</v>
      </c>
      <c r="J3495">
        <v>3.3423302974025E-5</v>
      </c>
      <c r="K3495">
        <v>3377</v>
      </c>
      <c r="L3495">
        <v>6.5369011364300206E-2</v>
      </c>
      <c r="M3495">
        <v>3429</v>
      </c>
      <c r="N3495">
        <v>2.1871989492249998E-6</v>
      </c>
      <c r="O3495">
        <v>3493</v>
      </c>
      <c r="P3495">
        <f t="shared" si="217"/>
        <v>6.3428769527524998E-5</v>
      </c>
      <c r="Q3495">
        <f t="shared" si="218"/>
        <v>0</v>
      </c>
      <c r="R3495">
        <f t="shared" si="219"/>
        <v>2.5574852406898012</v>
      </c>
      <c r="S3495">
        <f t="shared" si="220"/>
        <v>0</v>
      </c>
    </row>
    <row r="3496" spans="1:19" x14ac:dyDescent="0.25">
      <c r="A3496">
        <v>3505</v>
      </c>
      <c r="B3496" t="s">
        <v>4215</v>
      </c>
      <c r="C3496">
        <v>24251104</v>
      </c>
      <c r="D3496" t="s">
        <v>4628</v>
      </c>
      <c r="E3496">
        <v>9030</v>
      </c>
      <c r="F3496" t="b">
        <v>0</v>
      </c>
      <c r="G3496">
        <v>4149.4332776090996</v>
      </c>
      <c r="H3496">
        <v>3272.4558207351201</v>
      </c>
      <c r="I3496">
        <v>37</v>
      </c>
      <c r="J3496">
        <v>3.3071811058844803E-5</v>
      </c>
      <c r="K3496">
        <v>3384</v>
      </c>
      <c r="L3496">
        <v>6.6049906651715895E-2</v>
      </c>
      <c r="M3496">
        <v>3209</v>
      </c>
      <c r="N3496">
        <v>2.1865443149724198E-6</v>
      </c>
      <c r="O3496">
        <v>3494</v>
      </c>
      <c r="P3496">
        <f t="shared" si="217"/>
        <v>8.0902139653979535E-5</v>
      </c>
      <c r="Q3496">
        <f t="shared" si="218"/>
        <v>0</v>
      </c>
      <c r="R3496">
        <f t="shared" si="219"/>
        <v>2.5788895448160969</v>
      </c>
      <c r="S3496">
        <f t="shared" si="220"/>
        <v>0</v>
      </c>
    </row>
    <row r="3497" spans="1:19" x14ac:dyDescent="0.25">
      <c r="A3497">
        <v>4601</v>
      </c>
      <c r="B3497" t="s">
        <v>4214</v>
      </c>
      <c r="C3497">
        <v>182291102</v>
      </c>
      <c r="D3497" t="s">
        <v>5100</v>
      </c>
      <c r="E3497">
        <v>2070</v>
      </c>
      <c r="F3497" t="b">
        <v>1</v>
      </c>
      <c r="G3497">
        <v>3077.1707341866299</v>
      </c>
      <c r="H3497">
        <v>843.46279359336995</v>
      </c>
      <c r="I3497">
        <v>26</v>
      </c>
      <c r="J3497">
        <v>3.31587228720309E-5</v>
      </c>
      <c r="K3497">
        <v>3383</v>
      </c>
      <c r="L3497">
        <v>6.54439540027935E-2</v>
      </c>
      <c r="M3497">
        <v>3398</v>
      </c>
      <c r="N3497">
        <v>2.1767122729172201E-6</v>
      </c>
      <c r="O3497">
        <v>3495</v>
      </c>
      <c r="P3497">
        <f t="shared" si="217"/>
        <v>5.6594519095847721E-5</v>
      </c>
      <c r="Q3497">
        <f t="shared" si="218"/>
        <v>0</v>
      </c>
      <c r="R3497">
        <f t="shared" si="219"/>
        <v>1.912474042378266</v>
      </c>
      <c r="S3497">
        <f t="shared" si="220"/>
        <v>0</v>
      </c>
    </row>
    <row r="3498" spans="1:19" x14ac:dyDescent="0.25">
      <c r="A3498">
        <v>10245</v>
      </c>
      <c r="B3498" t="s">
        <v>4210</v>
      </c>
      <c r="C3498">
        <v>43091104</v>
      </c>
      <c r="D3498" t="s">
        <v>5439</v>
      </c>
      <c r="E3498">
        <v>972264</v>
      </c>
      <c r="F3498" t="b">
        <v>1</v>
      </c>
      <c r="G3498">
        <v>337.19829473593501</v>
      </c>
      <c r="H3498">
        <v>0</v>
      </c>
      <c r="I3498">
        <v>4</v>
      </c>
      <c r="J3498">
        <v>3.3355941241097699E-5</v>
      </c>
      <c r="K3498">
        <v>3379</v>
      </c>
      <c r="L3498">
        <v>6.5151188800396595E-2</v>
      </c>
      <c r="M3498">
        <v>3575</v>
      </c>
      <c r="N3498">
        <v>2.1731792254136902E-6</v>
      </c>
      <c r="O3498">
        <v>3496</v>
      </c>
      <c r="P3498">
        <f t="shared" si="217"/>
        <v>8.6927169016547607E-6</v>
      </c>
      <c r="Q3498">
        <f t="shared" si="218"/>
        <v>0</v>
      </c>
      <c r="R3498">
        <f t="shared" si="219"/>
        <v>0.20957010238404911</v>
      </c>
      <c r="S3498">
        <f t="shared" si="220"/>
        <v>0</v>
      </c>
    </row>
    <row r="3499" spans="1:19" x14ac:dyDescent="0.25">
      <c r="A3499">
        <v>6525</v>
      </c>
      <c r="B3499" t="s">
        <v>4221</v>
      </c>
      <c r="C3499">
        <v>102361101</v>
      </c>
      <c r="D3499" t="s">
        <v>5403</v>
      </c>
      <c r="E3499">
        <v>2082</v>
      </c>
      <c r="F3499" t="b">
        <v>0</v>
      </c>
      <c r="G3499">
        <v>4925.5932717463402</v>
      </c>
      <c r="H3499">
        <v>2445.1964660927101</v>
      </c>
      <c r="I3499">
        <v>46</v>
      </c>
      <c r="J3499">
        <v>3.27577360582401E-5</v>
      </c>
      <c r="K3499">
        <v>3390</v>
      </c>
      <c r="L3499">
        <v>6.5762070537459194E-2</v>
      </c>
      <c r="M3499">
        <v>3292</v>
      </c>
      <c r="N3499">
        <v>2.1551876651751302E-6</v>
      </c>
      <c r="O3499">
        <v>3497</v>
      </c>
      <c r="P3499">
        <f t="shared" si="217"/>
        <v>9.9138632598055982E-5</v>
      </c>
      <c r="Q3499">
        <f t="shared" si="218"/>
        <v>0</v>
      </c>
      <c r="R3499">
        <f t="shared" si="219"/>
        <v>3.061276116685109</v>
      </c>
      <c r="S3499">
        <f t="shared" si="220"/>
        <v>0</v>
      </c>
    </row>
    <row r="3500" spans="1:19" x14ac:dyDescent="0.25">
      <c r="A3500">
        <v>7268</v>
      </c>
      <c r="B3500" t="s">
        <v>4219</v>
      </c>
      <c r="C3500">
        <v>83431116</v>
      </c>
      <c r="D3500" t="s">
        <v>4955</v>
      </c>
      <c r="E3500">
        <v>203897</v>
      </c>
      <c r="F3500" t="b">
        <v>1</v>
      </c>
      <c r="G3500">
        <v>1017.37128827949</v>
      </c>
      <c r="H3500">
        <v>367.907326942856</v>
      </c>
      <c r="I3500">
        <v>9</v>
      </c>
      <c r="J3500">
        <v>3.2838874984817097E-5</v>
      </c>
      <c r="K3500">
        <v>3388</v>
      </c>
      <c r="L3500">
        <v>6.5432527826892004E-2</v>
      </c>
      <c r="M3500">
        <v>3405</v>
      </c>
      <c r="N3500">
        <v>2.1509240460191902E-6</v>
      </c>
      <c r="O3500">
        <v>3498</v>
      </c>
      <c r="P3500">
        <f t="shared" si="217"/>
        <v>1.9358316414172712E-5</v>
      </c>
      <c r="Q3500">
        <f t="shared" si="218"/>
        <v>0</v>
      </c>
      <c r="R3500">
        <f t="shared" si="219"/>
        <v>0.63230036561807956</v>
      </c>
      <c r="S3500">
        <f t="shared" si="220"/>
        <v>0</v>
      </c>
    </row>
    <row r="3501" spans="1:19" x14ac:dyDescent="0.25">
      <c r="A3501">
        <v>5472</v>
      </c>
      <c r="B3501" t="s">
        <v>4223</v>
      </c>
      <c r="C3501">
        <v>103181101</v>
      </c>
      <c r="D3501" t="s">
        <v>5435</v>
      </c>
      <c r="E3501">
        <v>656108</v>
      </c>
      <c r="F3501" t="b">
        <v>1</v>
      </c>
      <c r="G3501">
        <v>1195.09843493824</v>
      </c>
      <c r="H3501">
        <v>838.70965092282995</v>
      </c>
      <c r="I3501">
        <v>10</v>
      </c>
      <c r="J3501">
        <v>3.2603454837953901E-5</v>
      </c>
      <c r="K3501">
        <v>3392</v>
      </c>
      <c r="L3501">
        <v>6.5918331102973904E-2</v>
      </c>
      <c r="M3501">
        <v>3240</v>
      </c>
      <c r="N3501">
        <v>2.1477806587672801E-6</v>
      </c>
      <c r="O3501">
        <v>3499</v>
      </c>
      <c r="P3501">
        <f t="shared" si="217"/>
        <v>2.14778065876728E-5</v>
      </c>
      <c r="Q3501">
        <f t="shared" si="218"/>
        <v>0</v>
      </c>
      <c r="R3501">
        <f t="shared" si="219"/>
        <v>0.74275850524440024</v>
      </c>
      <c r="S3501">
        <f t="shared" si="220"/>
        <v>0</v>
      </c>
    </row>
    <row r="3502" spans="1:19" x14ac:dyDescent="0.25">
      <c r="A3502">
        <v>659</v>
      </c>
      <c r="B3502" t="s">
        <v>4222</v>
      </c>
      <c r="C3502">
        <v>12501112</v>
      </c>
      <c r="D3502" t="s">
        <v>4968</v>
      </c>
      <c r="E3502" t="s">
        <v>5532</v>
      </c>
      <c r="F3502" t="b">
        <v>1</v>
      </c>
      <c r="G3502">
        <v>5817.7227533811702</v>
      </c>
      <c r="H3502">
        <v>0</v>
      </c>
      <c r="I3502">
        <v>51</v>
      </c>
      <c r="J3502">
        <v>3.2633446849974799E-5</v>
      </c>
      <c r="K3502">
        <v>3391</v>
      </c>
      <c r="L3502">
        <v>6.5172184623923907E-2</v>
      </c>
      <c r="M3502">
        <v>3540</v>
      </c>
      <c r="N3502">
        <v>2.1269797363599601E-6</v>
      </c>
      <c r="O3502">
        <v>3500</v>
      </c>
      <c r="P3502">
        <f t="shared" si="217"/>
        <v>1.0847596655435796E-4</v>
      </c>
      <c r="Q3502">
        <f t="shared" si="218"/>
        <v>0</v>
      </c>
      <c r="R3502">
        <f t="shared" si="219"/>
        <v>3.6157381935246553</v>
      </c>
      <c r="S3502">
        <f t="shared" si="220"/>
        <v>0</v>
      </c>
    </row>
    <row r="3503" spans="1:19" x14ac:dyDescent="0.25">
      <c r="A3503">
        <v>286</v>
      </c>
      <c r="B3503" t="s">
        <v>4230</v>
      </c>
      <c r="C3503">
        <v>12541106</v>
      </c>
      <c r="D3503" t="s">
        <v>4900</v>
      </c>
      <c r="E3503" t="s">
        <v>4485</v>
      </c>
      <c r="F3503" t="b">
        <v>0</v>
      </c>
      <c r="G3503">
        <v>15907.2745746982</v>
      </c>
      <c r="H3503">
        <v>5284.9861137018697</v>
      </c>
      <c r="I3503">
        <v>136</v>
      </c>
      <c r="J3503">
        <v>3.2104685710186802E-5</v>
      </c>
      <c r="K3503">
        <v>3399</v>
      </c>
      <c r="L3503">
        <v>6.5515433065313197E-2</v>
      </c>
      <c r="M3503">
        <v>3363</v>
      </c>
      <c r="N3503">
        <v>2.1194503089330601E-6</v>
      </c>
      <c r="O3503">
        <v>3501</v>
      </c>
      <c r="P3503">
        <f t="shared" si="217"/>
        <v>2.8824524201489615E-4</v>
      </c>
      <c r="Q3503">
        <f t="shared" si="218"/>
        <v>0</v>
      </c>
      <c r="R3503">
        <f t="shared" si="219"/>
        <v>9.8864354100050971</v>
      </c>
      <c r="S3503">
        <f t="shared" si="220"/>
        <v>0</v>
      </c>
    </row>
    <row r="3504" spans="1:19" x14ac:dyDescent="0.25">
      <c r="A3504">
        <v>3401</v>
      </c>
      <c r="B3504" t="s">
        <v>4235</v>
      </c>
      <c r="C3504">
        <v>182852202</v>
      </c>
      <c r="D3504" t="s">
        <v>5024</v>
      </c>
      <c r="E3504">
        <v>9104</v>
      </c>
      <c r="F3504" t="b">
        <v>0</v>
      </c>
      <c r="G3504">
        <v>9586.0766021684794</v>
      </c>
      <c r="H3504">
        <v>9148.5670443796298</v>
      </c>
      <c r="I3504">
        <v>79</v>
      </c>
      <c r="J3504">
        <v>3.1816520734687001E-5</v>
      </c>
      <c r="K3504">
        <v>3404</v>
      </c>
      <c r="L3504">
        <v>6.6366809209372005E-2</v>
      </c>
      <c r="M3504">
        <v>3133</v>
      </c>
      <c r="N3504">
        <v>2.1129612209747899E-6</v>
      </c>
      <c r="O3504">
        <v>3502</v>
      </c>
      <c r="P3504">
        <f t="shared" si="217"/>
        <v>1.669239364570084E-4</v>
      </c>
      <c r="Q3504">
        <f t="shared" si="218"/>
        <v>0</v>
      </c>
      <c r="R3504">
        <f t="shared" si="219"/>
        <v>5.9577853338523798</v>
      </c>
      <c r="S3504">
        <f t="shared" si="220"/>
        <v>0</v>
      </c>
    </row>
    <row r="3505" spans="1:19" x14ac:dyDescent="0.25">
      <c r="A3505">
        <v>617</v>
      </c>
      <c r="B3505" t="s">
        <v>4239</v>
      </c>
      <c r="C3505">
        <v>12600401</v>
      </c>
      <c r="D3505" t="s">
        <v>5540</v>
      </c>
      <c r="E3505" t="s">
        <v>4485</v>
      </c>
      <c r="F3505" t="b">
        <v>0</v>
      </c>
      <c r="G3505">
        <v>8716.4726115673093</v>
      </c>
      <c r="H3505">
        <v>5585.5806229500704</v>
      </c>
      <c r="I3505">
        <v>68</v>
      </c>
      <c r="J3505">
        <v>3.1529514264066697E-5</v>
      </c>
      <c r="K3505">
        <v>3408</v>
      </c>
      <c r="L3505">
        <v>6.5959512858706298E-2</v>
      </c>
      <c r="M3505">
        <v>3231</v>
      </c>
      <c r="N3505">
        <v>2.0870953239482999E-6</v>
      </c>
      <c r="O3505">
        <v>3503</v>
      </c>
      <c r="P3505">
        <f t="shared" si="217"/>
        <v>1.419224820284844E-4</v>
      </c>
      <c r="Q3505">
        <f t="shared" si="218"/>
        <v>0</v>
      </c>
      <c r="R3505">
        <f t="shared" si="219"/>
        <v>5.4173229406881971</v>
      </c>
      <c r="S3505">
        <f t="shared" si="220"/>
        <v>0</v>
      </c>
    </row>
    <row r="3506" spans="1:19" x14ac:dyDescent="0.25">
      <c r="A3506">
        <v>5991</v>
      </c>
      <c r="B3506" t="s">
        <v>4246</v>
      </c>
      <c r="C3506">
        <v>182852201</v>
      </c>
      <c r="D3506" t="s">
        <v>5287</v>
      </c>
      <c r="E3506">
        <v>9698</v>
      </c>
      <c r="F3506" t="b">
        <v>1</v>
      </c>
      <c r="G3506">
        <v>1062.5186395619401</v>
      </c>
      <c r="H3506">
        <v>929.66244791274698</v>
      </c>
      <c r="I3506">
        <v>10</v>
      </c>
      <c r="J3506">
        <v>3.10675237415125E-5</v>
      </c>
      <c r="K3506">
        <v>3415</v>
      </c>
      <c r="L3506">
        <v>6.6303409806968694E-2</v>
      </c>
      <c r="M3506">
        <v>3148</v>
      </c>
      <c r="N3506">
        <v>2.06071649043804E-6</v>
      </c>
      <c r="O3506">
        <v>3504</v>
      </c>
      <c r="P3506">
        <f t="shared" si="217"/>
        <v>2.0607164904380401E-5</v>
      </c>
      <c r="Q3506">
        <f t="shared" si="218"/>
        <v>0</v>
      </c>
      <c r="R3506">
        <f t="shared" si="219"/>
        <v>0.66035962682532012</v>
      </c>
      <c r="S3506">
        <f t="shared" si="220"/>
        <v>0</v>
      </c>
    </row>
    <row r="3507" spans="1:19" x14ac:dyDescent="0.25">
      <c r="A3507">
        <v>2044</v>
      </c>
      <c r="B3507" t="s">
        <v>4247</v>
      </c>
      <c r="C3507">
        <v>13340401</v>
      </c>
      <c r="D3507" t="s">
        <v>5542</v>
      </c>
      <c r="E3507" t="s">
        <v>5543</v>
      </c>
      <c r="F3507" t="b">
        <v>0</v>
      </c>
      <c r="G3507">
        <v>6608.6921977985903</v>
      </c>
      <c r="H3507">
        <v>6608.6921977985903</v>
      </c>
      <c r="I3507">
        <v>56</v>
      </c>
      <c r="J3507">
        <v>3.0991278265446399E-5</v>
      </c>
      <c r="K3507">
        <v>3416</v>
      </c>
      <c r="L3507">
        <v>6.6431909799575806E-2</v>
      </c>
      <c r="M3507">
        <v>2970</v>
      </c>
      <c r="N3507">
        <v>2.05880980230369E-6</v>
      </c>
      <c r="O3507">
        <v>3505</v>
      </c>
      <c r="P3507">
        <f t="shared" si="217"/>
        <v>1.1529334892900664E-4</v>
      </c>
      <c r="Q3507">
        <f t="shared" si="218"/>
        <v>0</v>
      </c>
      <c r="R3507">
        <f t="shared" si="219"/>
        <v>4.1073288985696648</v>
      </c>
      <c r="S3507">
        <f t="shared" si="220"/>
        <v>0</v>
      </c>
    </row>
    <row r="3508" spans="1:19" x14ac:dyDescent="0.25">
      <c r="A3508">
        <v>7179</v>
      </c>
      <c r="B3508" t="s">
        <v>4244</v>
      </c>
      <c r="C3508">
        <v>12501112</v>
      </c>
      <c r="D3508" t="s">
        <v>4968</v>
      </c>
      <c r="E3508">
        <v>57953</v>
      </c>
      <c r="F3508" t="b">
        <v>1</v>
      </c>
      <c r="G3508">
        <v>1217.1907284253</v>
      </c>
      <c r="H3508">
        <v>353.27688562994098</v>
      </c>
      <c r="I3508">
        <v>11</v>
      </c>
      <c r="J3508">
        <v>3.1167572888080001E-5</v>
      </c>
      <c r="K3508">
        <v>3413</v>
      </c>
      <c r="L3508">
        <v>6.5497422760183097E-2</v>
      </c>
      <c r="M3508">
        <v>3370</v>
      </c>
      <c r="N3508">
        <v>2.0514634210293899E-6</v>
      </c>
      <c r="O3508">
        <v>3506</v>
      </c>
      <c r="P3508">
        <f t="shared" si="217"/>
        <v>2.2566097631323287E-5</v>
      </c>
      <c r="Q3508">
        <f t="shared" si="218"/>
        <v>0</v>
      </c>
      <c r="R3508">
        <f t="shared" si="219"/>
        <v>0.75648895489453072</v>
      </c>
      <c r="S3508">
        <f t="shared" si="220"/>
        <v>0</v>
      </c>
    </row>
    <row r="3509" spans="1:19" x14ac:dyDescent="0.25">
      <c r="A3509">
        <v>5036</v>
      </c>
      <c r="B3509" t="s">
        <v>4245</v>
      </c>
      <c r="C3509">
        <v>13921104</v>
      </c>
      <c r="D3509" t="s">
        <v>4980</v>
      </c>
      <c r="E3509" t="s">
        <v>4485</v>
      </c>
      <c r="F3509" t="b">
        <v>1</v>
      </c>
      <c r="G3509">
        <v>8361.6686398801103</v>
      </c>
      <c r="H3509">
        <v>466.264071484883</v>
      </c>
      <c r="I3509">
        <v>63</v>
      </c>
      <c r="J3509">
        <v>3.1090504702054497E-5</v>
      </c>
      <c r="K3509">
        <v>3414</v>
      </c>
      <c r="L3509">
        <v>6.5209312074413897E-2</v>
      </c>
      <c r="M3509">
        <v>3507</v>
      </c>
      <c r="N3509">
        <v>2.0367101996748199E-6</v>
      </c>
      <c r="O3509">
        <v>3507</v>
      </c>
      <c r="P3509">
        <f t="shared" si="217"/>
        <v>1.2831274257951364E-4</v>
      </c>
      <c r="Q3509">
        <f t="shared" si="218"/>
        <v>0</v>
      </c>
      <c r="R3509">
        <f t="shared" si="219"/>
        <v>5.1968108389559413</v>
      </c>
      <c r="S3509">
        <f t="shared" si="220"/>
        <v>0</v>
      </c>
    </row>
    <row r="3510" spans="1:19" x14ac:dyDescent="0.25">
      <c r="A3510">
        <v>6325</v>
      </c>
      <c r="B3510" t="s">
        <v>4243</v>
      </c>
      <c r="C3510">
        <v>82021108</v>
      </c>
      <c r="D3510" t="s">
        <v>5085</v>
      </c>
      <c r="E3510" t="s">
        <v>4485</v>
      </c>
      <c r="F3510" t="b">
        <v>1</v>
      </c>
      <c r="G3510">
        <v>1166.66572373025</v>
      </c>
      <c r="H3510">
        <v>0</v>
      </c>
      <c r="I3510">
        <v>15</v>
      </c>
      <c r="J3510">
        <v>3.1212257843955197E-5</v>
      </c>
      <c r="K3510">
        <v>3412</v>
      </c>
      <c r="L3510">
        <v>6.5146990120410905E-2</v>
      </c>
      <c r="M3510">
        <v>3617</v>
      </c>
      <c r="N3510">
        <v>2.03338465339586E-6</v>
      </c>
      <c r="O3510">
        <v>3508</v>
      </c>
      <c r="P3510">
        <f t="shared" si="217"/>
        <v>3.0500769800937902E-5</v>
      </c>
      <c r="Q3510">
        <f t="shared" si="218"/>
        <v>0</v>
      </c>
      <c r="R3510">
        <f t="shared" si="219"/>
        <v>0.72508746036684268</v>
      </c>
      <c r="S3510">
        <f t="shared" si="220"/>
        <v>0</v>
      </c>
    </row>
    <row r="3511" spans="1:19" x14ac:dyDescent="0.25">
      <c r="A3511">
        <v>6874</v>
      </c>
      <c r="B3511" t="s">
        <v>4249</v>
      </c>
      <c r="C3511">
        <v>82021102</v>
      </c>
      <c r="D3511" t="s">
        <v>5375</v>
      </c>
      <c r="E3511" t="s">
        <v>4485</v>
      </c>
      <c r="F3511" t="b">
        <v>1</v>
      </c>
      <c r="G3511">
        <v>7506.1649675971303</v>
      </c>
      <c r="H3511">
        <v>0</v>
      </c>
      <c r="I3511">
        <v>70</v>
      </c>
      <c r="J3511">
        <v>3.0936387903628702E-5</v>
      </c>
      <c r="K3511">
        <v>3418</v>
      </c>
      <c r="L3511">
        <v>6.5146990120410905E-2</v>
      </c>
      <c r="M3511">
        <v>3616</v>
      </c>
      <c r="N3511">
        <v>2.0154125571188899E-6</v>
      </c>
      <c r="O3511">
        <v>3509</v>
      </c>
      <c r="P3511">
        <f t="shared" si="217"/>
        <v>1.4107887899832228E-4</v>
      </c>
      <c r="Q3511">
        <f t="shared" si="218"/>
        <v>0</v>
      </c>
      <c r="R3511">
        <f t="shared" si="219"/>
        <v>4.6651118505886453</v>
      </c>
      <c r="S3511">
        <f t="shared" si="220"/>
        <v>0</v>
      </c>
    </row>
    <row r="3512" spans="1:19" x14ac:dyDescent="0.25">
      <c r="A3512">
        <v>1424</v>
      </c>
      <c r="B3512" t="s">
        <v>4251</v>
      </c>
      <c r="C3512">
        <v>22811103</v>
      </c>
      <c r="D3512" t="s">
        <v>5205</v>
      </c>
      <c r="E3512" t="s">
        <v>4485</v>
      </c>
      <c r="F3512" t="b">
        <v>1</v>
      </c>
      <c r="G3512">
        <v>7799.5564539109</v>
      </c>
      <c r="H3512">
        <v>109.529614137149</v>
      </c>
      <c r="I3512">
        <v>62</v>
      </c>
      <c r="J3512">
        <v>3.0749530387534598E-5</v>
      </c>
      <c r="K3512">
        <v>3420</v>
      </c>
      <c r="L3512">
        <v>6.5188439142319393E-2</v>
      </c>
      <c r="M3512">
        <v>3523</v>
      </c>
      <c r="N3512">
        <v>2.0045923968539602E-6</v>
      </c>
      <c r="O3512">
        <v>3510</v>
      </c>
      <c r="P3512">
        <f t="shared" si="217"/>
        <v>1.2428472860494553E-4</v>
      </c>
      <c r="Q3512">
        <f t="shared" si="218"/>
        <v>0</v>
      </c>
      <c r="R3512">
        <f t="shared" si="219"/>
        <v>4.8474558445686142</v>
      </c>
      <c r="S3512">
        <f t="shared" si="220"/>
        <v>0</v>
      </c>
    </row>
    <row r="3513" spans="1:19" x14ac:dyDescent="0.25">
      <c r="A3513">
        <v>10000</v>
      </c>
      <c r="B3513" t="s">
        <v>4253</v>
      </c>
      <c r="C3513">
        <v>42031125</v>
      </c>
      <c r="D3513" t="s">
        <v>4690</v>
      </c>
      <c r="E3513">
        <v>781759</v>
      </c>
      <c r="F3513" t="b">
        <v>1</v>
      </c>
      <c r="G3513">
        <v>264.55613881699799</v>
      </c>
      <c r="H3513">
        <v>210.488708995857</v>
      </c>
      <c r="I3513">
        <v>4</v>
      </c>
      <c r="J3513">
        <v>3.0571854267691297E-5</v>
      </c>
      <c r="K3513">
        <v>3422</v>
      </c>
      <c r="L3513">
        <v>6.5789449959993307E-2</v>
      </c>
      <c r="M3513">
        <v>3288</v>
      </c>
      <c r="N3513">
        <v>2.0026326649903501E-6</v>
      </c>
      <c r="O3513">
        <v>3511</v>
      </c>
      <c r="P3513">
        <f t="shared" si="217"/>
        <v>8.0105306599614003E-6</v>
      </c>
      <c r="Q3513">
        <f t="shared" si="218"/>
        <v>0</v>
      </c>
      <c r="R3513">
        <f t="shared" si="219"/>
        <v>0.16442270902237288</v>
      </c>
      <c r="S3513">
        <f t="shared" si="220"/>
        <v>0</v>
      </c>
    </row>
    <row r="3514" spans="1:19" x14ac:dyDescent="0.25">
      <c r="A3514">
        <v>254</v>
      </c>
      <c r="B3514" t="s">
        <v>4257</v>
      </c>
      <c r="C3514">
        <v>83431116</v>
      </c>
      <c r="D3514" t="s">
        <v>4955</v>
      </c>
      <c r="E3514" t="s">
        <v>4485</v>
      </c>
      <c r="F3514" t="b">
        <v>1</v>
      </c>
      <c r="G3514">
        <v>22837.599065999799</v>
      </c>
      <c r="H3514">
        <v>336.16475525966803</v>
      </c>
      <c r="I3514">
        <v>165</v>
      </c>
      <c r="J3514">
        <v>2.9963135016113199E-5</v>
      </c>
      <c r="K3514">
        <v>3426</v>
      </c>
      <c r="L3514">
        <v>6.5178139688390604E-2</v>
      </c>
      <c r="M3514">
        <v>3539</v>
      </c>
      <c r="N3514">
        <v>1.9552616592511399E-6</v>
      </c>
      <c r="O3514">
        <v>3512</v>
      </c>
      <c r="P3514">
        <f t="shared" si="217"/>
        <v>3.2261817377643806E-4</v>
      </c>
      <c r="Q3514">
        <f t="shared" si="218"/>
        <v>0</v>
      </c>
      <c r="R3514">
        <f t="shared" si="219"/>
        <v>14.193660078309383</v>
      </c>
      <c r="S3514">
        <f t="shared" si="220"/>
        <v>0</v>
      </c>
    </row>
    <row r="3515" spans="1:19" x14ac:dyDescent="0.25">
      <c r="A3515">
        <v>1238</v>
      </c>
      <c r="B3515" t="s">
        <v>4259</v>
      </c>
      <c r="C3515">
        <v>43201102</v>
      </c>
      <c r="D3515" t="s">
        <v>4612</v>
      </c>
      <c r="E3515">
        <v>1019</v>
      </c>
      <c r="F3515" t="b">
        <v>1</v>
      </c>
      <c r="G3515">
        <v>1173.8688872922</v>
      </c>
      <c r="H3515">
        <v>432.07093182656502</v>
      </c>
      <c r="I3515">
        <v>10</v>
      </c>
      <c r="J3515">
        <v>2.9827800426573899E-5</v>
      </c>
      <c r="K3515">
        <v>3428</v>
      </c>
      <c r="L3515">
        <v>6.5279208006459893E-2</v>
      </c>
      <c r="M3515">
        <v>3468</v>
      </c>
      <c r="N3515">
        <v>1.9459948671732502E-6</v>
      </c>
      <c r="O3515">
        <v>3513</v>
      </c>
      <c r="P3515">
        <f t="shared" si="217"/>
        <v>1.9459948671732504E-5</v>
      </c>
      <c r="Q3515">
        <f t="shared" si="218"/>
        <v>0</v>
      </c>
      <c r="R3515">
        <f t="shared" si="219"/>
        <v>0.7295642556197639</v>
      </c>
      <c r="S3515">
        <f t="shared" si="220"/>
        <v>0</v>
      </c>
    </row>
    <row r="3516" spans="1:19" x14ac:dyDescent="0.25">
      <c r="A3516">
        <v>10590</v>
      </c>
      <c r="B3516" t="s">
        <v>4266</v>
      </c>
      <c r="C3516">
        <v>103181102</v>
      </c>
      <c r="D3516" t="s">
        <v>5499</v>
      </c>
      <c r="E3516">
        <v>546744</v>
      </c>
      <c r="F3516" t="b">
        <v>1</v>
      </c>
      <c r="G3516">
        <v>633.17158732645305</v>
      </c>
      <c r="H3516">
        <v>428.86959234612402</v>
      </c>
      <c r="I3516">
        <v>7</v>
      </c>
      <c r="J3516">
        <v>2.9209846356284899E-5</v>
      </c>
      <c r="K3516">
        <v>3435</v>
      </c>
      <c r="L3516">
        <v>6.5881657704945001E-2</v>
      </c>
      <c r="M3516">
        <v>3248</v>
      </c>
      <c r="N3516">
        <v>1.9339709750124199E-6</v>
      </c>
      <c r="O3516">
        <v>3514</v>
      </c>
      <c r="P3516">
        <f t="shared" si="217"/>
        <v>1.353779682508694E-5</v>
      </c>
      <c r="Q3516">
        <f t="shared" si="218"/>
        <v>0</v>
      </c>
      <c r="R3516">
        <f t="shared" si="219"/>
        <v>0.39351869939493661</v>
      </c>
      <c r="S3516">
        <f t="shared" si="220"/>
        <v>0</v>
      </c>
    </row>
    <row r="3517" spans="1:19" x14ac:dyDescent="0.25">
      <c r="A3517">
        <v>6891</v>
      </c>
      <c r="B3517" t="s">
        <v>4268</v>
      </c>
      <c r="C3517">
        <v>42031124</v>
      </c>
      <c r="D3517" t="s">
        <v>4675</v>
      </c>
      <c r="E3517">
        <v>994213</v>
      </c>
      <c r="F3517" t="b">
        <v>1</v>
      </c>
      <c r="G3517">
        <v>860.15344111585102</v>
      </c>
      <c r="H3517">
        <v>198.779844536751</v>
      </c>
      <c r="I3517">
        <v>8</v>
      </c>
      <c r="J3517">
        <v>2.9166656986490101E-5</v>
      </c>
      <c r="K3517">
        <v>3437</v>
      </c>
      <c r="L3517">
        <v>6.5311212807975805E-2</v>
      </c>
      <c r="M3517">
        <v>3455</v>
      </c>
      <c r="N3517">
        <v>1.9051168178587401E-6</v>
      </c>
      <c r="O3517">
        <v>3515</v>
      </c>
      <c r="P3517">
        <f t="shared" si="217"/>
        <v>1.5240934542869921E-5</v>
      </c>
      <c r="Q3517">
        <f t="shared" si="218"/>
        <v>0</v>
      </c>
      <c r="R3517">
        <f t="shared" si="219"/>
        <v>0.53458883848095151</v>
      </c>
      <c r="S3517">
        <f t="shared" si="220"/>
        <v>0</v>
      </c>
    </row>
    <row r="3518" spans="1:19" x14ac:dyDescent="0.25">
      <c r="A3518">
        <v>9434</v>
      </c>
      <c r="B3518" t="s">
        <v>4278</v>
      </c>
      <c r="C3518">
        <v>12061105</v>
      </c>
      <c r="D3518" t="s">
        <v>4792</v>
      </c>
      <c r="E3518">
        <v>849701</v>
      </c>
      <c r="F3518" t="b">
        <v>1</v>
      </c>
      <c r="G3518">
        <v>220.60385199341499</v>
      </c>
      <c r="H3518">
        <v>213.772431455358</v>
      </c>
      <c r="I3518">
        <v>2</v>
      </c>
      <c r="J3518">
        <v>2.8441350877983401E-5</v>
      </c>
      <c r="K3518">
        <v>3447</v>
      </c>
      <c r="L3518">
        <v>6.5789449959993307E-2</v>
      </c>
      <c r="M3518">
        <v>3283</v>
      </c>
      <c r="N3518">
        <v>1.88941325610428E-6</v>
      </c>
      <c r="O3518">
        <v>3516</v>
      </c>
      <c r="P3518">
        <f t="shared" si="217"/>
        <v>3.77882651220856E-6</v>
      </c>
      <c r="Q3518">
        <f t="shared" si="218"/>
        <v>0</v>
      </c>
      <c r="R3518">
        <f t="shared" si="219"/>
        <v>0.13710618520411125</v>
      </c>
      <c r="S3518">
        <f t="shared" si="220"/>
        <v>0</v>
      </c>
    </row>
    <row r="3519" spans="1:19" x14ac:dyDescent="0.25">
      <c r="A3519">
        <v>6092</v>
      </c>
      <c r="B3519" t="s">
        <v>4275</v>
      </c>
      <c r="C3519">
        <v>182852204</v>
      </c>
      <c r="D3519" t="s">
        <v>5401</v>
      </c>
      <c r="E3519">
        <v>9540</v>
      </c>
      <c r="F3519" t="b">
        <v>0</v>
      </c>
      <c r="G3519">
        <v>3592.08896987344</v>
      </c>
      <c r="H3519">
        <v>2319.70966787614</v>
      </c>
      <c r="I3519">
        <v>32</v>
      </c>
      <c r="J3519">
        <v>2.8532336827424802E-5</v>
      </c>
      <c r="K3519">
        <v>3444</v>
      </c>
      <c r="L3519">
        <v>6.5869977354001005E-2</v>
      </c>
      <c r="M3519">
        <v>3251</v>
      </c>
      <c r="N3519">
        <v>1.8884841101300401E-6</v>
      </c>
      <c r="O3519">
        <v>3517</v>
      </c>
      <c r="P3519">
        <f t="shared" si="217"/>
        <v>6.0431491524161282E-5</v>
      </c>
      <c r="Q3519">
        <f t="shared" si="218"/>
        <v>0</v>
      </c>
      <c r="R3519">
        <f t="shared" si="219"/>
        <v>2.2324978060120819</v>
      </c>
      <c r="S3519">
        <f t="shared" si="220"/>
        <v>0</v>
      </c>
    </row>
    <row r="3520" spans="1:19" x14ac:dyDescent="0.25">
      <c r="A3520">
        <v>9394</v>
      </c>
      <c r="B3520" t="s">
        <v>4274</v>
      </c>
      <c r="C3520">
        <v>42031124</v>
      </c>
      <c r="D3520" t="s">
        <v>4675</v>
      </c>
      <c r="E3520">
        <v>884949</v>
      </c>
      <c r="F3520" t="b">
        <v>1</v>
      </c>
      <c r="G3520">
        <v>693.00996223508196</v>
      </c>
      <c r="H3520">
        <v>312.73354542463397</v>
      </c>
      <c r="I3520">
        <v>5</v>
      </c>
      <c r="J3520">
        <v>2.8568915513460501E-5</v>
      </c>
      <c r="K3520">
        <v>3443</v>
      </c>
      <c r="L3520">
        <v>6.5663265624649997E-2</v>
      </c>
      <c r="M3520">
        <v>3319</v>
      </c>
      <c r="N3520">
        <v>1.87682630342992E-6</v>
      </c>
      <c r="O3520">
        <v>3518</v>
      </c>
      <c r="P3520">
        <f t="shared" si="217"/>
        <v>9.3841315171495999E-6</v>
      </c>
      <c r="Q3520">
        <f t="shared" si="218"/>
        <v>0</v>
      </c>
      <c r="R3520">
        <f t="shared" si="219"/>
        <v>0.43070849113429582</v>
      </c>
      <c r="S3520">
        <f t="shared" si="220"/>
        <v>0</v>
      </c>
    </row>
    <row r="3521" spans="1:19" x14ac:dyDescent="0.25">
      <c r="A3521">
        <v>8014</v>
      </c>
      <c r="B3521" t="s">
        <v>4288</v>
      </c>
      <c r="C3521">
        <v>13350401</v>
      </c>
      <c r="D3521" t="s">
        <v>5553</v>
      </c>
      <c r="E3521">
        <v>965216</v>
      </c>
      <c r="F3521" t="b">
        <v>0</v>
      </c>
      <c r="G3521">
        <v>2651.88591643975</v>
      </c>
      <c r="H3521">
        <v>2642.7418685724201</v>
      </c>
      <c r="I3521">
        <v>21</v>
      </c>
      <c r="J3521">
        <v>2.81362604688356E-5</v>
      </c>
      <c r="K3521">
        <v>3457</v>
      </c>
      <c r="L3521">
        <v>6.6370723148186997E-2</v>
      </c>
      <c r="M3521">
        <v>3131</v>
      </c>
      <c r="N3521">
        <v>1.86796691095558E-6</v>
      </c>
      <c r="O3521">
        <v>3519</v>
      </c>
      <c r="P3521">
        <f t="shared" si="217"/>
        <v>3.9227305130067178E-5</v>
      </c>
      <c r="Q3521">
        <f t="shared" si="218"/>
        <v>0</v>
      </c>
      <c r="R3521">
        <f t="shared" si="219"/>
        <v>1.6481578100930703</v>
      </c>
      <c r="S3521">
        <f t="shared" si="220"/>
        <v>0</v>
      </c>
    </row>
    <row r="3522" spans="1:19" x14ac:dyDescent="0.25">
      <c r="A3522">
        <v>4883</v>
      </c>
      <c r="B3522" t="s">
        <v>4282</v>
      </c>
      <c r="C3522">
        <v>24120401</v>
      </c>
      <c r="D3522" t="s">
        <v>5550</v>
      </c>
      <c r="E3522">
        <v>104588</v>
      </c>
      <c r="F3522" t="b">
        <v>1</v>
      </c>
      <c r="G3522">
        <v>1238.83589980581</v>
      </c>
      <c r="H3522">
        <v>581.41137400596597</v>
      </c>
      <c r="I3522">
        <v>11</v>
      </c>
      <c r="J3522">
        <v>2.8291087801335302E-5</v>
      </c>
      <c r="K3522">
        <v>3451</v>
      </c>
      <c r="L3522">
        <v>6.5731044520031298E-2</v>
      </c>
      <c r="M3522">
        <v>3301</v>
      </c>
      <c r="N3522">
        <v>1.86530936921093E-6</v>
      </c>
      <c r="O3522">
        <v>3520</v>
      </c>
      <c r="P3522">
        <f t="shared" si="217"/>
        <v>2.051840306132023E-5</v>
      </c>
      <c r="Q3522">
        <f t="shared" si="218"/>
        <v>0</v>
      </c>
      <c r="R3522">
        <f t="shared" si="219"/>
        <v>0.76994151634916719</v>
      </c>
      <c r="S3522">
        <f t="shared" si="220"/>
        <v>0</v>
      </c>
    </row>
    <row r="3523" spans="1:19" x14ac:dyDescent="0.25">
      <c r="A3523">
        <v>8033</v>
      </c>
      <c r="B3523" t="s">
        <v>4277</v>
      </c>
      <c r="C3523">
        <v>13801105</v>
      </c>
      <c r="D3523" t="s">
        <v>5136</v>
      </c>
      <c r="E3523">
        <v>31512</v>
      </c>
      <c r="F3523" t="b">
        <v>1</v>
      </c>
      <c r="G3523">
        <v>3255.99308394527</v>
      </c>
      <c r="H3523">
        <v>0</v>
      </c>
      <c r="I3523">
        <v>29</v>
      </c>
      <c r="J3523">
        <v>2.8486417218589099E-5</v>
      </c>
      <c r="K3523">
        <v>3446</v>
      </c>
      <c r="L3523">
        <v>6.5148189744365495E-2</v>
      </c>
      <c r="M3523">
        <v>3589</v>
      </c>
      <c r="N3523">
        <v>1.85583851409381E-6</v>
      </c>
      <c r="O3523">
        <v>3521</v>
      </c>
      <c r="P3523">
        <f t="shared" si="217"/>
        <v>5.3819316908720492E-5</v>
      </c>
      <c r="Q3523">
        <f t="shared" si="218"/>
        <v>0</v>
      </c>
      <c r="R3523">
        <f t="shared" si="219"/>
        <v>2.0236128551555437</v>
      </c>
      <c r="S3523">
        <f t="shared" si="220"/>
        <v>0</v>
      </c>
    </row>
    <row r="3524" spans="1:19" x14ac:dyDescent="0.25">
      <c r="A3524">
        <v>4423</v>
      </c>
      <c r="B3524" t="s">
        <v>4280</v>
      </c>
      <c r="C3524">
        <v>42011105</v>
      </c>
      <c r="D3524" t="s">
        <v>4995</v>
      </c>
      <c r="E3524">
        <v>344</v>
      </c>
      <c r="F3524" t="b">
        <v>0</v>
      </c>
      <c r="G3524">
        <v>12052.7047061636</v>
      </c>
      <c r="H3524">
        <v>1314.75513664447</v>
      </c>
      <c r="I3524">
        <v>97</v>
      </c>
      <c r="J3524">
        <v>2.83394090298603E-5</v>
      </c>
      <c r="K3524">
        <v>3449</v>
      </c>
      <c r="L3524">
        <v>6.5283167363348604E-2</v>
      </c>
      <c r="M3524">
        <v>3467</v>
      </c>
      <c r="N3524">
        <v>1.8552491337023401E-6</v>
      </c>
      <c r="O3524">
        <v>3522</v>
      </c>
      <c r="P3524">
        <f t="shared" ref="P3524:P3587" si="221">N3524*I3524</f>
        <v>1.7995916596912699E-4</v>
      </c>
      <c r="Q3524">
        <f t="shared" ref="Q3524:Q3587" si="222">IF(O3524&lt;=COUNT($O$3:$O$3637)*20%,1,0)</f>
        <v>0</v>
      </c>
      <c r="R3524">
        <f t="shared" ref="R3524:R3587" si="223">G3524/1609</f>
        <v>7.4908046651110007</v>
      </c>
      <c r="S3524">
        <f t="shared" ref="S3524:S3587" si="224">IF(O3524&lt;=COUNT($O$3:$O$3637)*5%,1,0)</f>
        <v>0</v>
      </c>
    </row>
    <row r="3525" spans="1:19" x14ac:dyDescent="0.25">
      <c r="A3525">
        <v>3011</v>
      </c>
      <c r="B3525" t="s">
        <v>4290</v>
      </c>
      <c r="C3525">
        <v>183071101</v>
      </c>
      <c r="D3525" t="s">
        <v>5258</v>
      </c>
      <c r="E3525" t="s">
        <v>5554</v>
      </c>
      <c r="F3525" t="b">
        <v>0</v>
      </c>
      <c r="G3525">
        <v>6677.8799809372604</v>
      </c>
      <c r="H3525">
        <v>5033.3372512154601</v>
      </c>
      <c r="I3525">
        <v>51</v>
      </c>
      <c r="J3525">
        <v>2.80701443113916E-5</v>
      </c>
      <c r="K3525">
        <v>3459</v>
      </c>
      <c r="L3525">
        <v>6.6003603239854103E-2</v>
      </c>
      <c r="M3525">
        <v>3224</v>
      </c>
      <c r="N3525">
        <v>1.85387812509641E-6</v>
      </c>
      <c r="O3525">
        <v>3523</v>
      </c>
      <c r="P3525">
        <f t="shared" si="221"/>
        <v>9.4547784379916909E-5</v>
      </c>
      <c r="Q3525">
        <f t="shared" si="222"/>
        <v>0</v>
      </c>
      <c r="R3525">
        <f t="shared" si="223"/>
        <v>4.1503293852935119</v>
      </c>
      <c r="S3525">
        <f t="shared" si="224"/>
        <v>0</v>
      </c>
    </row>
    <row r="3526" spans="1:19" x14ac:dyDescent="0.25">
      <c r="A3526">
        <v>2767</v>
      </c>
      <c r="B3526" t="s">
        <v>4287</v>
      </c>
      <c r="C3526">
        <v>12501112</v>
      </c>
      <c r="D3526" t="s">
        <v>4968</v>
      </c>
      <c r="E3526" t="s">
        <v>5552</v>
      </c>
      <c r="F3526" t="b">
        <v>1</v>
      </c>
      <c r="G3526">
        <v>3108.62760102018</v>
      </c>
      <c r="H3526">
        <v>675.07123573994397</v>
      </c>
      <c r="I3526">
        <v>25</v>
      </c>
      <c r="J3526">
        <v>2.8140343878792702E-5</v>
      </c>
      <c r="K3526">
        <v>3456</v>
      </c>
      <c r="L3526">
        <v>6.5506767630577001E-2</v>
      </c>
      <c r="M3526">
        <v>3367</v>
      </c>
      <c r="N3526">
        <v>1.85126198405225E-6</v>
      </c>
      <c r="O3526">
        <v>3524</v>
      </c>
      <c r="P3526">
        <f t="shared" si="221"/>
        <v>4.6281549601306251E-5</v>
      </c>
      <c r="Q3526">
        <f t="shared" si="222"/>
        <v>0</v>
      </c>
      <c r="R3526">
        <f t="shared" si="223"/>
        <v>1.9320246121940212</v>
      </c>
      <c r="S3526">
        <f t="shared" si="224"/>
        <v>0</v>
      </c>
    </row>
    <row r="3527" spans="1:19" x14ac:dyDescent="0.25">
      <c r="A3527">
        <v>7505</v>
      </c>
      <c r="B3527" t="s">
        <v>4294</v>
      </c>
      <c r="C3527">
        <v>13681112</v>
      </c>
      <c r="D3527" t="s">
        <v>4947</v>
      </c>
      <c r="E3527" t="s">
        <v>5555</v>
      </c>
      <c r="F3527" t="b">
        <v>0</v>
      </c>
      <c r="G3527">
        <v>1619.5832852457399</v>
      </c>
      <c r="H3527">
        <v>1619.5832852457399</v>
      </c>
      <c r="I3527">
        <v>16</v>
      </c>
      <c r="J3527">
        <v>2.7663468586069899E-5</v>
      </c>
      <c r="K3527">
        <v>3463</v>
      </c>
      <c r="L3527">
        <v>6.6431909799575806E-2</v>
      </c>
      <c r="M3527">
        <v>2950</v>
      </c>
      <c r="N3527">
        <v>1.8377370498531901E-6</v>
      </c>
      <c r="O3527">
        <v>3525</v>
      </c>
      <c r="P3527">
        <f t="shared" si="221"/>
        <v>2.9403792797651041E-5</v>
      </c>
      <c r="Q3527">
        <f t="shared" si="222"/>
        <v>0</v>
      </c>
      <c r="R3527">
        <f t="shared" si="223"/>
        <v>1.0065775545343318</v>
      </c>
      <c r="S3527">
        <f t="shared" si="224"/>
        <v>0</v>
      </c>
    </row>
    <row r="3528" spans="1:19" x14ac:dyDescent="0.25">
      <c r="A3528">
        <v>349</v>
      </c>
      <c r="B3528" t="s">
        <v>4299</v>
      </c>
      <c r="C3528">
        <v>14101102</v>
      </c>
      <c r="D3528" t="s">
        <v>5557</v>
      </c>
      <c r="E3528" t="s">
        <v>4485</v>
      </c>
      <c r="F3528" t="b">
        <v>1</v>
      </c>
      <c r="G3528">
        <v>9244.13915179385</v>
      </c>
      <c r="H3528">
        <v>431.11511610011001</v>
      </c>
      <c r="I3528">
        <v>75</v>
      </c>
      <c r="J3528">
        <v>2.73072874484888E-5</v>
      </c>
      <c r="K3528">
        <v>3468</v>
      </c>
      <c r="L3528">
        <v>6.5216646754019697E-2</v>
      </c>
      <c r="M3528">
        <v>3501</v>
      </c>
      <c r="N3528">
        <v>1.7835008882633201E-6</v>
      </c>
      <c r="O3528">
        <v>3526</v>
      </c>
      <c r="P3528">
        <f t="shared" si="221"/>
        <v>1.33762566619749E-4</v>
      </c>
      <c r="Q3528">
        <f t="shared" si="222"/>
        <v>0</v>
      </c>
      <c r="R3528">
        <f t="shared" si="223"/>
        <v>5.7452698270937539</v>
      </c>
      <c r="S3528">
        <f t="shared" si="224"/>
        <v>0</v>
      </c>
    </row>
    <row r="3529" spans="1:19" x14ac:dyDescent="0.25">
      <c r="A3529">
        <v>5900</v>
      </c>
      <c r="B3529" t="s">
        <v>4300</v>
      </c>
      <c r="C3529">
        <v>103181102</v>
      </c>
      <c r="D3529" t="s">
        <v>5499</v>
      </c>
      <c r="E3529" t="s">
        <v>4485</v>
      </c>
      <c r="F3529" t="b">
        <v>1</v>
      </c>
      <c r="G3529">
        <v>4463.0648328058996</v>
      </c>
      <c r="H3529">
        <v>40.296633360899598</v>
      </c>
      <c r="I3529">
        <v>38</v>
      </c>
      <c r="J3529">
        <v>2.72462151961486E-5</v>
      </c>
      <c r="K3529">
        <v>3469</v>
      </c>
      <c r="L3529">
        <v>6.5181967874129096E-2</v>
      </c>
      <c r="M3529">
        <v>3535</v>
      </c>
      <c r="N3529">
        <v>1.7765683855436601E-6</v>
      </c>
      <c r="O3529">
        <v>3527</v>
      </c>
      <c r="P3529">
        <f t="shared" si="221"/>
        <v>6.7509598650659081E-5</v>
      </c>
      <c r="Q3529">
        <f t="shared" si="222"/>
        <v>0</v>
      </c>
      <c r="R3529">
        <f t="shared" si="223"/>
        <v>2.7738128233722184</v>
      </c>
      <c r="S3529">
        <f t="shared" si="224"/>
        <v>0</v>
      </c>
    </row>
    <row r="3530" spans="1:19" x14ac:dyDescent="0.25">
      <c r="A3530">
        <v>6024</v>
      </c>
      <c r="B3530" t="s">
        <v>4302</v>
      </c>
      <c r="C3530">
        <v>24251102</v>
      </c>
      <c r="D3530" t="s">
        <v>5558</v>
      </c>
      <c r="E3530">
        <v>8862</v>
      </c>
      <c r="F3530" t="b">
        <v>1</v>
      </c>
      <c r="G3530">
        <v>4562.4649370357001</v>
      </c>
      <c r="H3530">
        <v>0</v>
      </c>
      <c r="I3530">
        <v>38</v>
      </c>
      <c r="J3530">
        <v>2.71149445754619E-5</v>
      </c>
      <c r="K3530">
        <v>3471</v>
      </c>
      <c r="L3530">
        <v>6.5146990120410905E-2</v>
      </c>
      <c r="M3530">
        <v>3615</v>
      </c>
      <c r="N3530">
        <v>1.7664570263731101E-6</v>
      </c>
      <c r="O3530">
        <v>3528</v>
      </c>
      <c r="P3530">
        <f t="shared" si="221"/>
        <v>6.7125367002178178E-5</v>
      </c>
      <c r="Q3530">
        <f t="shared" si="222"/>
        <v>0</v>
      </c>
      <c r="R3530">
        <f t="shared" si="223"/>
        <v>2.8355903897052208</v>
      </c>
      <c r="S3530">
        <f t="shared" si="224"/>
        <v>0</v>
      </c>
    </row>
    <row r="3531" spans="1:19" x14ac:dyDescent="0.25">
      <c r="A3531">
        <v>4122</v>
      </c>
      <c r="B3531" t="s">
        <v>4305</v>
      </c>
      <c r="C3531">
        <v>103311102</v>
      </c>
      <c r="D3531" t="s">
        <v>5462</v>
      </c>
      <c r="E3531">
        <v>57046</v>
      </c>
      <c r="F3531" t="b">
        <v>1</v>
      </c>
      <c r="G3531">
        <v>1135.0639325142699</v>
      </c>
      <c r="H3531">
        <v>48.909115823144703</v>
      </c>
      <c r="I3531">
        <v>12</v>
      </c>
      <c r="J3531">
        <v>2.6931364779804999E-5</v>
      </c>
      <c r="K3531">
        <v>3474</v>
      </c>
      <c r="L3531">
        <v>6.5362205274514404E-2</v>
      </c>
      <c r="M3531">
        <v>3431</v>
      </c>
      <c r="N3531">
        <v>1.75869628493476E-6</v>
      </c>
      <c r="O3531">
        <v>3529</v>
      </c>
      <c r="P3531">
        <f t="shared" si="221"/>
        <v>2.1104355419217122E-5</v>
      </c>
      <c r="Q3531">
        <f t="shared" si="222"/>
        <v>0</v>
      </c>
      <c r="R3531">
        <f t="shared" si="223"/>
        <v>0.70544681946194532</v>
      </c>
      <c r="S3531">
        <f t="shared" si="224"/>
        <v>0</v>
      </c>
    </row>
    <row r="3532" spans="1:19" x14ac:dyDescent="0.25">
      <c r="A3532">
        <v>2110</v>
      </c>
      <c r="B3532" t="s">
        <v>4306</v>
      </c>
      <c r="C3532">
        <v>14091108</v>
      </c>
      <c r="D3532" t="s">
        <v>4963</v>
      </c>
      <c r="E3532" t="s">
        <v>5562</v>
      </c>
      <c r="F3532" t="b">
        <v>1</v>
      </c>
      <c r="G3532">
        <v>8740.8691640369307</v>
      </c>
      <c r="H3532">
        <v>0</v>
      </c>
      <c r="I3532">
        <v>73</v>
      </c>
      <c r="J3532">
        <v>2.6763203806012802E-5</v>
      </c>
      <c r="K3532">
        <v>3475</v>
      </c>
      <c r="L3532">
        <v>6.5182193399292099E-2</v>
      </c>
      <c r="M3532">
        <v>3534</v>
      </c>
      <c r="N3532">
        <v>1.74778468895968E-6</v>
      </c>
      <c r="O3532">
        <v>3530</v>
      </c>
      <c r="P3532">
        <f t="shared" si="221"/>
        <v>1.2758828229405663E-4</v>
      </c>
      <c r="Q3532">
        <f t="shared" si="222"/>
        <v>0</v>
      </c>
      <c r="R3532">
        <f t="shared" si="223"/>
        <v>5.4324854966046807</v>
      </c>
      <c r="S3532">
        <f t="shared" si="224"/>
        <v>0</v>
      </c>
    </row>
    <row r="3533" spans="1:19" x14ac:dyDescent="0.25">
      <c r="A3533">
        <v>2448</v>
      </c>
      <c r="B3533" t="s">
        <v>4311</v>
      </c>
      <c r="C3533">
        <v>182852202</v>
      </c>
      <c r="D3533" t="s">
        <v>5024</v>
      </c>
      <c r="E3533">
        <v>9112</v>
      </c>
      <c r="F3533" t="b">
        <v>0</v>
      </c>
      <c r="G3533">
        <v>5302.2860067072997</v>
      </c>
      <c r="H3533">
        <v>1359.40941106174</v>
      </c>
      <c r="I3533">
        <v>43</v>
      </c>
      <c r="J3533">
        <v>2.64918079324161E-5</v>
      </c>
      <c r="K3533">
        <v>3480</v>
      </c>
      <c r="L3533">
        <v>6.5386519105428198E-2</v>
      </c>
      <c r="M3533">
        <v>3422</v>
      </c>
      <c r="N3533">
        <v>1.74207477516451E-6</v>
      </c>
      <c r="O3533">
        <v>3531</v>
      </c>
      <c r="P3533">
        <f t="shared" si="221"/>
        <v>7.4909215332073933E-5</v>
      </c>
      <c r="Q3533">
        <f t="shared" si="222"/>
        <v>0</v>
      </c>
      <c r="R3533">
        <f t="shared" si="223"/>
        <v>3.2953921732177127</v>
      </c>
      <c r="S3533">
        <f t="shared" si="224"/>
        <v>0</v>
      </c>
    </row>
    <row r="3534" spans="1:19" x14ac:dyDescent="0.25">
      <c r="A3534">
        <v>8885</v>
      </c>
      <c r="B3534" t="s">
        <v>4315</v>
      </c>
      <c r="C3534">
        <v>12501110</v>
      </c>
      <c r="D3534" t="s">
        <v>5565</v>
      </c>
      <c r="E3534" t="s">
        <v>5566</v>
      </c>
      <c r="F3534" t="b">
        <v>1</v>
      </c>
      <c r="G3534">
        <v>850.41734877859506</v>
      </c>
      <c r="H3534">
        <v>819.89638121580595</v>
      </c>
      <c r="I3534">
        <v>7</v>
      </c>
      <c r="J3534">
        <v>2.6231239124691799E-5</v>
      </c>
      <c r="K3534">
        <v>3484</v>
      </c>
      <c r="L3534">
        <v>6.6064789891242898E-2</v>
      </c>
      <c r="M3534">
        <v>3207</v>
      </c>
      <c r="N3534">
        <v>1.7372556566582699E-6</v>
      </c>
      <c r="O3534">
        <v>3532</v>
      </c>
      <c r="P3534">
        <f t="shared" si="221"/>
        <v>1.2160789596607889E-5</v>
      </c>
      <c r="Q3534">
        <f t="shared" si="222"/>
        <v>0</v>
      </c>
      <c r="R3534">
        <f t="shared" si="223"/>
        <v>0.52853781776171227</v>
      </c>
      <c r="S3534">
        <f t="shared" si="224"/>
        <v>0</v>
      </c>
    </row>
    <row r="3535" spans="1:19" x14ac:dyDescent="0.25">
      <c r="A3535">
        <v>7598</v>
      </c>
      <c r="B3535" t="s">
        <v>4316</v>
      </c>
      <c r="C3535">
        <v>42031123</v>
      </c>
      <c r="D3535" t="s">
        <v>5567</v>
      </c>
      <c r="E3535">
        <v>820379</v>
      </c>
      <c r="F3535" t="b">
        <v>1</v>
      </c>
      <c r="G3535">
        <v>298.22277074662497</v>
      </c>
      <c r="H3535">
        <v>245.29113302261899</v>
      </c>
      <c r="I3535">
        <v>2</v>
      </c>
      <c r="J3535">
        <v>2.6135600592169699E-5</v>
      </c>
      <c r="K3535">
        <v>3485</v>
      </c>
      <c r="L3535">
        <v>6.6431380861030107E-2</v>
      </c>
      <c r="M3535">
        <v>3032</v>
      </c>
      <c r="N3535">
        <v>1.73622403697019E-6</v>
      </c>
      <c r="O3535">
        <v>3533</v>
      </c>
      <c r="P3535">
        <f t="shared" si="221"/>
        <v>3.47244807394038E-6</v>
      </c>
      <c r="Q3535">
        <f t="shared" si="222"/>
        <v>0</v>
      </c>
      <c r="R3535">
        <f t="shared" si="223"/>
        <v>0.18534665677229645</v>
      </c>
      <c r="S3535">
        <f t="shared" si="224"/>
        <v>0</v>
      </c>
    </row>
    <row r="3536" spans="1:19" x14ac:dyDescent="0.25">
      <c r="A3536">
        <v>1294</v>
      </c>
      <c r="B3536" t="s">
        <v>4312</v>
      </c>
      <c r="C3536">
        <v>182852203</v>
      </c>
      <c r="D3536" t="s">
        <v>5283</v>
      </c>
      <c r="E3536">
        <v>573610</v>
      </c>
      <c r="F3536" t="b">
        <v>1</v>
      </c>
      <c r="G3536">
        <v>5029.4734525102504</v>
      </c>
      <c r="H3536">
        <v>0</v>
      </c>
      <c r="I3536">
        <v>41</v>
      </c>
      <c r="J3536">
        <v>2.6462089545603702E-5</v>
      </c>
      <c r="K3536">
        <v>3481</v>
      </c>
      <c r="L3536">
        <v>6.5178912964219696E-2</v>
      </c>
      <c r="M3536">
        <v>3538</v>
      </c>
      <c r="N3536">
        <v>1.7259440371068901E-6</v>
      </c>
      <c r="O3536">
        <v>3534</v>
      </c>
      <c r="P3536">
        <f t="shared" si="221"/>
        <v>7.07637055213825E-5</v>
      </c>
      <c r="Q3536">
        <f t="shared" si="222"/>
        <v>0</v>
      </c>
      <c r="R3536">
        <f t="shared" si="223"/>
        <v>3.1258380686825671</v>
      </c>
      <c r="S3536">
        <f t="shared" si="224"/>
        <v>0</v>
      </c>
    </row>
    <row r="3537" spans="1:19" x14ac:dyDescent="0.25">
      <c r="A3537">
        <v>2844</v>
      </c>
      <c r="B3537" t="s">
        <v>4313</v>
      </c>
      <c r="C3537">
        <v>24181103</v>
      </c>
      <c r="D3537" t="s">
        <v>5223</v>
      </c>
      <c r="E3537">
        <v>9148</v>
      </c>
      <c r="F3537" t="b">
        <v>1</v>
      </c>
      <c r="G3537">
        <v>6634.7635386328702</v>
      </c>
      <c r="H3537">
        <v>0</v>
      </c>
      <c r="I3537">
        <v>51</v>
      </c>
      <c r="J3537">
        <v>2.6423073475396199E-5</v>
      </c>
      <c r="K3537">
        <v>3482</v>
      </c>
      <c r="L3537">
        <v>6.5146990120410905E-2</v>
      </c>
      <c r="M3537">
        <v>3618</v>
      </c>
      <c r="N3537">
        <v>1.72138370665253E-6</v>
      </c>
      <c r="O3537">
        <v>3535</v>
      </c>
      <c r="P3537">
        <f t="shared" si="221"/>
        <v>8.7790569039279033E-5</v>
      </c>
      <c r="Q3537">
        <f t="shared" si="222"/>
        <v>0</v>
      </c>
      <c r="R3537">
        <f t="shared" si="223"/>
        <v>4.1235323422205532</v>
      </c>
      <c r="S3537">
        <f t="shared" si="224"/>
        <v>0</v>
      </c>
    </row>
    <row r="3538" spans="1:19" x14ac:dyDescent="0.25">
      <c r="A3538">
        <v>469</v>
      </c>
      <c r="B3538" t="s">
        <v>4314</v>
      </c>
      <c r="C3538">
        <v>182852203</v>
      </c>
      <c r="D3538" t="s">
        <v>5283</v>
      </c>
      <c r="E3538">
        <v>9094</v>
      </c>
      <c r="F3538" t="b">
        <v>1</v>
      </c>
      <c r="G3538">
        <v>4020.7214624308399</v>
      </c>
      <c r="H3538">
        <v>160.274167769717</v>
      </c>
      <c r="I3538">
        <v>32</v>
      </c>
      <c r="J3538">
        <v>2.6274427348956399E-5</v>
      </c>
      <c r="K3538">
        <v>3483</v>
      </c>
      <c r="L3538">
        <v>6.5227855201456297E-2</v>
      </c>
      <c r="M3538">
        <v>3493</v>
      </c>
      <c r="N3538">
        <v>1.7132320344027601E-6</v>
      </c>
      <c r="O3538">
        <v>3536</v>
      </c>
      <c r="P3538">
        <f t="shared" si="221"/>
        <v>5.4823425100888322E-5</v>
      </c>
      <c r="Q3538">
        <f t="shared" si="222"/>
        <v>0</v>
      </c>
      <c r="R3538">
        <f t="shared" si="223"/>
        <v>2.4988946317158733</v>
      </c>
      <c r="S3538">
        <f t="shared" si="224"/>
        <v>0</v>
      </c>
    </row>
    <row r="3539" spans="1:19" x14ac:dyDescent="0.25">
      <c r="A3539">
        <v>7298</v>
      </c>
      <c r="B3539" t="s">
        <v>4321</v>
      </c>
      <c r="C3539">
        <v>182852203</v>
      </c>
      <c r="D3539" t="s">
        <v>5283</v>
      </c>
      <c r="E3539">
        <v>2634</v>
      </c>
      <c r="F3539" t="b">
        <v>1</v>
      </c>
      <c r="G3539">
        <v>2692.6366066564401</v>
      </c>
      <c r="H3539">
        <v>0</v>
      </c>
      <c r="I3539">
        <v>23</v>
      </c>
      <c r="J3539">
        <v>2.56658244614465E-5</v>
      </c>
      <c r="K3539">
        <v>3490</v>
      </c>
      <c r="L3539">
        <v>6.51475899323882E-2</v>
      </c>
      <c r="M3539">
        <v>3596</v>
      </c>
      <c r="N3539">
        <v>1.6720666072909799E-6</v>
      </c>
      <c r="O3539">
        <v>3537</v>
      </c>
      <c r="P3539">
        <f t="shared" si="221"/>
        <v>3.845753196769254E-5</v>
      </c>
      <c r="Q3539">
        <f t="shared" si="222"/>
        <v>0</v>
      </c>
      <c r="R3539">
        <f t="shared" si="223"/>
        <v>1.673484528686414</v>
      </c>
      <c r="S3539">
        <f t="shared" si="224"/>
        <v>0</v>
      </c>
    </row>
    <row r="3540" spans="1:19" x14ac:dyDescent="0.25">
      <c r="A3540">
        <v>8157</v>
      </c>
      <c r="B3540" t="s">
        <v>4325</v>
      </c>
      <c r="C3540">
        <v>12091105</v>
      </c>
      <c r="D3540" t="s">
        <v>5474</v>
      </c>
      <c r="E3540" t="s">
        <v>5570</v>
      </c>
      <c r="F3540" t="b">
        <v>1</v>
      </c>
      <c r="G3540">
        <v>755.18852510463898</v>
      </c>
      <c r="H3540">
        <v>348.54207652999798</v>
      </c>
      <c r="I3540">
        <v>6</v>
      </c>
      <c r="J3540">
        <v>2.5203150744346201E-5</v>
      </c>
      <c r="K3540">
        <v>3494</v>
      </c>
      <c r="L3540">
        <v>6.5789349210529202E-2</v>
      </c>
      <c r="M3540">
        <v>3290</v>
      </c>
      <c r="N3540">
        <v>1.6670172703872599E-6</v>
      </c>
      <c r="O3540">
        <v>3538</v>
      </c>
      <c r="P3540">
        <f t="shared" si="221"/>
        <v>1.000210362232356E-5</v>
      </c>
      <c r="Q3540">
        <f t="shared" si="222"/>
        <v>0</v>
      </c>
      <c r="R3540">
        <f t="shared" si="223"/>
        <v>0.4693527191452076</v>
      </c>
      <c r="S3540">
        <f t="shared" si="224"/>
        <v>0</v>
      </c>
    </row>
    <row r="3541" spans="1:19" x14ac:dyDescent="0.25">
      <c r="A3541">
        <v>7733</v>
      </c>
      <c r="B3541" t="s">
        <v>4322</v>
      </c>
      <c r="C3541">
        <v>42761103</v>
      </c>
      <c r="D3541" t="s">
        <v>4878</v>
      </c>
      <c r="E3541" t="s">
        <v>4485</v>
      </c>
      <c r="F3541" t="b">
        <v>1</v>
      </c>
      <c r="G3541">
        <v>3993.2278078291001</v>
      </c>
      <c r="H3541">
        <v>151.46931018347499</v>
      </c>
      <c r="I3541">
        <v>40</v>
      </c>
      <c r="J3541">
        <v>2.54910195572404E-5</v>
      </c>
      <c r="K3541">
        <v>3491</v>
      </c>
      <c r="L3541">
        <v>6.51796960400155E-2</v>
      </c>
      <c r="M3541">
        <v>3537</v>
      </c>
      <c r="N3541">
        <v>1.6633386787455501E-6</v>
      </c>
      <c r="O3541">
        <v>3539</v>
      </c>
      <c r="P3541">
        <f t="shared" si="221"/>
        <v>6.6533547149822E-5</v>
      </c>
      <c r="Q3541">
        <f t="shared" si="222"/>
        <v>0</v>
      </c>
      <c r="R3541">
        <f t="shared" si="223"/>
        <v>2.4818072143126786</v>
      </c>
      <c r="S3541">
        <f t="shared" si="224"/>
        <v>0</v>
      </c>
    </row>
    <row r="3542" spans="1:19" x14ac:dyDescent="0.25">
      <c r="A3542">
        <v>9029</v>
      </c>
      <c r="B3542" t="s">
        <v>4326</v>
      </c>
      <c r="C3542">
        <v>83242105</v>
      </c>
      <c r="D3542" t="s">
        <v>4894</v>
      </c>
      <c r="E3542">
        <v>375239</v>
      </c>
      <c r="F3542" t="b">
        <v>1</v>
      </c>
      <c r="G3542">
        <v>343.54999442997001</v>
      </c>
      <c r="H3542">
        <v>145.16238001354401</v>
      </c>
      <c r="I3542">
        <v>4</v>
      </c>
      <c r="J3542">
        <v>2.5050796239156602E-5</v>
      </c>
      <c r="K3542">
        <v>3495</v>
      </c>
      <c r="L3542">
        <v>6.5468220040202099E-2</v>
      </c>
      <c r="M3542">
        <v>3385</v>
      </c>
      <c r="N3542">
        <v>1.64552456206419E-6</v>
      </c>
      <c r="O3542">
        <v>3540</v>
      </c>
      <c r="P3542">
        <f t="shared" si="221"/>
        <v>6.5820982482567599E-6</v>
      </c>
      <c r="Q3542">
        <f t="shared" si="222"/>
        <v>0</v>
      </c>
      <c r="R3542">
        <f t="shared" si="223"/>
        <v>0.21351770940333747</v>
      </c>
      <c r="S3542">
        <f t="shared" si="224"/>
        <v>0</v>
      </c>
    </row>
    <row r="3543" spans="1:19" x14ac:dyDescent="0.25">
      <c r="A3543">
        <v>9198</v>
      </c>
      <c r="B3543" t="s">
        <v>4327</v>
      </c>
      <c r="C3543">
        <v>83242105</v>
      </c>
      <c r="D3543" t="s">
        <v>4894</v>
      </c>
      <c r="E3543">
        <v>345099</v>
      </c>
      <c r="F3543" t="b">
        <v>1</v>
      </c>
      <c r="G3543">
        <v>497.39953073428597</v>
      </c>
      <c r="H3543">
        <v>293.32618546669897</v>
      </c>
      <c r="I3543">
        <v>5</v>
      </c>
      <c r="J3543">
        <v>2.4872480207704901E-5</v>
      </c>
      <c r="K3543">
        <v>3496</v>
      </c>
      <c r="L3543">
        <v>6.5403974056243902E-2</v>
      </c>
      <c r="M3543">
        <v>3416</v>
      </c>
      <c r="N3543">
        <v>1.6311996919322099E-6</v>
      </c>
      <c r="O3543">
        <v>3541</v>
      </c>
      <c r="P3543">
        <f t="shared" si="221"/>
        <v>8.155998459661049E-6</v>
      </c>
      <c r="Q3543">
        <f t="shared" si="222"/>
        <v>0</v>
      </c>
      <c r="R3543">
        <f t="shared" si="223"/>
        <v>0.30913581773417398</v>
      </c>
      <c r="S3543">
        <f t="shared" si="224"/>
        <v>0</v>
      </c>
    </row>
    <row r="3544" spans="1:19" x14ac:dyDescent="0.25">
      <c r="A3544">
        <v>8274</v>
      </c>
      <c r="B3544" t="s">
        <v>4331</v>
      </c>
      <c r="C3544">
        <v>163692101</v>
      </c>
      <c r="D3544" t="s">
        <v>4951</v>
      </c>
      <c r="E3544">
        <v>3116</v>
      </c>
      <c r="F3544" t="b">
        <v>0</v>
      </c>
      <c r="G3544">
        <v>1685.10428417143</v>
      </c>
      <c r="H3544">
        <v>1250.9686609559101</v>
      </c>
      <c r="I3544">
        <v>10</v>
      </c>
      <c r="J3544">
        <v>2.4548885085096102E-5</v>
      </c>
      <c r="K3544">
        <v>3500</v>
      </c>
      <c r="L3544">
        <v>6.61754614666209E-2</v>
      </c>
      <c r="M3544">
        <v>3176</v>
      </c>
      <c r="N3544">
        <v>1.6267480068139399E-6</v>
      </c>
      <c r="O3544">
        <v>3542</v>
      </c>
      <c r="P3544">
        <f t="shared" si="221"/>
        <v>1.6267480068139398E-5</v>
      </c>
      <c r="Q3544">
        <f t="shared" si="222"/>
        <v>0</v>
      </c>
      <c r="R3544">
        <f t="shared" si="223"/>
        <v>1.047299120056824</v>
      </c>
      <c r="S3544">
        <f t="shared" si="224"/>
        <v>0</v>
      </c>
    </row>
    <row r="3545" spans="1:19" x14ac:dyDescent="0.25">
      <c r="A3545">
        <v>1788</v>
      </c>
      <c r="B3545" t="s">
        <v>4332</v>
      </c>
      <c r="C3545">
        <v>12060402</v>
      </c>
      <c r="D3545" t="s">
        <v>5571</v>
      </c>
      <c r="E3545">
        <v>502466</v>
      </c>
      <c r="F3545" t="b">
        <v>1</v>
      </c>
      <c r="G3545">
        <v>854.28386320211598</v>
      </c>
      <c r="H3545">
        <v>226.023835945272</v>
      </c>
      <c r="I3545">
        <v>10</v>
      </c>
      <c r="J3545">
        <v>2.4426855497949801E-5</v>
      </c>
      <c r="K3545">
        <v>3501</v>
      </c>
      <c r="L3545">
        <v>6.5532466024160296E-2</v>
      </c>
      <c r="M3545">
        <v>3357</v>
      </c>
      <c r="N3545">
        <v>1.61514167353081E-6</v>
      </c>
      <c r="O3545">
        <v>3543</v>
      </c>
      <c r="P3545">
        <f t="shared" si="221"/>
        <v>1.6151416735308102E-5</v>
      </c>
      <c r="Q3545">
        <f t="shared" si="222"/>
        <v>0</v>
      </c>
      <c r="R3545">
        <f t="shared" si="223"/>
        <v>0.53094087209578367</v>
      </c>
      <c r="S3545">
        <f t="shared" si="224"/>
        <v>0</v>
      </c>
    </row>
    <row r="3546" spans="1:19" x14ac:dyDescent="0.25">
      <c r="A3546">
        <v>2459</v>
      </c>
      <c r="B3546" t="s">
        <v>4335</v>
      </c>
      <c r="C3546">
        <v>12061105</v>
      </c>
      <c r="D3546" t="s">
        <v>4792</v>
      </c>
      <c r="E3546" t="s">
        <v>4485</v>
      </c>
      <c r="F3546" t="b">
        <v>0</v>
      </c>
      <c r="G3546">
        <v>12969.644547673301</v>
      </c>
      <c r="H3546">
        <v>1669.14517217611</v>
      </c>
      <c r="I3546">
        <v>103</v>
      </c>
      <c r="J3546">
        <v>2.43616064598096E-5</v>
      </c>
      <c r="K3546">
        <v>3504</v>
      </c>
      <c r="L3546">
        <v>6.5321639397190601E-2</v>
      </c>
      <c r="M3546">
        <v>3453</v>
      </c>
      <c r="N3546">
        <v>1.6033328934303799E-6</v>
      </c>
      <c r="O3546">
        <v>3544</v>
      </c>
      <c r="P3546">
        <f t="shared" si="221"/>
        <v>1.6514328802332915E-4</v>
      </c>
      <c r="Q3546">
        <f t="shared" si="222"/>
        <v>0</v>
      </c>
      <c r="R3546">
        <f t="shared" si="223"/>
        <v>8.0606864808410812</v>
      </c>
      <c r="S3546">
        <f t="shared" si="224"/>
        <v>0</v>
      </c>
    </row>
    <row r="3547" spans="1:19" x14ac:dyDescent="0.25">
      <c r="A3547">
        <v>179</v>
      </c>
      <c r="B3547" t="s">
        <v>4333</v>
      </c>
      <c r="C3547">
        <v>12501108</v>
      </c>
      <c r="D3547" t="s">
        <v>5572</v>
      </c>
      <c r="E3547" t="s">
        <v>5573</v>
      </c>
      <c r="F3547" t="b">
        <v>1</v>
      </c>
      <c r="G3547">
        <v>11386.608947205899</v>
      </c>
      <c r="H3547">
        <v>0</v>
      </c>
      <c r="I3547">
        <v>102</v>
      </c>
      <c r="J3547">
        <v>2.4396742826545099E-5</v>
      </c>
      <c r="K3547">
        <v>3502</v>
      </c>
      <c r="L3547">
        <v>6.5146990120410905E-2</v>
      </c>
      <c r="M3547">
        <v>3620</v>
      </c>
      <c r="N3547">
        <v>1.58937436389113E-6</v>
      </c>
      <c r="O3547">
        <v>3545</v>
      </c>
      <c r="P3547">
        <f t="shared" si="221"/>
        <v>1.6211618511689525E-4</v>
      </c>
      <c r="Q3547">
        <f t="shared" si="222"/>
        <v>0</v>
      </c>
      <c r="R3547">
        <f t="shared" si="223"/>
        <v>7.0768234600409565</v>
      </c>
      <c r="S3547">
        <f t="shared" si="224"/>
        <v>0</v>
      </c>
    </row>
    <row r="3548" spans="1:19" x14ac:dyDescent="0.25">
      <c r="A3548">
        <v>1332</v>
      </c>
      <c r="B3548" t="s">
        <v>4338</v>
      </c>
      <c r="C3548">
        <v>13170401</v>
      </c>
      <c r="D3548" t="s">
        <v>5576</v>
      </c>
      <c r="E3548" t="s">
        <v>4485</v>
      </c>
      <c r="F3548" t="b">
        <v>0</v>
      </c>
      <c r="G3548">
        <v>8520.93802779213</v>
      </c>
      <c r="H3548">
        <v>4604.9324539353802</v>
      </c>
      <c r="I3548">
        <v>70</v>
      </c>
      <c r="J3548">
        <v>2.3671065959654399E-5</v>
      </c>
      <c r="K3548">
        <v>3507</v>
      </c>
      <c r="L3548">
        <v>6.5807805955409998E-2</v>
      </c>
      <c r="M3548">
        <v>3264</v>
      </c>
      <c r="N3548">
        <v>1.5619011903741801E-6</v>
      </c>
      <c r="O3548">
        <v>3546</v>
      </c>
      <c r="P3548">
        <f t="shared" si="221"/>
        <v>1.093330833261926E-4</v>
      </c>
      <c r="Q3548">
        <f t="shared" si="222"/>
        <v>0</v>
      </c>
      <c r="R3548">
        <f t="shared" si="223"/>
        <v>5.2957974069559537</v>
      </c>
      <c r="S3548">
        <f t="shared" si="224"/>
        <v>0</v>
      </c>
    </row>
    <row r="3549" spans="1:19" x14ac:dyDescent="0.25">
      <c r="A3549">
        <v>6502</v>
      </c>
      <c r="B3549" t="s">
        <v>4341</v>
      </c>
      <c r="C3549">
        <v>13480401</v>
      </c>
      <c r="D3549" t="s">
        <v>5578</v>
      </c>
      <c r="E3549">
        <v>850884</v>
      </c>
      <c r="F3549" t="b">
        <v>0</v>
      </c>
      <c r="G3549">
        <v>2534.3349951100899</v>
      </c>
      <c r="H3549">
        <v>1368.17110610396</v>
      </c>
      <c r="I3549">
        <v>19</v>
      </c>
      <c r="J3549">
        <v>2.3486330532149501E-5</v>
      </c>
      <c r="K3549">
        <v>3510</v>
      </c>
      <c r="L3549">
        <v>6.5755636284225802E-2</v>
      </c>
      <c r="M3549">
        <v>3294</v>
      </c>
      <c r="N3549">
        <v>1.55520400139848E-6</v>
      </c>
      <c r="O3549">
        <v>3547</v>
      </c>
      <c r="P3549">
        <f t="shared" si="221"/>
        <v>2.9548876026571121E-5</v>
      </c>
      <c r="Q3549">
        <f t="shared" si="222"/>
        <v>0</v>
      </c>
      <c r="R3549">
        <f t="shared" si="223"/>
        <v>1.5750994376072653</v>
      </c>
      <c r="S3549">
        <f t="shared" si="224"/>
        <v>0</v>
      </c>
    </row>
    <row r="3550" spans="1:19" x14ac:dyDescent="0.25">
      <c r="A3550">
        <v>1386</v>
      </c>
      <c r="B3550" t="s">
        <v>4342</v>
      </c>
      <c r="C3550">
        <v>22811103</v>
      </c>
      <c r="D3550" t="s">
        <v>5205</v>
      </c>
      <c r="E3550">
        <v>915474</v>
      </c>
      <c r="F3550" t="b">
        <v>1</v>
      </c>
      <c r="G3550">
        <v>13475.514795827399</v>
      </c>
      <c r="H3550">
        <v>697.42374598057097</v>
      </c>
      <c r="I3550">
        <v>98</v>
      </c>
      <c r="J3550">
        <v>2.30589525857312E-5</v>
      </c>
      <c r="K3550">
        <v>3511</v>
      </c>
      <c r="L3550">
        <v>6.52125472468989E-2</v>
      </c>
      <c r="M3550">
        <v>3504</v>
      </c>
      <c r="N3550">
        <v>1.5072528764780001E-6</v>
      </c>
      <c r="O3550">
        <v>3548</v>
      </c>
      <c r="P3550">
        <f t="shared" si="221"/>
        <v>1.4771078189484402E-4</v>
      </c>
      <c r="Q3550">
        <f t="shared" si="222"/>
        <v>0</v>
      </c>
      <c r="R3550">
        <f t="shared" si="223"/>
        <v>8.3750868836714734</v>
      </c>
      <c r="S3550">
        <f t="shared" si="224"/>
        <v>0</v>
      </c>
    </row>
    <row r="3551" spans="1:19" x14ac:dyDescent="0.25">
      <c r="A3551">
        <v>1210</v>
      </c>
      <c r="B3551" t="s">
        <v>4345</v>
      </c>
      <c r="C3551">
        <v>42271102</v>
      </c>
      <c r="D3551" t="s">
        <v>4705</v>
      </c>
      <c r="E3551">
        <v>83200</v>
      </c>
      <c r="F3551" t="b">
        <v>1</v>
      </c>
      <c r="G3551">
        <v>4654.5591256555899</v>
      </c>
      <c r="H3551">
        <v>0</v>
      </c>
      <c r="I3551">
        <v>48</v>
      </c>
      <c r="J3551">
        <v>2.25753353691849E-5</v>
      </c>
      <c r="K3551">
        <v>3514</v>
      </c>
      <c r="L3551">
        <v>6.5157786712868704E-2</v>
      </c>
      <c r="M3551">
        <v>3558</v>
      </c>
      <c r="N3551">
        <v>1.4709588869568299E-6</v>
      </c>
      <c r="O3551">
        <v>3549</v>
      </c>
      <c r="P3551">
        <f t="shared" si="221"/>
        <v>7.060602657392784E-5</v>
      </c>
      <c r="Q3551">
        <f t="shared" si="222"/>
        <v>0</v>
      </c>
      <c r="R3551">
        <f t="shared" si="223"/>
        <v>2.892827299972399</v>
      </c>
      <c r="S3551">
        <f t="shared" si="224"/>
        <v>0</v>
      </c>
    </row>
    <row r="3552" spans="1:19" x14ac:dyDescent="0.25">
      <c r="A3552">
        <v>7453</v>
      </c>
      <c r="B3552" t="s">
        <v>4346</v>
      </c>
      <c r="C3552">
        <v>22721107</v>
      </c>
      <c r="D3552" t="s">
        <v>5498</v>
      </c>
      <c r="E3552">
        <v>48338</v>
      </c>
      <c r="F3552" t="b">
        <v>1</v>
      </c>
      <c r="G3552">
        <v>1760.6636468499701</v>
      </c>
      <c r="H3552">
        <v>181.15174331722301</v>
      </c>
      <c r="I3552">
        <v>17</v>
      </c>
      <c r="J3552">
        <v>2.2363854360960101E-5</v>
      </c>
      <c r="K3552">
        <v>3515</v>
      </c>
      <c r="L3552">
        <v>6.5146990120410905E-2</v>
      </c>
      <c r="M3552">
        <v>3613</v>
      </c>
      <c r="N3552">
        <v>1.4569377991077801E-6</v>
      </c>
      <c r="O3552">
        <v>3550</v>
      </c>
      <c r="P3552">
        <f t="shared" si="221"/>
        <v>2.4767942584832261E-5</v>
      </c>
      <c r="Q3552">
        <f t="shared" si="222"/>
        <v>0</v>
      </c>
      <c r="R3552">
        <f t="shared" si="223"/>
        <v>1.0942595692044563</v>
      </c>
      <c r="S3552">
        <f t="shared" si="224"/>
        <v>0</v>
      </c>
    </row>
    <row r="3553" spans="1:19" x14ac:dyDescent="0.25">
      <c r="A3553">
        <v>4821</v>
      </c>
      <c r="B3553" t="s">
        <v>4357</v>
      </c>
      <c r="C3553">
        <v>24141102</v>
      </c>
      <c r="D3553" t="s">
        <v>5201</v>
      </c>
      <c r="E3553">
        <v>9126</v>
      </c>
      <c r="F3553" t="b">
        <v>0</v>
      </c>
      <c r="G3553">
        <v>3038.29024652096</v>
      </c>
      <c r="H3553">
        <v>1621.4045476993399</v>
      </c>
      <c r="I3553">
        <v>25</v>
      </c>
      <c r="J3553">
        <v>2.1702195143999101E-5</v>
      </c>
      <c r="K3553">
        <v>3526</v>
      </c>
      <c r="L3553">
        <v>6.5969338715076403E-2</v>
      </c>
      <c r="M3553">
        <v>3226</v>
      </c>
      <c r="N3553">
        <v>1.43291670592747E-6</v>
      </c>
      <c r="O3553">
        <v>3551</v>
      </c>
      <c r="P3553">
        <f t="shared" si="221"/>
        <v>3.5822917648186751E-5</v>
      </c>
      <c r="Q3553">
        <f t="shared" si="222"/>
        <v>0</v>
      </c>
      <c r="R3553">
        <f t="shared" si="223"/>
        <v>1.8883096622255811</v>
      </c>
      <c r="S3553">
        <f t="shared" si="224"/>
        <v>0</v>
      </c>
    </row>
    <row r="3554" spans="1:19" x14ac:dyDescent="0.25">
      <c r="A3554">
        <v>7237</v>
      </c>
      <c r="B3554" t="s">
        <v>4352</v>
      </c>
      <c r="C3554">
        <v>182440422</v>
      </c>
      <c r="D3554" t="s">
        <v>5580</v>
      </c>
      <c r="E3554">
        <v>2614</v>
      </c>
      <c r="F3554" t="b">
        <v>0</v>
      </c>
      <c r="G3554">
        <v>3446.6772122003799</v>
      </c>
      <c r="H3554">
        <v>1037.21467284492</v>
      </c>
      <c r="I3554">
        <v>28</v>
      </c>
      <c r="J3554">
        <v>2.1908558455134602E-5</v>
      </c>
      <c r="K3554">
        <v>3521</v>
      </c>
      <c r="L3554">
        <v>6.5331053404543898E-2</v>
      </c>
      <c r="M3554">
        <v>3444</v>
      </c>
      <c r="N3554">
        <v>1.4316717143113601E-6</v>
      </c>
      <c r="O3554">
        <v>3552</v>
      </c>
      <c r="P3554">
        <f t="shared" si="221"/>
        <v>4.008680800071808E-5</v>
      </c>
      <c r="Q3554">
        <f t="shared" si="222"/>
        <v>0</v>
      </c>
      <c r="R3554">
        <f t="shared" si="223"/>
        <v>2.1421238111873087</v>
      </c>
      <c r="S3554">
        <f t="shared" si="224"/>
        <v>0</v>
      </c>
    </row>
    <row r="3555" spans="1:19" x14ac:dyDescent="0.25">
      <c r="A3555">
        <v>1100</v>
      </c>
      <c r="B3555" t="s">
        <v>4356</v>
      </c>
      <c r="C3555">
        <v>182222103</v>
      </c>
      <c r="D3555" t="s">
        <v>4973</v>
      </c>
      <c r="E3555">
        <v>86496</v>
      </c>
      <c r="F3555" t="b">
        <v>0</v>
      </c>
      <c r="G3555">
        <v>10364.084483561301</v>
      </c>
      <c r="H3555">
        <v>1600.5400308991</v>
      </c>
      <c r="I3555">
        <v>94</v>
      </c>
      <c r="J3555">
        <v>2.17144204723182E-5</v>
      </c>
      <c r="K3555">
        <v>3525</v>
      </c>
      <c r="L3555">
        <v>6.5366184707722499E-2</v>
      </c>
      <c r="M3555">
        <v>3430</v>
      </c>
      <c r="N3555">
        <v>1.4269138176258799E-6</v>
      </c>
      <c r="O3555">
        <v>3553</v>
      </c>
      <c r="P3555">
        <f t="shared" si="221"/>
        <v>1.3412989885683272E-4</v>
      </c>
      <c r="Q3555">
        <f t="shared" si="222"/>
        <v>0</v>
      </c>
      <c r="R3555">
        <f t="shared" si="223"/>
        <v>6.4413203751157866</v>
      </c>
      <c r="S3555">
        <f t="shared" si="224"/>
        <v>0</v>
      </c>
    </row>
    <row r="3556" spans="1:19" x14ac:dyDescent="0.25">
      <c r="A3556">
        <v>8851</v>
      </c>
      <c r="B3556" t="s">
        <v>4355</v>
      </c>
      <c r="C3556">
        <v>24181103</v>
      </c>
      <c r="D3556" t="s">
        <v>5223</v>
      </c>
      <c r="E3556">
        <v>888954</v>
      </c>
      <c r="F3556" t="b">
        <v>1</v>
      </c>
      <c r="G3556">
        <v>504.712896398628</v>
      </c>
      <c r="H3556">
        <v>0</v>
      </c>
      <c r="I3556">
        <v>6</v>
      </c>
      <c r="J3556">
        <v>2.17235895737151E-5</v>
      </c>
      <c r="K3556">
        <v>3524</v>
      </c>
      <c r="L3556">
        <v>6.5146990120410905E-2</v>
      </c>
      <c r="M3556">
        <v>3623</v>
      </c>
      <c r="N3556">
        <v>1.41522647533868E-6</v>
      </c>
      <c r="O3556">
        <v>3554</v>
      </c>
      <c r="P3556">
        <f t="shared" si="221"/>
        <v>8.4913588520320796E-6</v>
      </c>
      <c r="Q3556">
        <f t="shared" si="222"/>
        <v>0</v>
      </c>
      <c r="R3556">
        <f t="shared" si="223"/>
        <v>0.31368110403892357</v>
      </c>
      <c r="S3556">
        <f t="shared" si="224"/>
        <v>0</v>
      </c>
    </row>
    <row r="3557" spans="1:19" x14ac:dyDescent="0.25">
      <c r="A3557">
        <v>2645</v>
      </c>
      <c r="B3557" t="s">
        <v>4361</v>
      </c>
      <c r="C3557">
        <v>12091106</v>
      </c>
      <c r="D3557" t="s">
        <v>5581</v>
      </c>
      <c r="E3557" t="s">
        <v>5582</v>
      </c>
      <c r="F3557" t="b">
        <v>0</v>
      </c>
      <c r="G3557">
        <v>10563.043573978601</v>
      </c>
      <c r="H3557">
        <v>2405.3876785764801</v>
      </c>
      <c r="I3557">
        <v>85</v>
      </c>
      <c r="J3557">
        <v>2.13655224282533E-5</v>
      </c>
      <c r="K3557">
        <v>3530</v>
      </c>
      <c r="L3557">
        <v>6.5434207460459498E-2</v>
      </c>
      <c r="M3557">
        <v>3402</v>
      </c>
      <c r="N3557">
        <v>1.4078719571343499E-6</v>
      </c>
      <c r="O3557">
        <v>3555</v>
      </c>
      <c r="P3557">
        <f t="shared" si="221"/>
        <v>1.1966911635641975E-4</v>
      </c>
      <c r="Q3557">
        <f t="shared" si="222"/>
        <v>0</v>
      </c>
      <c r="R3557">
        <f t="shared" si="223"/>
        <v>6.5649742535603481</v>
      </c>
      <c r="S3557">
        <f t="shared" si="224"/>
        <v>0</v>
      </c>
    </row>
    <row r="3558" spans="1:19" x14ac:dyDescent="0.25">
      <c r="A3558">
        <v>7417</v>
      </c>
      <c r="B3558" t="s">
        <v>4360</v>
      </c>
      <c r="C3558">
        <v>12501112</v>
      </c>
      <c r="D3558" t="s">
        <v>4968</v>
      </c>
      <c r="E3558">
        <v>209865</v>
      </c>
      <c r="F3558" t="b">
        <v>1</v>
      </c>
      <c r="G3558">
        <v>1489.5819898653899</v>
      </c>
      <c r="H3558">
        <v>423.01020430412302</v>
      </c>
      <c r="I3558">
        <v>11</v>
      </c>
      <c r="J3558">
        <v>2.1414827006083198E-5</v>
      </c>
      <c r="K3558">
        <v>3529</v>
      </c>
      <c r="L3558">
        <v>6.5497422760183097E-2</v>
      </c>
      <c r="M3558">
        <v>3369</v>
      </c>
      <c r="N3558">
        <v>1.4074262295469999E-6</v>
      </c>
      <c r="O3558">
        <v>3556</v>
      </c>
      <c r="P3558">
        <f t="shared" si="221"/>
        <v>1.5481688525016999E-5</v>
      </c>
      <c r="Q3558">
        <f t="shared" si="222"/>
        <v>0</v>
      </c>
      <c r="R3558">
        <f t="shared" si="223"/>
        <v>0.92578122427929765</v>
      </c>
      <c r="S3558">
        <f t="shared" si="224"/>
        <v>0</v>
      </c>
    </row>
    <row r="3559" spans="1:19" x14ac:dyDescent="0.25">
      <c r="A3559">
        <v>45</v>
      </c>
      <c r="B3559" t="s">
        <v>4359</v>
      </c>
      <c r="C3559">
        <v>12091105</v>
      </c>
      <c r="D3559" t="s">
        <v>5474</v>
      </c>
      <c r="E3559">
        <v>153228</v>
      </c>
      <c r="F3559" t="b">
        <v>1</v>
      </c>
      <c r="G3559">
        <v>6680.4391388328704</v>
      </c>
      <c r="H3559">
        <v>463.49596630912299</v>
      </c>
      <c r="I3559">
        <v>54</v>
      </c>
      <c r="J3559">
        <v>2.1537585985688701E-5</v>
      </c>
      <c r="K3559">
        <v>3528</v>
      </c>
      <c r="L3559">
        <v>6.5194579738157704E-2</v>
      </c>
      <c r="M3559">
        <v>3513</v>
      </c>
      <c r="N3559">
        <v>1.40409644230926E-6</v>
      </c>
      <c r="O3559">
        <v>3557</v>
      </c>
      <c r="P3559">
        <f t="shared" si="221"/>
        <v>7.5821207884700046E-5</v>
      </c>
      <c r="Q3559">
        <f t="shared" si="222"/>
        <v>0</v>
      </c>
      <c r="R3559">
        <f t="shared" si="223"/>
        <v>4.1519199122640584</v>
      </c>
      <c r="S3559">
        <f t="shared" si="224"/>
        <v>0</v>
      </c>
    </row>
    <row r="3560" spans="1:19" x14ac:dyDescent="0.25">
      <c r="A3560">
        <v>8437</v>
      </c>
      <c r="B3560" t="s">
        <v>4362</v>
      </c>
      <c r="C3560">
        <v>83392109</v>
      </c>
      <c r="D3560" t="s">
        <v>5583</v>
      </c>
      <c r="E3560" t="s">
        <v>5584</v>
      </c>
      <c r="F3560" t="b">
        <v>1</v>
      </c>
      <c r="G3560">
        <v>1391.39331694418</v>
      </c>
      <c r="H3560">
        <v>526.75555974945996</v>
      </c>
      <c r="I3560">
        <v>14</v>
      </c>
      <c r="J3560">
        <v>2.1220880333722901E-5</v>
      </c>
      <c r="K3560">
        <v>3531</v>
      </c>
      <c r="L3560">
        <v>6.5330550074577304E-2</v>
      </c>
      <c r="M3560">
        <v>3446</v>
      </c>
      <c r="N3560">
        <v>1.3950552671614401E-6</v>
      </c>
      <c r="O3560">
        <v>3558</v>
      </c>
      <c r="P3560">
        <f t="shared" si="221"/>
        <v>1.9530773740260161E-5</v>
      </c>
      <c r="Q3560">
        <f t="shared" si="222"/>
        <v>0</v>
      </c>
      <c r="R3560">
        <f t="shared" si="223"/>
        <v>0.86475656739849593</v>
      </c>
      <c r="S3560">
        <f t="shared" si="224"/>
        <v>0</v>
      </c>
    </row>
    <row r="3561" spans="1:19" x14ac:dyDescent="0.25">
      <c r="A3561">
        <v>10517</v>
      </c>
      <c r="B3561" t="s">
        <v>4365</v>
      </c>
      <c r="C3561">
        <v>12501110</v>
      </c>
      <c r="D3561" t="s">
        <v>5565</v>
      </c>
      <c r="E3561">
        <v>173396</v>
      </c>
      <c r="F3561" t="b">
        <v>1</v>
      </c>
      <c r="G3561">
        <v>265.73463286749598</v>
      </c>
      <c r="H3561">
        <v>265.73463286749598</v>
      </c>
      <c r="I3561">
        <v>3</v>
      </c>
      <c r="J3561">
        <v>2.0972634805123799E-5</v>
      </c>
      <c r="K3561">
        <v>3534</v>
      </c>
      <c r="L3561">
        <v>6.6003603239854103E-2</v>
      </c>
      <c r="M3561">
        <v>3220</v>
      </c>
      <c r="N3561">
        <v>1.38885514266973E-6</v>
      </c>
      <c r="O3561">
        <v>3559</v>
      </c>
      <c r="P3561">
        <f t="shared" si="221"/>
        <v>4.1665654280091899E-6</v>
      </c>
      <c r="Q3561">
        <f t="shared" si="222"/>
        <v>0</v>
      </c>
      <c r="R3561">
        <f t="shared" si="223"/>
        <v>0.16515514783560967</v>
      </c>
      <c r="S3561">
        <f t="shared" si="224"/>
        <v>0</v>
      </c>
    </row>
    <row r="3562" spans="1:19" x14ac:dyDescent="0.25">
      <c r="A3562">
        <v>9170</v>
      </c>
      <c r="B3562" t="s">
        <v>4368</v>
      </c>
      <c r="C3562">
        <v>24181103</v>
      </c>
      <c r="D3562" t="s">
        <v>5223</v>
      </c>
      <c r="E3562">
        <v>313472</v>
      </c>
      <c r="F3562" t="b">
        <v>1</v>
      </c>
      <c r="G3562">
        <v>1178.1951233105799</v>
      </c>
      <c r="H3562">
        <v>43.160848952726198</v>
      </c>
      <c r="I3562">
        <v>9</v>
      </c>
      <c r="J3562">
        <v>2.0676441787751699E-5</v>
      </c>
      <c r="K3562">
        <v>3537</v>
      </c>
      <c r="L3562">
        <v>6.5289758973651399E-2</v>
      </c>
      <c r="M3562">
        <v>3465</v>
      </c>
      <c r="N3562">
        <v>1.3509046024377299E-6</v>
      </c>
      <c r="O3562">
        <v>3560</v>
      </c>
      <c r="P3562">
        <f t="shared" si="221"/>
        <v>1.215814142193957E-5</v>
      </c>
      <c r="Q3562">
        <f t="shared" si="222"/>
        <v>0</v>
      </c>
      <c r="R3562">
        <f t="shared" si="223"/>
        <v>0.73225302878221254</v>
      </c>
      <c r="S3562">
        <f t="shared" si="224"/>
        <v>0</v>
      </c>
    </row>
    <row r="3563" spans="1:19" x14ac:dyDescent="0.25">
      <c r="A3563">
        <v>9880</v>
      </c>
      <c r="B3563" t="s">
        <v>4371</v>
      </c>
      <c r="C3563">
        <v>42481103</v>
      </c>
      <c r="D3563" t="s">
        <v>5485</v>
      </c>
      <c r="E3563">
        <v>151462</v>
      </c>
      <c r="F3563" t="b">
        <v>1</v>
      </c>
      <c r="G3563">
        <v>247.774817099888</v>
      </c>
      <c r="H3563">
        <v>247.774817099888</v>
      </c>
      <c r="I3563">
        <v>3</v>
      </c>
      <c r="J3563">
        <v>2.04658153961645E-5</v>
      </c>
      <c r="K3563">
        <v>3540</v>
      </c>
      <c r="L3563">
        <v>6.6004650174152302E-2</v>
      </c>
      <c r="M3563">
        <v>3216</v>
      </c>
      <c r="N3563">
        <v>1.34166162985445E-6</v>
      </c>
      <c r="O3563">
        <v>3561</v>
      </c>
      <c r="P3563">
        <f t="shared" si="221"/>
        <v>4.0249848895633499E-6</v>
      </c>
      <c r="Q3563">
        <f t="shared" si="222"/>
        <v>0</v>
      </c>
      <c r="R3563">
        <f t="shared" si="223"/>
        <v>0.15399304978240397</v>
      </c>
      <c r="S3563">
        <f t="shared" si="224"/>
        <v>0</v>
      </c>
    </row>
    <row r="3564" spans="1:19" x14ac:dyDescent="0.25">
      <c r="A3564">
        <v>8103</v>
      </c>
      <c r="B3564" t="s">
        <v>4372</v>
      </c>
      <c r="C3564">
        <v>24251102</v>
      </c>
      <c r="D3564" t="s">
        <v>5558</v>
      </c>
      <c r="E3564">
        <v>472928</v>
      </c>
      <c r="F3564" t="b">
        <v>1</v>
      </c>
      <c r="G3564">
        <v>1622.1027192398899</v>
      </c>
      <c r="H3564">
        <v>124.825327623194</v>
      </c>
      <c r="I3564">
        <v>14</v>
      </c>
      <c r="J3564">
        <v>2.0411540877570801E-5</v>
      </c>
      <c r="K3564">
        <v>3541</v>
      </c>
      <c r="L3564">
        <v>6.5330550074577304E-2</v>
      </c>
      <c r="M3564">
        <v>3448</v>
      </c>
      <c r="N3564">
        <v>1.3331000904677899E-6</v>
      </c>
      <c r="O3564">
        <v>3562</v>
      </c>
      <c r="P3564">
        <f t="shared" si="221"/>
        <v>1.8663401266549059E-5</v>
      </c>
      <c r="Q3564">
        <f t="shared" si="222"/>
        <v>0</v>
      </c>
      <c r="R3564">
        <f t="shared" si="223"/>
        <v>1.0081433929396457</v>
      </c>
      <c r="S3564">
        <f t="shared" si="224"/>
        <v>0</v>
      </c>
    </row>
    <row r="3565" spans="1:19" x14ac:dyDescent="0.25">
      <c r="A3565">
        <v>657</v>
      </c>
      <c r="B3565" t="s">
        <v>4374</v>
      </c>
      <c r="C3565">
        <v>12091102</v>
      </c>
      <c r="D3565" t="s">
        <v>4876</v>
      </c>
      <c r="E3565" t="s">
        <v>5588</v>
      </c>
      <c r="F3565" t="b">
        <v>0</v>
      </c>
      <c r="G3565">
        <v>9962.6690132035892</v>
      </c>
      <c r="H3565">
        <v>1765.26038961474</v>
      </c>
      <c r="I3565">
        <v>92</v>
      </c>
      <c r="J3565">
        <v>2.0000647252224899E-5</v>
      </c>
      <c r="K3565">
        <v>3543</v>
      </c>
      <c r="L3565">
        <v>6.53844209306913E-2</v>
      </c>
      <c r="M3565">
        <v>3423</v>
      </c>
      <c r="N3565">
        <v>1.31842978081259E-6</v>
      </c>
      <c r="O3565">
        <v>3563</v>
      </c>
      <c r="P3565">
        <f t="shared" si="221"/>
        <v>1.2129553983475829E-4</v>
      </c>
      <c r="Q3565">
        <f t="shared" si="222"/>
        <v>0</v>
      </c>
      <c r="R3565">
        <f t="shared" si="223"/>
        <v>6.1918390386597819</v>
      </c>
      <c r="S3565">
        <f t="shared" si="224"/>
        <v>0</v>
      </c>
    </row>
    <row r="3566" spans="1:19" x14ac:dyDescent="0.25">
      <c r="A3566">
        <v>146</v>
      </c>
      <c r="B3566" t="s">
        <v>4376</v>
      </c>
      <c r="C3566">
        <v>14091110</v>
      </c>
      <c r="D3566" t="s">
        <v>4959</v>
      </c>
      <c r="E3566" t="s">
        <v>5591</v>
      </c>
      <c r="F3566" t="b">
        <v>0</v>
      </c>
      <c r="G3566">
        <v>2535.6762915720801</v>
      </c>
      <c r="H3566">
        <v>1749.5826670270501</v>
      </c>
      <c r="I3566">
        <v>22</v>
      </c>
      <c r="J3566">
        <v>1.9869814836552401E-5</v>
      </c>
      <c r="K3566">
        <v>3545</v>
      </c>
      <c r="L3566">
        <v>6.5964666279879403E-2</v>
      </c>
      <c r="M3566">
        <v>3229</v>
      </c>
      <c r="N3566">
        <v>1.3088106492642301E-6</v>
      </c>
      <c r="O3566">
        <v>3564</v>
      </c>
      <c r="P3566">
        <f t="shared" si="221"/>
        <v>2.8793834283813061E-5</v>
      </c>
      <c r="Q3566">
        <f t="shared" si="222"/>
        <v>0</v>
      </c>
      <c r="R3566">
        <f t="shared" si="223"/>
        <v>1.5759330587769298</v>
      </c>
      <c r="S3566">
        <f t="shared" si="224"/>
        <v>0</v>
      </c>
    </row>
    <row r="3567" spans="1:19" x14ac:dyDescent="0.25">
      <c r="A3567">
        <v>9441</v>
      </c>
      <c r="B3567" t="s">
        <v>4378</v>
      </c>
      <c r="C3567">
        <v>183011101</v>
      </c>
      <c r="D3567" t="s">
        <v>5394</v>
      </c>
      <c r="E3567">
        <v>3487</v>
      </c>
      <c r="F3567" t="b">
        <v>1</v>
      </c>
      <c r="G3567">
        <v>2909.5779610925301</v>
      </c>
      <c r="H3567">
        <v>0</v>
      </c>
      <c r="I3567">
        <v>20</v>
      </c>
      <c r="J3567">
        <v>1.9374499714785899E-5</v>
      </c>
      <c r="K3567">
        <v>3547</v>
      </c>
      <c r="L3567">
        <v>6.5146990120410905E-2</v>
      </c>
      <c r="M3567">
        <v>3626</v>
      </c>
      <c r="N3567">
        <v>1.2621903415070599E-6</v>
      </c>
      <c r="O3567">
        <v>3565</v>
      </c>
      <c r="P3567">
        <f t="shared" si="221"/>
        <v>2.52438068301412E-5</v>
      </c>
      <c r="Q3567">
        <f t="shared" si="222"/>
        <v>0</v>
      </c>
      <c r="R3567">
        <f t="shared" si="223"/>
        <v>1.808314456862977</v>
      </c>
      <c r="S3567">
        <f t="shared" si="224"/>
        <v>0</v>
      </c>
    </row>
    <row r="3568" spans="1:19" x14ac:dyDescent="0.25">
      <c r="A3568">
        <v>5751</v>
      </c>
      <c r="B3568" t="s">
        <v>4379</v>
      </c>
      <c r="C3568">
        <v>42761104</v>
      </c>
      <c r="D3568" t="s">
        <v>4627</v>
      </c>
      <c r="E3568" t="s">
        <v>4485</v>
      </c>
      <c r="F3568" t="b">
        <v>1</v>
      </c>
      <c r="G3568">
        <v>4613.0306235068201</v>
      </c>
      <c r="H3568">
        <v>118.744337025137</v>
      </c>
      <c r="I3568">
        <v>41</v>
      </c>
      <c r="J3568">
        <v>1.93339826864757E-5</v>
      </c>
      <c r="K3568">
        <v>3548</v>
      </c>
      <c r="L3568">
        <v>6.5147589932388297E-2</v>
      </c>
      <c r="M3568">
        <v>3592</v>
      </c>
      <c r="N3568">
        <v>1.25956237581841E-6</v>
      </c>
      <c r="O3568">
        <v>3566</v>
      </c>
      <c r="P3568">
        <f t="shared" si="221"/>
        <v>5.1642057408554809E-5</v>
      </c>
      <c r="Q3568">
        <f t="shared" si="222"/>
        <v>0</v>
      </c>
      <c r="R3568">
        <f t="shared" si="223"/>
        <v>2.8670171681210816</v>
      </c>
      <c r="S3568">
        <f t="shared" si="224"/>
        <v>0</v>
      </c>
    </row>
    <row r="3569" spans="1:19" x14ac:dyDescent="0.25">
      <c r="A3569">
        <v>8075</v>
      </c>
      <c r="B3569" t="s">
        <v>4380</v>
      </c>
      <c r="C3569">
        <v>42031124</v>
      </c>
      <c r="D3569" t="s">
        <v>4675</v>
      </c>
      <c r="E3569">
        <v>246034</v>
      </c>
      <c r="F3569" t="b">
        <v>1</v>
      </c>
      <c r="G3569">
        <v>413.53554782104999</v>
      </c>
      <c r="H3569">
        <v>202.275808357443</v>
      </c>
      <c r="I3569">
        <v>4</v>
      </c>
      <c r="J3569">
        <v>1.9193302932762799E-5</v>
      </c>
      <c r="K3569">
        <v>3549</v>
      </c>
      <c r="L3569">
        <v>6.5471236815555001E-2</v>
      </c>
      <c r="M3569">
        <v>3380</v>
      </c>
      <c r="N3569">
        <v>1.25784810383374E-6</v>
      </c>
      <c r="O3569">
        <v>3567</v>
      </c>
      <c r="P3569">
        <f t="shared" si="221"/>
        <v>5.0313924153349599E-6</v>
      </c>
      <c r="Q3569">
        <f t="shared" si="222"/>
        <v>0</v>
      </c>
      <c r="R3569">
        <f t="shared" si="223"/>
        <v>0.2570140135618707</v>
      </c>
      <c r="S3569">
        <f t="shared" si="224"/>
        <v>0</v>
      </c>
    </row>
    <row r="3570" spans="1:19" x14ac:dyDescent="0.25">
      <c r="A3570">
        <v>447</v>
      </c>
      <c r="B3570" t="s">
        <v>4382</v>
      </c>
      <c r="C3570">
        <v>182601105</v>
      </c>
      <c r="D3570" t="s">
        <v>5594</v>
      </c>
      <c r="E3570" t="s">
        <v>5595</v>
      </c>
      <c r="F3570" t="b">
        <v>0</v>
      </c>
      <c r="G3570">
        <v>1767.9987870639</v>
      </c>
      <c r="H3570">
        <v>1259.7645249065299</v>
      </c>
      <c r="I3570">
        <v>17</v>
      </c>
      <c r="J3570">
        <v>1.8998963629629101E-5</v>
      </c>
      <c r="K3570">
        <v>3551</v>
      </c>
      <c r="L3570">
        <v>6.5827241715262899E-2</v>
      </c>
      <c r="M3570">
        <v>3260</v>
      </c>
      <c r="N3570">
        <v>1.2575203151070799E-6</v>
      </c>
      <c r="O3570">
        <v>3568</v>
      </c>
      <c r="P3570">
        <f t="shared" si="221"/>
        <v>2.1377845356820358E-5</v>
      </c>
      <c r="Q3570">
        <f t="shared" si="222"/>
        <v>0</v>
      </c>
      <c r="R3570">
        <f t="shared" si="223"/>
        <v>1.0988183884797389</v>
      </c>
      <c r="S3570">
        <f t="shared" si="224"/>
        <v>0</v>
      </c>
    </row>
    <row r="3571" spans="1:19" x14ac:dyDescent="0.25">
      <c r="A3571">
        <v>3262</v>
      </c>
      <c r="B3571" t="s">
        <v>4383</v>
      </c>
      <c r="C3571">
        <v>12091106</v>
      </c>
      <c r="D3571" t="s">
        <v>5581</v>
      </c>
      <c r="E3571" t="s">
        <v>5596</v>
      </c>
      <c r="F3571" t="b">
        <v>0</v>
      </c>
      <c r="G3571">
        <v>3874.5760355843399</v>
      </c>
      <c r="H3571">
        <v>1155.58377616651</v>
      </c>
      <c r="I3571">
        <v>31</v>
      </c>
      <c r="J3571">
        <v>1.89860044580806E-5</v>
      </c>
      <c r="K3571">
        <v>3552</v>
      </c>
      <c r="L3571">
        <v>6.5437597644333795E-2</v>
      </c>
      <c r="M3571">
        <v>3399</v>
      </c>
      <c r="N3571">
        <v>1.2462860265220101E-6</v>
      </c>
      <c r="O3571">
        <v>3569</v>
      </c>
      <c r="P3571">
        <f t="shared" si="221"/>
        <v>3.8634866822182314E-5</v>
      </c>
      <c r="Q3571">
        <f t="shared" si="222"/>
        <v>0</v>
      </c>
      <c r="R3571">
        <f t="shared" si="223"/>
        <v>2.4080646585359475</v>
      </c>
      <c r="S3571">
        <f t="shared" si="224"/>
        <v>0</v>
      </c>
    </row>
    <row r="3572" spans="1:19" x14ac:dyDescent="0.25">
      <c r="A3572">
        <v>650</v>
      </c>
      <c r="B3572" t="s">
        <v>4381</v>
      </c>
      <c r="C3572">
        <v>12091116</v>
      </c>
      <c r="D3572" t="s">
        <v>5592</v>
      </c>
      <c r="E3572" t="s">
        <v>5593</v>
      </c>
      <c r="F3572" t="b">
        <v>1</v>
      </c>
      <c r="G3572">
        <v>7907.5060924281997</v>
      </c>
      <c r="H3572">
        <v>956.12414960717001</v>
      </c>
      <c r="I3572">
        <v>68</v>
      </c>
      <c r="J3572">
        <v>1.90485009738949E-5</v>
      </c>
      <c r="K3572">
        <v>3550</v>
      </c>
      <c r="L3572">
        <v>6.5298157141489094E-2</v>
      </c>
      <c r="M3572">
        <v>3462</v>
      </c>
      <c r="N3572">
        <v>1.24576426086396E-6</v>
      </c>
      <c r="O3572">
        <v>3570</v>
      </c>
      <c r="P3572">
        <f t="shared" si="221"/>
        <v>8.4711969738749285E-5</v>
      </c>
      <c r="Q3572">
        <f t="shared" si="222"/>
        <v>0</v>
      </c>
      <c r="R3572">
        <f t="shared" si="223"/>
        <v>4.9145469809995026</v>
      </c>
      <c r="S3572">
        <f t="shared" si="224"/>
        <v>0</v>
      </c>
    </row>
    <row r="3573" spans="1:19" x14ac:dyDescent="0.25">
      <c r="A3573">
        <v>4530</v>
      </c>
      <c r="B3573" t="s">
        <v>4386</v>
      </c>
      <c r="C3573">
        <v>182852202</v>
      </c>
      <c r="D3573" t="s">
        <v>5024</v>
      </c>
      <c r="E3573">
        <v>85904</v>
      </c>
      <c r="F3573" t="b">
        <v>0</v>
      </c>
      <c r="G3573">
        <v>3179.0036321821299</v>
      </c>
      <c r="H3573">
        <v>1684.9898078966601</v>
      </c>
      <c r="I3573">
        <v>24</v>
      </c>
      <c r="J3573">
        <v>1.8826573475886701E-5</v>
      </c>
      <c r="K3573">
        <v>3555</v>
      </c>
      <c r="L3573">
        <v>6.5629181546796797E-2</v>
      </c>
      <c r="M3573">
        <v>3329</v>
      </c>
      <c r="N3573">
        <v>1.24433424755165E-6</v>
      </c>
      <c r="O3573">
        <v>3571</v>
      </c>
      <c r="P3573">
        <f t="shared" si="221"/>
        <v>2.9864021941239601E-5</v>
      </c>
      <c r="Q3573">
        <f t="shared" si="222"/>
        <v>0</v>
      </c>
      <c r="R3573">
        <f t="shared" si="223"/>
        <v>1.9757635998645928</v>
      </c>
      <c r="S3573">
        <f t="shared" si="224"/>
        <v>0</v>
      </c>
    </row>
    <row r="3574" spans="1:19" x14ac:dyDescent="0.25">
      <c r="A3574">
        <v>4873</v>
      </c>
      <c r="B3574" t="s">
        <v>4385</v>
      </c>
      <c r="C3574">
        <v>14101102</v>
      </c>
      <c r="D3574" t="s">
        <v>5557</v>
      </c>
      <c r="E3574">
        <v>13333</v>
      </c>
      <c r="F3574" t="b">
        <v>1</v>
      </c>
      <c r="G3574">
        <v>480.33892710418399</v>
      </c>
      <c r="H3574">
        <v>70.786113934196194</v>
      </c>
      <c r="I3574">
        <v>4</v>
      </c>
      <c r="J3574">
        <v>1.89110694464034E-5</v>
      </c>
      <c r="K3574">
        <v>3554</v>
      </c>
      <c r="L3574">
        <v>6.5469081977119106E-2</v>
      </c>
      <c r="M3574">
        <v>3382</v>
      </c>
      <c r="N3574">
        <v>1.23984280795517E-6</v>
      </c>
      <c r="O3574">
        <v>3572</v>
      </c>
      <c r="P3574">
        <f t="shared" si="221"/>
        <v>4.9593712318206799E-6</v>
      </c>
      <c r="Q3574">
        <f t="shared" si="222"/>
        <v>0</v>
      </c>
      <c r="R3574">
        <f t="shared" si="223"/>
        <v>0.2985325836570441</v>
      </c>
      <c r="S3574">
        <f t="shared" si="224"/>
        <v>0</v>
      </c>
    </row>
    <row r="3575" spans="1:19" x14ac:dyDescent="0.25">
      <c r="A3575">
        <v>5686</v>
      </c>
      <c r="B3575" t="s">
        <v>4388</v>
      </c>
      <c r="C3575">
        <v>183011102</v>
      </c>
      <c r="D3575" t="s">
        <v>5506</v>
      </c>
      <c r="E3575" t="s">
        <v>5598</v>
      </c>
      <c r="F3575" t="b">
        <v>1</v>
      </c>
      <c r="G3575">
        <v>3197.8947619872301</v>
      </c>
      <c r="H3575">
        <v>222.75189376570299</v>
      </c>
      <c r="I3575">
        <v>28</v>
      </c>
      <c r="J3575">
        <v>1.8566680799787199E-5</v>
      </c>
      <c r="K3575">
        <v>3557</v>
      </c>
      <c r="L3575">
        <v>6.5192880108952495E-2</v>
      </c>
      <c r="M3575">
        <v>3516</v>
      </c>
      <c r="N3575">
        <v>1.21209324012274E-6</v>
      </c>
      <c r="O3575">
        <v>3573</v>
      </c>
      <c r="P3575">
        <f t="shared" si="221"/>
        <v>3.393861072343672E-5</v>
      </c>
      <c r="Q3575">
        <f t="shared" si="222"/>
        <v>0</v>
      </c>
      <c r="R3575">
        <f t="shared" si="223"/>
        <v>1.9875045133544003</v>
      </c>
      <c r="S3575">
        <f t="shared" si="224"/>
        <v>0</v>
      </c>
    </row>
    <row r="3576" spans="1:19" x14ac:dyDescent="0.25">
      <c r="A3576">
        <v>495</v>
      </c>
      <c r="B3576" t="s">
        <v>4390</v>
      </c>
      <c r="C3576">
        <v>24031110</v>
      </c>
      <c r="D3576" t="s">
        <v>5599</v>
      </c>
      <c r="E3576">
        <v>9090</v>
      </c>
      <c r="F3576" t="b">
        <v>1</v>
      </c>
      <c r="G3576">
        <v>4202.8057306224</v>
      </c>
      <c r="H3576">
        <v>0</v>
      </c>
      <c r="I3576">
        <v>38</v>
      </c>
      <c r="J3576">
        <v>1.84796432926481E-5</v>
      </c>
      <c r="K3576">
        <v>3559</v>
      </c>
      <c r="L3576">
        <v>6.5146990120410905E-2</v>
      </c>
      <c r="M3576">
        <v>3627</v>
      </c>
      <c r="N3576">
        <v>1.2038931390148599E-6</v>
      </c>
      <c r="O3576">
        <v>3574</v>
      </c>
      <c r="P3576">
        <f t="shared" si="221"/>
        <v>4.5747939282564678E-5</v>
      </c>
      <c r="Q3576">
        <f t="shared" si="222"/>
        <v>0</v>
      </c>
      <c r="R3576">
        <f t="shared" si="223"/>
        <v>2.6120607399766316</v>
      </c>
      <c r="S3576">
        <f t="shared" si="224"/>
        <v>0</v>
      </c>
    </row>
    <row r="3577" spans="1:19" x14ac:dyDescent="0.25">
      <c r="A3577">
        <v>1032</v>
      </c>
      <c r="B3577" t="s">
        <v>4392</v>
      </c>
      <c r="C3577">
        <v>42031123</v>
      </c>
      <c r="D3577" t="s">
        <v>5567</v>
      </c>
      <c r="E3577" t="s">
        <v>4485</v>
      </c>
      <c r="F3577" t="b">
        <v>1</v>
      </c>
      <c r="G3577">
        <v>9405.5467531950399</v>
      </c>
      <c r="H3577">
        <v>893.64617118189994</v>
      </c>
      <c r="I3577">
        <v>84</v>
      </c>
      <c r="J3577">
        <v>1.7812694534912101E-5</v>
      </c>
      <c r="K3577">
        <v>3561</v>
      </c>
      <c r="L3577">
        <v>6.5257871472116105E-2</v>
      </c>
      <c r="M3577">
        <v>3477</v>
      </c>
      <c r="N3577">
        <v>1.1647545311853901E-6</v>
      </c>
      <c r="O3577">
        <v>3575</v>
      </c>
      <c r="P3577">
        <f t="shared" si="221"/>
        <v>9.7839380619572762E-5</v>
      </c>
      <c r="Q3577">
        <f t="shared" si="222"/>
        <v>0</v>
      </c>
      <c r="R3577">
        <f t="shared" si="223"/>
        <v>5.8455853034151897</v>
      </c>
      <c r="S3577">
        <f t="shared" si="224"/>
        <v>0</v>
      </c>
    </row>
    <row r="3578" spans="1:19" x14ac:dyDescent="0.25">
      <c r="A3578">
        <v>4356</v>
      </c>
      <c r="B3578" t="s">
        <v>4395</v>
      </c>
      <c r="C3578">
        <v>24031103</v>
      </c>
      <c r="D3578" t="s">
        <v>5423</v>
      </c>
      <c r="E3578">
        <v>8956</v>
      </c>
      <c r="F3578" t="b">
        <v>1</v>
      </c>
      <c r="G3578">
        <v>2231.1916527388498</v>
      </c>
      <c r="H3578">
        <v>474.61324998703401</v>
      </c>
      <c r="I3578">
        <v>18</v>
      </c>
      <c r="J3578">
        <v>1.7616635250305899E-5</v>
      </c>
      <c r="K3578">
        <v>3564</v>
      </c>
      <c r="L3578">
        <v>6.5361143400271701E-2</v>
      </c>
      <c r="M3578">
        <v>3432</v>
      </c>
      <c r="N3578">
        <v>1.15287510841145E-6</v>
      </c>
      <c r="O3578">
        <v>3576</v>
      </c>
      <c r="P3578">
        <f t="shared" si="221"/>
        <v>2.0751751951406101E-5</v>
      </c>
      <c r="Q3578">
        <f t="shared" si="222"/>
        <v>0</v>
      </c>
      <c r="R3578">
        <f t="shared" si="223"/>
        <v>1.3866946256922621</v>
      </c>
      <c r="S3578">
        <f t="shared" si="224"/>
        <v>0</v>
      </c>
    </row>
    <row r="3579" spans="1:19" x14ac:dyDescent="0.25">
      <c r="A3579">
        <v>3862</v>
      </c>
      <c r="B3579" t="s">
        <v>4394</v>
      </c>
      <c r="C3579">
        <v>43091104</v>
      </c>
      <c r="D3579" t="s">
        <v>5439</v>
      </c>
      <c r="E3579">
        <v>751</v>
      </c>
      <c r="F3579" t="b">
        <v>1</v>
      </c>
      <c r="G3579">
        <v>4384.8993830540003</v>
      </c>
      <c r="H3579">
        <v>264.61200662392099</v>
      </c>
      <c r="I3579">
        <v>31</v>
      </c>
      <c r="J3579">
        <v>1.7653489903163801E-5</v>
      </c>
      <c r="K3579">
        <v>3563</v>
      </c>
      <c r="L3579">
        <v>6.5233781836566501E-2</v>
      </c>
      <c r="M3579">
        <v>3487</v>
      </c>
      <c r="N3579">
        <v>1.15206361078352E-6</v>
      </c>
      <c r="O3579">
        <v>3577</v>
      </c>
      <c r="P3579">
        <f t="shared" si="221"/>
        <v>3.5713971934289116E-5</v>
      </c>
      <c r="Q3579">
        <f t="shared" si="222"/>
        <v>0</v>
      </c>
      <c r="R3579">
        <f t="shared" si="223"/>
        <v>2.725232680580485</v>
      </c>
      <c r="S3579">
        <f t="shared" si="224"/>
        <v>0</v>
      </c>
    </row>
    <row r="3580" spans="1:19" x14ac:dyDescent="0.25">
      <c r="A3580">
        <v>3522</v>
      </c>
      <c r="B3580" t="s">
        <v>4396</v>
      </c>
      <c r="C3580">
        <v>103181101</v>
      </c>
      <c r="D3580" t="s">
        <v>5435</v>
      </c>
      <c r="E3580" t="s">
        <v>4485</v>
      </c>
      <c r="F3580" t="b">
        <v>1</v>
      </c>
      <c r="G3580">
        <v>8238.19532421228</v>
      </c>
      <c r="H3580">
        <v>128.958819831662</v>
      </c>
      <c r="I3580">
        <v>69</v>
      </c>
      <c r="J3580">
        <v>1.7565399232715699E-5</v>
      </c>
      <c r="K3580">
        <v>3565</v>
      </c>
      <c r="L3580">
        <v>6.5166792192641196E-2</v>
      </c>
      <c r="M3580">
        <v>3548</v>
      </c>
      <c r="N3580">
        <v>1.14525418984922E-6</v>
      </c>
      <c r="O3580">
        <v>3578</v>
      </c>
      <c r="P3580">
        <f t="shared" si="221"/>
        <v>7.9022539099596185E-5</v>
      </c>
      <c r="Q3580">
        <f t="shared" si="222"/>
        <v>0</v>
      </c>
      <c r="R3580">
        <f t="shared" si="223"/>
        <v>5.1200716744638157</v>
      </c>
      <c r="S3580">
        <f t="shared" si="224"/>
        <v>0</v>
      </c>
    </row>
    <row r="3581" spans="1:19" x14ac:dyDescent="0.25">
      <c r="A3581">
        <v>1797</v>
      </c>
      <c r="B3581" t="s">
        <v>4397</v>
      </c>
      <c r="C3581">
        <v>12061103</v>
      </c>
      <c r="D3581" t="s">
        <v>4971</v>
      </c>
      <c r="E3581" t="s">
        <v>5600</v>
      </c>
      <c r="F3581" t="b">
        <v>1</v>
      </c>
      <c r="G3581">
        <v>5064.9775389901797</v>
      </c>
      <c r="H3581">
        <v>0</v>
      </c>
      <c r="I3581">
        <v>45</v>
      </c>
      <c r="J3581">
        <v>1.7521232128577401E-5</v>
      </c>
      <c r="K3581">
        <v>3566</v>
      </c>
      <c r="L3581">
        <v>6.5146990120410905E-2</v>
      </c>
      <c r="M3581">
        <v>3628</v>
      </c>
      <c r="N3581">
        <v>1.14145553637786E-6</v>
      </c>
      <c r="O3581">
        <v>3579</v>
      </c>
      <c r="P3581">
        <f t="shared" si="221"/>
        <v>5.1365499137003702E-5</v>
      </c>
      <c r="Q3581">
        <f t="shared" si="222"/>
        <v>0</v>
      </c>
      <c r="R3581">
        <f t="shared" si="223"/>
        <v>3.1479040018584086</v>
      </c>
      <c r="S3581">
        <f t="shared" si="224"/>
        <v>0</v>
      </c>
    </row>
    <row r="3582" spans="1:19" x14ac:dyDescent="0.25">
      <c r="A3582">
        <v>3950</v>
      </c>
      <c r="B3582" t="s">
        <v>4398</v>
      </c>
      <c r="C3582">
        <v>182090402</v>
      </c>
      <c r="D3582" t="s">
        <v>5601</v>
      </c>
      <c r="E3582">
        <v>2644</v>
      </c>
      <c r="F3582" t="b">
        <v>0</v>
      </c>
      <c r="G3582">
        <v>2922.7748283743399</v>
      </c>
      <c r="H3582">
        <v>1828.12176923108</v>
      </c>
      <c r="I3582">
        <v>23</v>
      </c>
      <c r="J3582">
        <v>1.7251666628742999E-5</v>
      </c>
      <c r="K3582">
        <v>3567</v>
      </c>
      <c r="L3582">
        <v>6.5705957021557501E-2</v>
      </c>
      <c r="M3582">
        <v>3306</v>
      </c>
      <c r="N3582">
        <v>1.13545120267167E-6</v>
      </c>
      <c r="O3582">
        <v>3580</v>
      </c>
      <c r="P3582">
        <f t="shared" si="221"/>
        <v>2.6115377661448409E-5</v>
      </c>
      <c r="Q3582">
        <f t="shared" si="222"/>
        <v>0</v>
      </c>
      <c r="R3582">
        <f t="shared" si="223"/>
        <v>1.8165163631910131</v>
      </c>
      <c r="S3582">
        <f t="shared" si="224"/>
        <v>0</v>
      </c>
    </row>
    <row r="3583" spans="1:19" x14ac:dyDescent="0.25">
      <c r="A3583">
        <v>3110</v>
      </c>
      <c r="B3583" t="s">
        <v>4402</v>
      </c>
      <c r="C3583">
        <v>14452104</v>
      </c>
      <c r="D3583" t="s">
        <v>5067</v>
      </c>
      <c r="E3583" t="s">
        <v>4485</v>
      </c>
      <c r="F3583" t="b">
        <v>1</v>
      </c>
      <c r="G3583">
        <v>16910.3925275574</v>
      </c>
      <c r="H3583">
        <v>74.513190387968905</v>
      </c>
      <c r="I3583">
        <v>140</v>
      </c>
      <c r="J3583">
        <v>1.6862994904494098E-5</v>
      </c>
      <c r="K3583">
        <v>3571</v>
      </c>
      <c r="L3583">
        <v>6.5611506572487405E-2</v>
      </c>
      <c r="M3583">
        <v>3334</v>
      </c>
      <c r="N3583">
        <v>1.12568255452827E-6</v>
      </c>
      <c r="O3583">
        <v>3581</v>
      </c>
      <c r="P3583">
        <f t="shared" si="221"/>
        <v>1.5759555763395779E-4</v>
      </c>
      <c r="Q3583">
        <f t="shared" si="222"/>
        <v>0</v>
      </c>
      <c r="R3583">
        <f t="shared" si="223"/>
        <v>10.50987727007918</v>
      </c>
      <c r="S3583">
        <f t="shared" si="224"/>
        <v>0</v>
      </c>
    </row>
    <row r="3584" spans="1:19" x14ac:dyDescent="0.25">
      <c r="A3584">
        <v>973</v>
      </c>
      <c r="B3584" t="s">
        <v>4400</v>
      </c>
      <c r="C3584">
        <v>182221101</v>
      </c>
      <c r="D3584" t="s">
        <v>5602</v>
      </c>
      <c r="E3584">
        <v>38582</v>
      </c>
      <c r="F3584" t="b">
        <v>1</v>
      </c>
      <c r="G3584">
        <v>8624.1276371010808</v>
      </c>
      <c r="H3584">
        <v>853.87779818515003</v>
      </c>
      <c r="I3584">
        <v>53</v>
      </c>
      <c r="J3584">
        <v>1.7201274502238201E-5</v>
      </c>
      <c r="K3584">
        <v>3569</v>
      </c>
      <c r="L3584">
        <v>6.5244514030885603E-2</v>
      </c>
      <c r="M3584">
        <v>3483</v>
      </c>
      <c r="N3584">
        <v>1.12449874537412E-6</v>
      </c>
      <c r="O3584">
        <v>3582</v>
      </c>
      <c r="P3584">
        <f t="shared" si="221"/>
        <v>5.9598433504828362E-5</v>
      </c>
      <c r="Q3584">
        <f t="shared" si="222"/>
        <v>0</v>
      </c>
      <c r="R3584">
        <f t="shared" si="223"/>
        <v>5.3599301660044008</v>
      </c>
      <c r="S3584">
        <f t="shared" si="224"/>
        <v>0</v>
      </c>
    </row>
    <row r="3585" spans="1:19" x14ac:dyDescent="0.25">
      <c r="A3585">
        <v>72</v>
      </c>
      <c r="B3585" t="s">
        <v>4399</v>
      </c>
      <c r="C3585">
        <v>22811102</v>
      </c>
      <c r="D3585" t="s">
        <v>4833</v>
      </c>
      <c r="E3585">
        <v>6783</v>
      </c>
      <c r="F3585" t="b">
        <v>1</v>
      </c>
      <c r="G3585">
        <v>6579.5364904246298</v>
      </c>
      <c r="H3585">
        <v>0</v>
      </c>
      <c r="I3585">
        <v>50</v>
      </c>
      <c r="J3585">
        <v>1.72371534836202E-5</v>
      </c>
      <c r="K3585">
        <v>3568</v>
      </c>
      <c r="L3585">
        <v>6.5146990120410905E-2</v>
      </c>
      <c r="M3585">
        <v>3629</v>
      </c>
      <c r="N3585">
        <v>1.1229486677014101E-6</v>
      </c>
      <c r="O3585">
        <v>3583</v>
      </c>
      <c r="P3585">
        <f t="shared" si="221"/>
        <v>5.6147433385070503E-5</v>
      </c>
      <c r="Q3585">
        <f t="shared" si="222"/>
        <v>0</v>
      </c>
      <c r="R3585">
        <f t="shared" si="223"/>
        <v>4.089208508654214</v>
      </c>
      <c r="S3585">
        <f t="shared" si="224"/>
        <v>0</v>
      </c>
    </row>
    <row r="3586" spans="1:19" x14ac:dyDescent="0.25">
      <c r="A3586">
        <v>6129</v>
      </c>
      <c r="B3586" t="s">
        <v>4412</v>
      </c>
      <c r="C3586">
        <v>183071101</v>
      </c>
      <c r="D3586" t="s">
        <v>5258</v>
      </c>
      <c r="E3586" t="s">
        <v>5607</v>
      </c>
      <c r="F3586" t="b">
        <v>0</v>
      </c>
      <c r="G3586">
        <v>10251.7676886597</v>
      </c>
      <c r="H3586">
        <v>6046.1264427954102</v>
      </c>
      <c r="I3586">
        <v>70</v>
      </c>
      <c r="J3586">
        <v>1.5620477672330499E-5</v>
      </c>
      <c r="K3586">
        <v>3581</v>
      </c>
      <c r="L3586">
        <v>6.6989532219512093E-2</v>
      </c>
      <c r="M3586">
        <v>2947</v>
      </c>
      <c r="N3586">
        <v>1.0832732152771001E-6</v>
      </c>
      <c r="O3586">
        <v>3584</v>
      </c>
      <c r="P3586">
        <f t="shared" si="221"/>
        <v>7.5829125069397E-5</v>
      </c>
      <c r="Q3586">
        <f t="shared" si="222"/>
        <v>0</v>
      </c>
      <c r="R3586">
        <f t="shared" si="223"/>
        <v>6.3715150333497208</v>
      </c>
      <c r="S3586">
        <f t="shared" si="224"/>
        <v>0</v>
      </c>
    </row>
    <row r="3587" spans="1:19" x14ac:dyDescent="0.25">
      <c r="A3587">
        <v>3828</v>
      </c>
      <c r="B3587" t="s">
        <v>4404</v>
      </c>
      <c r="C3587">
        <v>42031120</v>
      </c>
      <c r="D3587" t="s">
        <v>5440</v>
      </c>
      <c r="E3587">
        <v>500</v>
      </c>
      <c r="F3587" t="b">
        <v>1</v>
      </c>
      <c r="G3587">
        <v>5066.4275080494499</v>
      </c>
      <c r="H3587">
        <v>426.221075069856</v>
      </c>
      <c r="I3587">
        <v>39</v>
      </c>
      <c r="J3587">
        <v>1.6529061729040801E-5</v>
      </c>
      <c r="K3587">
        <v>3573</v>
      </c>
      <c r="L3587">
        <v>6.5311723412611503E-2</v>
      </c>
      <c r="M3587">
        <v>3454</v>
      </c>
      <c r="N3587">
        <v>1.07769317181035E-6</v>
      </c>
      <c r="O3587">
        <v>3585</v>
      </c>
      <c r="P3587">
        <f t="shared" si="221"/>
        <v>4.2030033700603651E-5</v>
      </c>
      <c r="Q3587">
        <f t="shared" si="222"/>
        <v>0</v>
      </c>
      <c r="R3587">
        <f t="shared" si="223"/>
        <v>3.1488051634862959</v>
      </c>
      <c r="S3587">
        <f t="shared" si="224"/>
        <v>0</v>
      </c>
    </row>
    <row r="3588" spans="1:19" x14ac:dyDescent="0.25">
      <c r="A3588">
        <v>2036</v>
      </c>
      <c r="B3588" t="s">
        <v>4408</v>
      </c>
      <c r="C3588">
        <v>13111114</v>
      </c>
      <c r="D3588" t="s">
        <v>5389</v>
      </c>
      <c r="E3588" t="s">
        <v>5605</v>
      </c>
      <c r="F3588" t="b">
        <v>0</v>
      </c>
      <c r="G3588">
        <v>18150.166420384801</v>
      </c>
      <c r="H3588">
        <v>10386.813248747199</v>
      </c>
      <c r="I3588">
        <v>134</v>
      </c>
      <c r="J3588">
        <v>1.6172673474642499E-5</v>
      </c>
      <c r="K3588">
        <v>3577</v>
      </c>
      <c r="L3588">
        <v>6.5722327290186205E-2</v>
      </c>
      <c r="M3588">
        <v>3303</v>
      </c>
      <c r="N3588">
        <v>1.0693366971263899E-6</v>
      </c>
      <c r="O3588">
        <v>3586</v>
      </c>
      <c r="P3588">
        <f t="shared" ref="P3588:P3637" si="225">N3588*I3588</f>
        <v>1.4329111741493626E-4</v>
      </c>
      <c r="Q3588">
        <f t="shared" ref="Q3588:Q3637" si="226">IF(O3588&lt;=COUNT($O$3:$O$3637)*20%,1,0)</f>
        <v>0</v>
      </c>
      <c r="R3588">
        <f t="shared" ref="R3588:R3637" si="227">G3588/1609</f>
        <v>11.280401752880548</v>
      </c>
      <c r="S3588">
        <f t="shared" ref="S3588:S3637" si="228">IF(O3588&lt;=COUNT($O$3:$O$3637)*5%,1,0)</f>
        <v>0</v>
      </c>
    </row>
    <row r="3589" spans="1:19" x14ac:dyDescent="0.25">
      <c r="A3589">
        <v>66</v>
      </c>
      <c r="B3589" t="s">
        <v>4410</v>
      </c>
      <c r="C3589">
        <v>12541105</v>
      </c>
      <c r="D3589" t="s">
        <v>5508</v>
      </c>
      <c r="E3589" t="s">
        <v>4485</v>
      </c>
      <c r="F3589" t="b">
        <v>0</v>
      </c>
      <c r="G3589">
        <v>18622.3449084311</v>
      </c>
      <c r="H3589">
        <v>1675.1277169867501</v>
      </c>
      <c r="I3589">
        <v>153</v>
      </c>
      <c r="J3589">
        <v>1.6122135483177099E-5</v>
      </c>
      <c r="K3589">
        <v>3579</v>
      </c>
      <c r="L3589">
        <v>6.5230971798787701E-2</v>
      </c>
      <c r="M3589">
        <v>3490</v>
      </c>
      <c r="N3589">
        <v>1.05780298328427E-6</v>
      </c>
      <c r="O3589">
        <v>3587</v>
      </c>
      <c r="P3589">
        <f t="shared" si="225"/>
        <v>1.6184385644249332E-4</v>
      </c>
      <c r="Q3589">
        <f t="shared" si="226"/>
        <v>0</v>
      </c>
      <c r="R3589">
        <f t="shared" si="227"/>
        <v>11.573862590696768</v>
      </c>
      <c r="S3589">
        <f t="shared" si="228"/>
        <v>0</v>
      </c>
    </row>
    <row r="3590" spans="1:19" x14ac:dyDescent="0.25">
      <c r="A3590">
        <v>3740</v>
      </c>
      <c r="B3590" t="s">
        <v>4406</v>
      </c>
      <c r="C3590">
        <v>12060402</v>
      </c>
      <c r="D3590" t="s">
        <v>5571</v>
      </c>
      <c r="E3590" t="s">
        <v>4485</v>
      </c>
      <c r="F3590" t="b">
        <v>1</v>
      </c>
      <c r="G3590">
        <v>2575.0656974707399</v>
      </c>
      <c r="H3590">
        <v>47.0230865460655</v>
      </c>
      <c r="I3590">
        <v>21</v>
      </c>
      <c r="J3590">
        <v>1.6197240149588499E-5</v>
      </c>
      <c r="K3590">
        <v>3575</v>
      </c>
      <c r="L3590">
        <v>6.5146990120410905E-2</v>
      </c>
      <c r="M3590">
        <v>3630</v>
      </c>
      <c r="N3590">
        <v>1.05520144400317E-6</v>
      </c>
      <c r="O3590">
        <v>3588</v>
      </c>
      <c r="P3590">
        <f t="shared" si="225"/>
        <v>2.2159230324066571E-5</v>
      </c>
      <c r="Q3590">
        <f t="shared" si="226"/>
        <v>0</v>
      </c>
      <c r="R3590">
        <f t="shared" si="227"/>
        <v>1.6004137336673336</v>
      </c>
      <c r="S3590">
        <f t="shared" si="228"/>
        <v>0</v>
      </c>
    </row>
    <row r="3591" spans="1:19" x14ac:dyDescent="0.25">
      <c r="A3591">
        <v>2665</v>
      </c>
      <c r="B3591" t="s">
        <v>4407</v>
      </c>
      <c r="C3591">
        <v>14341105</v>
      </c>
      <c r="D3591" t="s">
        <v>5197</v>
      </c>
      <c r="E3591" t="s">
        <v>5604</v>
      </c>
      <c r="F3591" t="b">
        <v>1</v>
      </c>
      <c r="G3591">
        <v>3318.5959192464502</v>
      </c>
      <c r="H3591">
        <v>0</v>
      </c>
      <c r="I3591">
        <v>28</v>
      </c>
      <c r="J3591">
        <v>1.6177464057623801E-5</v>
      </c>
      <c r="K3591">
        <v>3576</v>
      </c>
      <c r="L3591">
        <v>6.5148189744365495E-2</v>
      </c>
      <c r="M3591">
        <v>3590</v>
      </c>
      <c r="N3591">
        <v>1.0539324980087301E-6</v>
      </c>
      <c r="O3591">
        <v>3589</v>
      </c>
      <c r="P3591">
        <f t="shared" si="225"/>
        <v>2.9510109944244444E-5</v>
      </c>
      <c r="Q3591">
        <f t="shared" si="226"/>
        <v>0</v>
      </c>
      <c r="R3591">
        <f t="shared" si="227"/>
        <v>2.062520770196675</v>
      </c>
      <c r="S3591">
        <f t="shared" si="228"/>
        <v>0</v>
      </c>
    </row>
    <row r="3592" spans="1:19" x14ac:dyDescent="0.25">
      <c r="A3592">
        <v>62</v>
      </c>
      <c r="B3592" t="s">
        <v>4411</v>
      </c>
      <c r="C3592">
        <v>24012102</v>
      </c>
      <c r="D3592" t="s">
        <v>5137</v>
      </c>
      <c r="E3592" t="s">
        <v>4485</v>
      </c>
      <c r="F3592" t="b">
        <v>1</v>
      </c>
      <c r="G3592">
        <v>11158.1130388284</v>
      </c>
      <c r="H3592">
        <v>159.35022470415899</v>
      </c>
      <c r="I3592">
        <v>95</v>
      </c>
      <c r="J3592">
        <v>1.5873978841059201E-5</v>
      </c>
      <c r="K3592">
        <v>3580</v>
      </c>
      <c r="L3592">
        <v>6.5160515590717893E-2</v>
      </c>
      <c r="M3592">
        <v>3554</v>
      </c>
      <c r="N3592">
        <v>1.03732733174276E-6</v>
      </c>
      <c r="O3592">
        <v>3590</v>
      </c>
      <c r="P3592">
        <f t="shared" si="225"/>
        <v>9.85460965155622E-5</v>
      </c>
      <c r="Q3592">
        <f t="shared" si="226"/>
        <v>0</v>
      </c>
      <c r="R3592">
        <f t="shared" si="227"/>
        <v>6.9348123299119955</v>
      </c>
      <c r="S3592">
        <f t="shared" si="228"/>
        <v>0</v>
      </c>
    </row>
    <row r="3593" spans="1:19" x14ac:dyDescent="0.25">
      <c r="A3593">
        <v>3225</v>
      </c>
      <c r="B3593" t="s">
        <v>4413</v>
      </c>
      <c r="C3593">
        <v>14341105</v>
      </c>
      <c r="D3593" t="s">
        <v>5197</v>
      </c>
      <c r="E3593" t="s">
        <v>4485</v>
      </c>
      <c r="F3593" t="b">
        <v>1</v>
      </c>
      <c r="G3593">
        <v>7478.2552098180204</v>
      </c>
      <c r="H3593">
        <v>0</v>
      </c>
      <c r="I3593">
        <v>59</v>
      </c>
      <c r="J3593">
        <v>1.5580220367725902E-5</v>
      </c>
      <c r="K3593">
        <v>3582</v>
      </c>
      <c r="L3593">
        <v>6.5169945149975997E-2</v>
      </c>
      <c r="M3593">
        <v>3542</v>
      </c>
      <c r="N3593">
        <v>1.01685833176975E-6</v>
      </c>
      <c r="O3593">
        <v>3591</v>
      </c>
      <c r="P3593">
        <f t="shared" si="225"/>
        <v>5.9994641574415246E-5</v>
      </c>
      <c r="Q3593">
        <f t="shared" si="226"/>
        <v>0</v>
      </c>
      <c r="R3593">
        <f t="shared" si="227"/>
        <v>4.6477658233797516</v>
      </c>
      <c r="S3593">
        <f t="shared" si="228"/>
        <v>0</v>
      </c>
    </row>
    <row r="3594" spans="1:19" x14ac:dyDescent="0.25">
      <c r="A3594">
        <v>1682</v>
      </c>
      <c r="B3594" t="s">
        <v>4415</v>
      </c>
      <c r="C3594">
        <v>12091118</v>
      </c>
      <c r="D3594" t="s">
        <v>5609</v>
      </c>
      <c r="E3594" t="s">
        <v>5610</v>
      </c>
      <c r="F3594" t="b">
        <v>1</v>
      </c>
      <c r="G3594">
        <v>8475.9686992848692</v>
      </c>
      <c r="H3594">
        <v>515.47709684972097</v>
      </c>
      <c r="I3594">
        <v>70</v>
      </c>
      <c r="J3594">
        <v>1.53569497750391E-5</v>
      </c>
      <c r="K3594">
        <v>3584</v>
      </c>
      <c r="L3594">
        <v>6.5238770097494098E-2</v>
      </c>
      <c r="M3594">
        <v>3486</v>
      </c>
      <c r="N3594">
        <v>1.0059686304768401E-6</v>
      </c>
      <c r="O3594">
        <v>3592</v>
      </c>
      <c r="P3594">
        <f t="shared" si="225"/>
        <v>7.0417804133378808E-5</v>
      </c>
      <c r="Q3594">
        <f t="shared" si="226"/>
        <v>0</v>
      </c>
      <c r="R3594">
        <f t="shared" si="227"/>
        <v>5.2678487876226656</v>
      </c>
      <c r="S3594">
        <f t="shared" si="228"/>
        <v>0</v>
      </c>
    </row>
    <row r="3595" spans="1:19" x14ac:dyDescent="0.25">
      <c r="A3595">
        <v>6551</v>
      </c>
      <c r="B3595" t="s">
        <v>4419</v>
      </c>
      <c r="C3595">
        <v>12501111</v>
      </c>
      <c r="D3595" t="s">
        <v>5613</v>
      </c>
      <c r="E3595">
        <v>760530</v>
      </c>
      <c r="F3595" t="b">
        <v>1</v>
      </c>
      <c r="G3595">
        <v>2038.4891130987</v>
      </c>
      <c r="H3595">
        <v>342.57877933159801</v>
      </c>
      <c r="I3595">
        <v>13</v>
      </c>
      <c r="J3595">
        <v>1.4652670705055899E-5</v>
      </c>
      <c r="K3595">
        <v>3588</v>
      </c>
      <c r="L3595">
        <v>6.5542350021692397E-2</v>
      </c>
      <c r="M3595">
        <v>3354</v>
      </c>
      <c r="N3595">
        <v>9.6239781285837302E-7</v>
      </c>
      <c r="O3595">
        <v>3593</v>
      </c>
      <c r="P3595">
        <f t="shared" si="225"/>
        <v>1.2511171567158849E-5</v>
      </c>
      <c r="Q3595">
        <f t="shared" si="226"/>
        <v>0</v>
      </c>
      <c r="R3595">
        <f t="shared" si="227"/>
        <v>1.2669292188307644</v>
      </c>
      <c r="S3595">
        <f t="shared" si="228"/>
        <v>0</v>
      </c>
    </row>
    <row r="3596" spans="1:19" x14ac:dyDescent="0.25">
      <c r="A3596">
        <v>838</v>
      </c>
      <c r="B3596" t="s">
        <v>4421</v>
      </c>
      <c r="C3596">
        <v>183011102</v>
      </c>
      <c r="D3596" t="s">
        <v>5506</v>
      </c>
      <c r="E3596" t="s">
        <v>5616</v>
      </c>
      <c r="F3596" t="b">
        <v>0</v>
      </c>
      <c r="G3596">
        <v>10106.459832111699</v>
      </c>
      <c r="H3596">
        <v>4174.22893922603</v>
      </c>
      <c r="I3596">
        <v>85</v>
      </c>
      <c r="J3596">
        <v>1.45099811106774E-5</v>
      </c>
      <c r="K3596">
        <v>3590</v>
      </c>
      <c r="L3596">
        <v>6.5660957992076802E-2</v>
      </c>
      <c r="M3596">
        <v>3323</v>
      </c>
      <c r="N3596">
        <v>9.5876999096966195E-7</v>
      </c>
      <c r="O3596">
        <v>3594</v>
      </c>
      <c r="P3596">
        <f t="shared" si="225"/>
        <v>8.149544923242126E-5</v>
      </c>
      <c r="Q3596">
        <f t="shared" si="226"/>
        <v>0</v>
      </c>
      <c r="R3596">
        <f t="shared" si="227"/>
        <v>6.2812056134939089</v>
      </c>
      <c r="S3596">
        <f t="shared" si="228"/>
        <v>0</v>
      </c>
    </row>
    <row r="3597" spans="1:19" x14ac:dyDescent="0.25">
      <c r="A3597">
        <v>2660</v>
      </c>
      <c r="B3597" t="s">
        <v>4420</v>
      </c>
      <c r="C3597">
        <v>14091105</v>
      </c>
      <c r="D3597" t="s">
        <v>5614</v>
      </c>
      <c r="E3597" t="s">
        <v>5615</v>
      </c>
      <c r="F3597" t="b">
        <v>0</v>
      </c>
      <c r="G3597">
        <v>13962.3910813319</v>
      </c>
      <c r="H3597">
        <v>2014.38878754396</v>
      </c>
      <c r="I3597">
        <v>112</v>
      </c>
      <c r="J3597">
        <v>1.4628399112228001E-5</v>
      </c>
      <c r="K3597">
        <v>3589</v>
      </c>
      <c r="L3597">
        <v>6.5296132583171101E-2</v>
      </c>
      <c r="M3597">
        <v>3463</v>
      </c>
      <c r="N3597">
        <v>9.5698378916180899E-7</v>
      </c>
      <c r="O3597">
        <v>3595</v>
      </c>
      <c r="P3597">
        <f t="shared" si="225"/>
        <v>1.071821843861226E-4</v>
      </c>
      <c r="Q3597">
        <f t="shared" si="226"/>
        <v>0</v>
      </c>
      <c r="R3597">
        <f t="shared" si="227"/>
        <v>8.6776824619837782</v>
      </c>
      <c r="S3597">
        <f t="shared" si="228"/>
        <v>0</v>
      </c>
    </row>
    <row r="3598" spans="1:19" x14ac:dyDescent="0.25">
      <c r="A3598">
        <v>6961</v>
      </c>
      <c r="B3598" t="s">
        <v>4422</v>
      </c>
      <c r="C3598">
        <v>42491102</v>
      </c>
      <c r="D3598" t="s">
        <v>5134</v>
      </c>
      <c r="E3598">
        <v>1224</v>
      </c>
      <c r="F3598" t="b">
        <v>1</v>
      </c>
      <c r="G3598">
        <v>3249.7675642761601</v>
      </c>
      <c r="H3598">
        <v>17.276902238122101</v>
      </c>
      <c r="I3598">
        <v>29</v>
      </c>
      <c r="J3598">
        <v>1.4356878600665299E-5</v>
      </c>
      <c r="K3598">
        <v>3591</v>
      </c>
      <c r="L3598">
        <v>6.5191297695554498E-2</v>
      </c>
      <c r="M3598">
        <v>3519</v>
      </c>
      <c r="N3598">
        <v>9.3530742835748498E-7</v>
      </c>
      <c r="O3598">
        <v>3596</v>
      </c>
      <c r="P3598">
        <f t="shared" si="225"/>
        <v>2.7123915422367064E-5</v>
      </c>
      <c r="Q3598">
        <f t="shared" si="226"/>
        <v>0</v>
      </c>
      <c r="R3598">
        <f t="shared" si="227"/>
        <v>2.0197436695314854</v>
      </c>
      <c r="S3598">
        <f t="shared" si="228"/>
        <v>0</v>
      </c>
    </row>
    <row r="3599" spans="1:19" x14ac:dyDescent="0.25">
      <c r="A3599">
        <v>2515</v>
      </c>
      <c r="B3599" t="s">
        <v>4423</v>
      </c>
      <c r="C3599">
        <v>12501113</v>
      </c>
      <c r="D3599" t="s">
        <v>5617</v>
      </c>
      <c r="E3599" t="s">
        <v>4485</v>
      </c>
      <c r="F3599" t="b">
        <v>1</v>
      </c>
      <c r="G3599">
        <v>6943.4772110821896</v>
      </c>
      <c r="H3599">
        <v>158.17493507191901</v>
      </c>
      <c r="I3599">
        <v>63</v>
      </c>
      <c r="J3599">
        <v>1.40572995891928E-5</v>
      </c>
      <c r="K3599">
        <v>3592</v>
      </c>
      <c r="L3599">
        <v>6.52081767717997E-2</v>
      </c>
      <c r="M3599">
        <v>3508</v>
      </c>
      <c r="N3599">
        <v>9.1814025495838904E-7</v>
      </c>
      <c r="O3599">
        <v>3597</v>
      </c>
      <c r="P3599">
        <f t="shared" si="225"/>
        <v>5.7842836062378508E-5</v>
      </c>
      <c r="Q3599">
        <f t="shared" si="226"/>
        <v>0</v>
      </c>
      <c r="R3599">
        <f t="shared" si="227"/>
        <v>4.31539913678197</v>
      </c>
      <c r="S3599">
        <f t="shared" si="228"/>
        <v>0</v>
      </c>
    </row>
    <row r="3600" spans="1:19" x14ac:dyDescent="0.25">
      <c r="A3600">
        <v>3037</v>
      </c>
      <c r="B3600" t="s">
        <v>4424</v>
      </c>
      <c r="C3600">
        <v>12501108</v>
      </c>
      <c r="D3600" t="s">
        <v>5572</v>
      </c>
      <c r="E3600" t="s">
        <v>4485</v>
      </c>
      <c r="F3600" t="b">
        <v>1</v>
      </c>
      <c r="G3600">
        <v>11783.470322113801</v>
      </c>
      <c r="H3600">
        <v>4.3429207669974703</v>
      </c>
      <c r="I3600">
        <v>99</v>
      </c>
      <c r="J3600">
        <v>1.3940647519916601E-5</v>
      </c>
      <c r="K3600">
        <v>3593</v>
      </c>
      <c r="L3600">
        <v>6.5146990120410905E-2</v>
      </c>
      <c r="M3600">
        <v>3631</v>
      </c>
      <c r="N3600">
        <v>9.0819122625213999E-7</v>
      </c>
      <c r="O3600">
        <v>3598</v>
      </c>
      <c r="P3600">
        <f t="shared" si="225"/>
        <v>8.9910931398961861E-5</v>
      </c>
      <c r="Q3600">
        <f t="shared" si="226"/>
        <v>0</v>
      </c>
      <c r="R3600">
        <f t="shared" si="227"/>
        <v>7.3234744077773772</v>
      </c>
      <c r="S3600">
        <f t="shared" si="228"/>
        <v>0</v>
      </c>
    </row>
    <row r="3601" spans="1:19" x14ac:dyDescent="0.25">
      <c r="A3601">
        <v>2758</v>
      </c>
      <c r="B3601" t="s">
        <v>4425</v>
      </c>
      <c r="C3601">
        <v>14341105</v>
      </c>
      <c r="D3601" t="s">
        <v>5197</v>
      </c>
      <c r="E3601" t="s">
        <v>5618</v>
      </c>
      <c r="F3601" t="b">
        <v>1</v>
      </c>
      <c r="G3601">
        <v>5089.5347214719604</v>
      </c>
      <c r="H3601">
        <v>0</v>
      </c>
      <c r="I3601">
        <v>43</v>
      </c>
      <c r="J3601">
        <v>1.3877811630891299E-5</v>
      </c>
      <c r="K3601">
        <v>3594</v>
      </c>
      <c r="L3601">
        <v>6.5148189744365606E-2</v>
      </c>
      <c r="M3601">
        <v>3584</v>
      </c>
      <c r="N3601">
        <v>9.0411430536587002E-7</v>
      </c>
      <c r="O3601">
        <v>3599</v>
      </c>
      <c r="P3601">
        <f t="shared" si="225"/>
        <v>3.8876915130732408E-5</v>
      </c>
      <c r="Q3601">
        <f t="shared" si="226"/>
        <v>0</v>
      </c>
      <c r="R3601">
        <f t="shared" si="227"/>
        <v>3.1631663899763582</v>
      </c>
      <c r="S3601">
        <f t="shared" si="228"/>
        <v>0</v>
      </c>
    </row>
    <row r="3602" spans="1:19" x14ac:dyDescent="0.25">
      <c r="A3602">
        <v>3672</v>
      </c>
      <c r="B3602" t="s">
        <v>4426</v>
      </c>
      <c r="C3602">
        <v>13681112</v>
      </c>
      <c r="D3602" t="s">
        <v>4947</v>
      </c>
      <c r="E3602" t="s">
        <v>4485</v>
      </c>
      <c r="F3602" t="b">
        <v>1</v>
      </c>
      <c r="G3602">
        <v>911.83800025079404</v>
      </c>
      <c r="H3602">
        <v>70.461898678600406</v>
      </c>
      <c r="I3602">
        <v>16</v>
      </c>
      <c r="J3602">
        <v>1.37482884033838E-5</v>
      </c>
      <c r="K3602">
        <v>3595</v>
      </c>
      <c r="L3602">
        <v>6.5227297600358697E-2</v>
      </c>
      <c r="M3602">
        <v>3494</v>
      </c>
      <c r="N3602">
        <v>8.99030211013788E-7</v>
      </c>
      <c r="O3602">
        <v>3600</v>
      </c>
      <c r="P3602">
        <f t="shared" si="225"/>
        <v>1.4384483376220608E-5</v>
      </c>
      <c r="Q3602">
        <f t="shared" si="226"/>
        <v>0</v>
      </c>
      <c r="R3602">
        <f t="shared" si="227"/>
        <v>0.56671100077737357</v>
      </c>
      <c r="S3602">
        <f t="shared" si="228"/>
        <v>0</v>
      </c>
    </row>
    <row r="3603" spans="1:19" x14ac:dyDescent="0.25">
      <c r="A3603">
        <v>2376</v>
      </c>
      <c r="B3603" t="s">
        <v>4427</v>
      </c>
      <c r="C3603">
        <v>182852204</v>
      </c>
      <c r="D3603" t="s">
        <v>5401</v>
      </c>
      <c r="E3603">
        <v>9110</v>
      </c>
      <c r="F3603" t="b">
        <v>1</v>
      </c>
      <c r="G3603">
        <v>6943.3734992227301</v>
      </c>
      <c r="H3603">
        <v>472.91158737896598</v>
      </c>
      <c r="I3603">
        <v>58</v>
      </c>
      <c r="J3603">
        <v>1.34627548329097E-5</v>
      </c>
      <c r="K3603">
        <v>3596</v>
      </c>
      <c r="L3603">
        <v>6.5169732075579495E-2</v>
      </c>
      <c r="M3603">
        <v>3544</v>
      </c>
      <c r="N3603">
        <v>8.7871627375767796E-7</v>
      </c>
      <c r="O3603">
        <v>3601</v>
      </c>
      <c r="P3603">
        <f t="shared" si="225"/>
        <v>5.0965543877945323E-5</v>
      </c>
      <c r="Q3603">
        <f t="shared" si="226"/>
        <v>0</v>
      </c>
      <c r="R3603">
        <f t="shared" si="227"/>
        <v>4.3153346794423433</v>
      </c>
      <c r="S3603">
        <f t="shared" si="228"/>
        <v>0</v>
      </c>
    </row>
    <row r="3604" spans="1:19" x14ac:dyDescent="0.25">
      <c r="A3604">
        <v>552</v>
      </c>
      <c r="B3604" t="s">
        <v>4429</v>
      </c>
      <c r="C3604">
        <v>42031120</v>
      </c>
      <c r="D3604" t="s">
        <v>5440</v>
      </c>
      <c r="E3604">
        <v>88190</v>
      </c>
      <c r="F3604" t="b">
        <v>1</v>
      </c>
      <c r="G3604">
        <v>4658.76368283791</v>
      </c>
      <c r="H3604">
        <v>163.03482307986201</v>
      </c>
      <c r="I3604">
        <v>34</v>
      </c>
      <c r="J3604">
        <v>1.31436308412744E-5</v>
      </c>
      <c r="K3604">
        <v>3598</v>
      </c>
      <c r="L3604">
        <v>6.5222679479895601E-2</v>
      </c>
      <c r="M3604">
        <v>3499</v>
      </c>
      <c r="N3604">
        <v>8.5762715721742996E-7</v>
      </c>
      <c r="O3604">
        <v>3602</v>
      </c>
      <c r="P3604">
        <f t="shared" si="225"/>
        <v>2.9159323345392619E-5</v>
      </c>
      <c r="Q3604">
        <f t="shared" si="226"/>
        <v>0</v>
      </c>
      <c r="R3604">
        <f t="shared" si="227"/>
        <v>2.895440449246681</v>
      </c>
      <c r="S3604">
        <f t="shared" si="228"/>
        <v>0</v>
      </c>
    </row>
    <row r="3605" spans="1:19" x14ac:dyDescent="0.25">
      <c r="A3605">
        <v>5498</v>
      </c>
      <c r="B3605" t="s">
        <v>4430</v>
      </c>
      <c r="C3605">
        <v>182852204</v>
      </c>
      <c r="D3605" t="s">
        <v>5401</v>
      </c>
      <c r="E3605">
        <v>9440</v>
      </c>
      <c r="F3605" t="b">
        <v>1</v>
      </c>
      <c r="G3605">
        <v>5507.4999548489704</v>
      </c>
      <c r="H3605">
        <v>123.739517955824</v>
      </c>
      <c r="I3605">
        <v>55</v>
      </c>
      <c r="J3605">
        <v>1.3106010997559599E-5</v>
      </c>
      <c r="K3605">
        <v>3599</v>
      </c>
      <c r="L3605">
        <v>6.5170939828844393E-2</v>
      </c>
      <c r="M3605">
        <v>3541</v>
      </c>
      <c r="N3605">
        <v>8.5438308270291205E-7</v>
      </c>
      <c r="O3605">
        <v>3603</v>
      </c>
      <c r="P3605">
        <f t="shared" si="225"/>
        <v>4.6991069548660164E-5</v>
      </c>
      <c r="Q3605">
        <f t="shared" si="226"/>
        <v>0</v>
      </c>
      <c r="R3605">
        <f t="shared" si="227"/>
        <v>3.4229334710061967</v>
      </c>
      <c r="S3605">
        <f t="shared" si="228"/>
        <v>0</v>
      </c>
    </row>
    <row r="3606" spans="1:19" x14ac:dyDescent="0.25">
      <c r="A3606">
        <v>10858</v>
      </c>
      <c r="B3606" t="s">
        <v>4431</v>
      </c>
      <c r="C3606">
        <v>182052101</v>
      </c>
      <c r="D3606" t="s">
        <v>5416</v>
      </c>
      <c r="E3606">
        <v>125484</v>
      </c>
      <c r="F3606" t="b">
        <v>0</v>
      </c>
      <c r="G3606">
        <v>2451.8279593965499</v>
      </c>
      <c r="H3606">
        <v>1202.5461832625001</v>
      </c>
      <c r="I3606">
        <v>4</v>
      </c>
      <c r="J3606">
        <v>1.3036401469434999E-5</v>
      </c>
      <c r="K3606">
        <v>3600</v>
      </c>
      <c r="L3606">
        <v>11.9509093072265</v>
      </c>
      <c r="M3606">
        <v>2589</v>
      </c>
      <c r="N3606">
        <v>8.4928231773499704E-7</v>
      </c>
      <c r="O3606">
        <v>3604</v>
      </c>
      <c r="P3606">
        <f t="shared" si="225"/>
        <v>3.3971292709399882E-6</v>
      </c>
      <c r="Q3606">
        <f t="shared" si="226"/>
        <v>0</v>
      </c>
      <c r="R3606">
        <f t="shared" si="227"/>
        <v>1.5238209816013362</v>
      </c>
      <c r="S3606">
        <f t="shared" si="228"/>
        <v>0</v>
      </c>
    </row>
    <row r="3607" spans="1:19" x14ac:dyDescent="0.25">
      <c r="A3607">
        <v>10655</v>
      </c>
      <c r="B3607" t="s">
        <v>4433</v>
      </c>
      <c r="C3607">
        <v>182601104</v>
      </c>
      <c r="D3607" t="s">
        <v>5214</v>
      </c>
      <c r="E3607">
        <v>793774</v>
      </c>
      <c r="F3607" t="b">
        <v>1</v>
      </c>
      <c r="G3607">
        <v>378.86328800845303</v>
      </c>
      <c r="H3607">
        <v>111.888830923477</v>
      </c>
      <c r="I3607">
        <v>3</v>
      </c>
      <c r="J3607">
        <v>1.28936812870961E-5</v>
      </c>
      <c r="K3607">
        <v>3602</v>
      </c>
      <c r="L3607">
        <v>6.5146990120410905E-2</v>
      </c>
      <c r="M3607">
        <v>3633</v>
      </c>
      <c r="N3607">
        <v>8.39984527426177E-7</v>
      </c>
      <c r="O3607">
        <v>3605</v>
      </c>
      <c r="P3607">
        <f t="shared" si="225"/>
        <v>2.5199535822785311E-6</v>
      </c>
      <c r="Q3607">
        <f t="shared" si="226"/>
        <v>0</v>
      </c>
      <c r="R3607">
        <f t="shared" si="227"/>
        <v>0.23546506402016967</v>
      </c>
      <c r="S3607">
        <f t="shared" si="228"/>
        <v>0</v>
      </c>
    </row>
    <row r="3608" spans="1:19" x14ac:dyDescent="0.25">
      <c r="A3608">
        <v>4160</v>
      </c>
      <c r="B3608" t="s">
        <v>4434</v>
      </c>
      <c r="C3608">
        <v>12501110</v>
      </c>
      <c r="D3608" t="s">
        <v>5565</v>
      </c>
      <c r="E3608" t="s">
        <v>4485</v>
      </c>
      <c r="F3608" t="b">
        <v>1</v>
      </c>
      <c r="G3608">
        <v>4157.1829475828599</v>
      </c>
      <c r="H3608">
        <v>423.115327310981</v>
      </c>
      <c r="I3608">
        <v>35</v>
      </c>
      <c r="J3608">
        <v>1.26274925662528E-5</v>
      </c>
      <c r="K3608">
        <v>3603</v>
      </c>
      <c r="L3608">
        <v>6.5183702111244204E-2</v>
      </c>
      <c r="M3608">
        <v>3531</v>
      </c>
      <c r="N3608">
        <v>8.23386163346831E-7</v>
      </c>
      <c r="O3608">
        <v>3606</v>
      </c>
      <c r="P3608">
        <f t="shared" si="225"/>
        <v>2.8818515717139086E-5</v>
      </c>
      <c r="Q3608">
        <f t="shared" si="226"/>
        <v>0</v>
      </c>
      <c r="R3608">
        <f t="shared" si="227"/>
        <v>2.5837059960117217</v>
      </c>
      <c r="S3608">
        <f t="shared" si="228"/>
        <v>0</v>
      </c>
    </row>
    <row r="3609" spans="1:19" x14ac:dyDescent="0.25">
      <c r="A3609">
        <v>5087</v>
      </c>
      <c r="B3609" t="s">
        <v>4436</v>
      </c>
      <c r="C3609">
        <v>13681112</v>
      </c>
      <c r="D3609" t="s">
        <v>4947</v>
      </c>
      <c r="E3609">
        <v>714759</v>
      </c>
      <c r="F3609" t="b">
        <v>1</v>
      </c>
      <c r="G3609">
        <v>1469.7625883704</v>
      </c>
      <c r="H3609">
        <v>361.91914572824999</v>
      </c>
      <c r="I3609">
        <v>11</v>
      </c>
      <c r="J3609">
        <v>1.2348427886040099E-5</v>
      </c>
      <c r="K3609">
        <v>3605</v>
      </c>
      <c r="L3609">
        <v>6.5497422760183097E-2</v>
      </c>
      <c r="M3609">
        <v>3372</v>
      </c>
      <c r="N3609">
        <v>8.1070741572803099E-7</v>
      </c>
      <c r="O3609">
        <v>3607</v>
      </c>
      <c r="P3609">
        <f t="shared" si="225"/>
        <v>8.9177815730083403E-6</v>
      </c>
      <c r="Q3609">
        <f t="shared" si="226"/>
        <v>0</v>
      </c>
      <c r="R3609">
        <f t="shared" si="227"/>
        <v>0.91346338618421374</v>
      </c>
      <c r="S3609">
        <f t="shared" si="228"/>
        <v>0</v>
      </c>
    </row>
    <row r="3610" spans="1:19" x14ac:dyDescent="0.25">
      <c r="A3610">
        <v>2691</v>
      </c>
      <c r="B3610" t="s">
        <v>4435</v>
      </c>
      <c r="C3610">
        <v>13320401</v>
      </c>
      <c r="D3610" t="s">
        <v>5619</v>
      </c>
      <c r="E3610" t="s">
        <v>5620</v>
      </c>
      <c r="F3610" t="b">
        <v>1</v>
      </c>
      <c r="G3610">
        <v>7351.3671785337701</v>
      </c>
      <c r="H3610">
        <v>499.48896822679802</v>
      </c>
      <c r="I3610">
        <v>59</v>
      </c>
      <c r="J3610">
        <v>1.23553735324155E-5</v>
      </c>
      <c r="K3610">
        <v>3604</v>
      </c>
      <c r="L3610">
        <v>6.5190546719704603E-2</v>
      </c>
      <c r="M3610">
        <v>3520</v>
      </c>
      <c r="N3610">
        <v>8.0537309951754198E-7</v>
      </c>
      <c r="O3610">
        <v>3608</v>
      </c>
      <c r="P3610">
        <f t="shared" si="225"/>
        <v>4.751701287153498E-5</v>
      </c>
      <c r="Q3610">
        <f t="shared" si="226"/>
        <v>0</v>
      </c>
      <c r="R3610">
        <f t="shared" si="227"/>
        <v>4.5689043993373337</v>
      </c>
      <c r="S3610">
        <f t="shared" si="228"/>
        <v>0</v>
      </c>
    </row>
    <row r="3611" spans="1:19" x14ac:dyDescent="0.25">
      <c r="A3611">
        <v>425</v>
      </c>
      <c r="B3611" t="s">
        <v>4438</v>
      </c>
      <c r="C3611">
        <v>14091105</v>
      </c>
      <c r="D3611" t="s">
        <v>5614</v>
      </c>
      <c r="E3611" t="s">
        <v>5621</v>
      </c>
      <c r="F3611" t="b">
        <v>0</v>
      </c>
      <c r="G3611">
        <v>13624.145104892399</v>
      </c>
      <c r="H3611">
        <v>2212.8784028912401</v>
      </c>
      <c r="I3611">
        <v>112</v>
      </c>
      <c r="J3611">
        <v>1.2234333514779099E-5</v>
      </c>
      <c r="K3611">
        <v>3607</v>
      </c>
      <c r="L3611">
        <v>6.5342022571712705E-2</v>
      </c>
      <c r="M3611">
        <v>3441</v>
      </c>
      <c r="N3611">
        <v>8.0193220593455997E-7</v>
      </c>
      <c r="O3611">
        <v>3609</v>
      </c>
      <c r="P3611">
        <f t="shared" si="225"/>
        <v>8.9816407064670717E-5</v>
      </c>
      <c r="Q3611">
        <f t="shared" si="226"/>
        <v>0</v>
      </c>
      <c r="R3611">
        <f t="shared" si="227"/>
        <v>8.4674612211885645</v>
      </c>
      <c r="S3611">
        <f t="shared" si="228"/>
        <v>0</v>
      </c>
    </row>
    <row r="3612" spans="1:19" x14ac:dyDescent="0.25">
      <c r="A3612">
        <v>5569</v>
      </c>
      <c r="B3612" t="s">
        <v>4437</v>
      </c>
      <c r="C3612">
        <v>183011101</v>
      </c>
      <c r="D3612" t="s">
        <v>5394</v>
      </c>
      <c r="E3612" t="s">
        <v>4485</v>
      </c>
      <c r="F3612" t="b">
        <v>1</v>
      </c>
      <c r="G3612">
        <v>3472.0335005428001</v>
      </c>
      <c r="H3612">
        <v>0</v>
      </c>
      <c r="I3612">
        <v>28</v>
      </c>
      <c r="J3612">
        <v>1.2295575430698499E-5</v>
      </c>
      <c r="K3612">
        <v>3606</v>
      </c>
      <c r="L3612">
        <v>6.5146990120410905E-2</v>
      </c>
      <c r="M3612">
        <v>3624</v>
      </c>
      <c r="N3612">
        <v>8.0101973110848802E-7</v>
      </c>
      <c r="O3612">
        <v>3610</v>
      </c>
      <c r="P3612">
        <f t="shared" si="225"/>
        <v>2.2428552471037664E-5</v>
      </c>
      <c r="Q3612">
        <f t="shared" si="226"/>
        <v>0</v>
      </c>
      <c r="R3612">
        <f t="shared" si="227"/>
        <v>2.1578828468258546</v>
      </c>
      <c r="S3612">
        <f t="shared" si="228"/>
        <v>0</v>
      </c>
    </row>
    <row r="3613" spans="1:19" x14ac:dyDescent="0.25">
      <c r="A3613">
        <v>513</v>
      </c>
      <c r="B3613" t="s">
        <v>4439</v>
      </c>
      <c r="C3613">
        <v>12091116</v>
      </c>
      <c r="D3613" t="s">
        <v>5592</v>
      </c>
      <c r="E3613" t="s">
        <v>4485</v>
      </c>
      <c r="F3613" t="b">
        <v>1</v>
      </c>
      <c r="G3613">
        <v>30164.894059856601</v>
      </c>
      <c r="H3613">
        <v>0</v>
      </c>
      <c r="I3613">
        <v>253</v>
      </c>
      <c r="J3613">
        <v>1.2121094374762801E-5</v>
      </c>
      <c r="K3613">
        <v>3608</v>
      </c>
      <c r="L3613">
        <v>6.5146990120410905E-2</v>
      </c>
      <c r="M3613">
        <v>3612</v>
      </c>
      <c r="N3613">
        <v>7.8965281548124301E-7</v>
      </c>
      <c r="O3613">
        <v>3611</v>
      </c>
      <c r="P3613">
        <f t="shared" si="225"/>
        <v>1.9978216231675448E-4</v>
      </c>
      <c r="Q3613">
        <f t="shared" si="226"/>
        <v>0</v>
      </c>
      <c r="R3613">
        <f t="shared" si="227"/>
        <v>18.747603517623741</v>
      </c>
      <c r="S3613">
        <f t="shared" si="228"/>
        <v>0</v>
      </c>
    </row>
    <row r="3614" spans="1:19" x14ac:dyDescent="0.25">
      <c r="A3614">
        <v>4433</v>
      </c>
      <c r="B3614" t="s">
        <v>4440</v>
      </c>
      <c r="C3614">
        <v>182090401</v>
      </c>
      <c r="D3614" t="s">
        <v>5622</v>
      </c>
      <c r="E3614">
        <v>2642</v>
      </c>
      <c r="F3614" t="b">
        <v>1</v>
      </c>
      <c r="G3614">
        <v>3637.2616469095201</v>
      </c>
      <c r="H3614">
        <v>0</v>
      </c>
      <c r="I3614">
        <v>28</v>
      </c>
      <c r="J3614">
        <v>1.20945563415781E-5</v>
      </c>
      <c r="K3614">
        <v>3609</v>
      </c>
      <c r="L3614">
        <v>6.5147589932388297E-2</v>
      </c>
      <c r="M3614">
        <v>3594</v>
      </c>
      <c r="N3614">
        <v>7.8793119695529899E-7</v>
      </c>
      <c r="O3614">
        <v>3612</v>
      </c>
      <c r="P3614">
        <f t="shared" si="225"/>
        <v>2.2062073514748373E-5</v>
      </c>
      <c r="Q3614">
        <f t="shared" si="226"/>
        <v>0</v>
      </c>
      <c r="R3614">
        <f t="shared" si="227"/>
        <v>2.260572807277514</v>
      </c>
      <c r="S3614">
        <f t="shared" si="228"/>
        <v>0</v>
      </c>
    </row>
    <row r="3615" spans="1:19" x14ac:dyDescent="0.25">
      <c r="A3615">
        <v>1060</v>
      </c>
      <c r="B3615" t="s">
        <v>4441</v>
      </c>
      <c r="C3615">
        <v>13111114</v>
      </c>
      <c r="D3615" t="s">
        <v>5389</v>
      </c>
      <c r="E3615" t="s">
        <v>5623</v>
      </c>
      <c r="F3615" t="b">
        <v>0</v>
      </c>
      <c r="G3615">
        <v>7246.1984672414301</v>
      </c>
      <c r="H3615">
        <v>3496.0754220621998</v>
      </c>
      <c r="I3615">
        <v>66</v>
      </c>
      <c r="J3615">
        <v>1.16535625583117E-5</v>
      </c>
      <c r="K3615">
        <v>3610</v>
      </c>
      <c r="L3615">
        <v>6.5789449959993307E-2</v>
      </c>
      <c r="M3615">
        <v>3280</v>
      </c>
      <c r="N3615">
        <v>7.6918845379565597E-7</v>
      </c>
      <c r="O3615">
        <v>3613</v>
      </c>
      <c r="P3615">
        <f t="shared" si="225"/>
        <v>5.0766437950513292E-5</v>
      </c>
      <c r="Q3615">
        <f t="shared" si="226"/>
        <v>0</v>
      </c>
      <c r="R3615">
        <f t="shared" si="227"/>
        <v>4.5035416204110819</v>
      </c>
      <c r="S3615">
        <f t="shared" si="228"/>
        <v>0</v>
      </c>
    </row>
    <row r="3616" spans="1:19" x14ac:dyDescent="0.25">
      <c r="A3616">
        <v>8159</v>
      </c>
      <c r="B3616" t="s">
        <v>4442</v>
      </c>
      <c r="C3616">
        <v>182631103</v>
      </c>
      <c r="D3616" t="s">
        <v>4932</v>
      </c>
      <c r="E3616">
        <v>191498</v>
      </c>
      <c r="F3616" t="b">
        <v>1</v>
      </c>
      <c r="G3616">
        <v>267.69145281698297</v>
      </c>
      <c r="H3616">
        <v>189.85675983911699</v>
      </c>
      <c r="I3616">
        <v>2</v>
      </c>
      <c r="J3616">
        <v>1.1045860446756701E-5</v>
      </c>
      <c r="K3616">
        <v>3611</v>
      </c>
      <c r="L3616">
        <v>6.5789449959993307E-2</v>
      </c>
      <c r="M3616">
        <v>3281</v>
      </c>
      <c r="N3616">
        <v>7.2793524331525105E-7</v>
      </c>
      <c r="O3616">
        <v>3614</v>
      </c>
      <c r="P3616">
        <f t="shared" si="225"/>
        <v>1.4558704866305021E-6</v>
      </c>
      <c r="Q3616">
        <f t="shared" si="226"/>
        <v>0</v>
      </c>
      <c r="R3616">
        <f t="shared" si="227"/>
        <v>0.16637131933933064</v>
      </c>
      <c r="S3616">
        <f t="shared" si="228"/>
        <v>0</v>
      </c>
    </row>
    <row r="3617" spans="1:19" x14ac:dyDescent="0.25">
      <c r="A3617">
        <v>749</v>
      </c>
      <c r="B3617" t="s">
        <v>4443</v>
      </c>
      <c r="C3617">
        <v>13350401</v>
      </c>
      <c r="D3617" t="s">
        <v>5553</v>
      </c>
      <c r="E3617" t="s">
        <v>4485</v>
      </c>
      <c r="F3617" t="b">
        <v>1</v>
      </c>
      <c r="G3617">
        <v>6516.7766948062599</v>
      </c>
      <c r="H3617">
        <v>0</v>
      </c>
      <c r="I3617">
        <v>56</v>
      </c>
      <c r="J3617">
        <v>1.0513173699965701E-5</v>
      </c>
      <c r="K3617">
        <v>3612</v>
      </c>
      <c r="L3617">
        <v>6.5169935114681707E-2</v>
      </c>
      <c r="M3617">
        <v>3543</v>
      </c>
      <c r="N3617">
        <v>6.8547102196331697E-7</v>
      </c>
      <c r="O3617">
        <v>3615</v>
      </c>
      <c r="P3617">
        <f t="shared" si="225"/>
        <v>3.8386377229945748E-5</v>
      </c>
      <c r="Q3617">
        <f t="shared" si="226"/>
        <v>0</v>
      </c>
      <c r="R3617">
        <f t="shared" si="227"/>
        <v>4.0502030421418649</v>
      </c>
      <c r="S3617">
        <f t="shared" si="228"/>
        <v>0</v>
      </c>
    </row>
    <row r="3618" spans="1:19" x14ac:dyDescent="0.25">
      <c r="A3618">
        <v>8960</v>
      </c>
      <c r="B3618" t="s">
        <v>4444</v>
      </c>
      <c r="C3618">
        <v>182601104</v>
      </c>
      <c r="D3618" t="s">
        <v>5214</v>
      </c>
      <c r="E3618">
        <v>337754</v>
      </c>
      <c r="F3618" t="b">
        <v>1</v>
      </c>
      <c r="G3618">
        <v>259.73149823851702</v>
      </c>
      <c r="H3618">
        <v>97.717719299821496</v>
      </c>
      <c r="I3618">
        <v>3</v>
      </c>
      <c r="J3618">
        <v>9.3716691177784598E-6</v>
      </c>
      <c r="K3618">
        <v>3613</v>
      </c>
      <c r="L3618">
        <v>6.5146990120410905E-2</v>
      </c>
      <c r="M3618">
        <v>3606</v>
      </c>
      <c r="N3618">
        <v>6.1053603542767305E-7</v>
      </c>
      <c r="O3618">
        <v>3616</v>
      </c>
      <c r="P3618">
        <f t="shared" si="225"/>
        <v>1.8316081062830191E-6</v>
      </c>
      <c r="Q3618">
        <f t="shared" si="226"/>
        <v>0</v>
      </c>
      <c r="R3618">
        <f t="shared" si="227"/>
        <v>0.1614241754123785</v>
      </c>
      <c r="S3618">
        <f t="shared" si="228"/>
        <v>0</v>
      </c>
    </row>
    <row r="3619" spans="1:19" x14ac:dyDescent="0.25">
      <c r="A3619">
        <v>11035</v>
      </c>
      <c r="B3619" t="s">
        <v>4447</v>
      </c>
      <c r="C3619">
        <v>182052101</v>
      </c>
      <c r="D3619" t="s">
        <v>5416</v>
      </c>
      <c r="E3619">
        <v>404754</v>
      </c>
      <c r="F3619" t="b">
        <v>0</v>
      </c>
      <c r="G3619">
        <v>1404.0352958507999</v>
      </c>
      <c r="H3619">
        <v>1388.0333708184901</v>
      </c>
      <c r="I3619">
        <v>2</v>
      </c>
      <c r="J3619">
        <v>8.7568614617339302E-6</v>
      </c>
      <c r="K3619">
        <v>3616</v>
      </c>
      <c r="L3619">
        <v>6.5789449959993307E-2</v>
      </c>
      <c r="M3619">
        <v>3284</v>
      </c>
      <c r="N3619">
        <v>5.7048316713338695E-7</v>
      </c>
      <c r="O3619">
        <v>3617</v>
      </c>
      <c r="P3619">
        <f t="shared" si="225"/>
        <v>1.1409663342667739E-6</v>
      </c>
      <c r="Q3619">
        <f t="shared" si="226"/>
        <v>0</v>
      </c>
      <c r="R3619">
        <f t="shared" si="227"/>
        <v>0.87261360835972646</v>
      </c>
      <c r="S3619">
        <f t="shared" si="228"/>
        <v>0</v>
      </c>
    </row>
    <row r="3620" spans="1:19" x14ac:dyDescent="0.25">
      <c r="A3620">
        <v>2616</v>
      </c>
      <c r="B3620" t="s">
        <v>4448</v>
      </c>
      <c r="C3620">
        <v>182222102</v>
      </c>
      <c r="D3620" t="s">
        <v>5625</v>
      </c>
      <c r="E3620">
        <v>9060</v>
      </c>
      <c r="F3620" t="b">
        <v>0</v>
      </c>
      <c r="G3620">
        <v>14415.2581973738</v>
      </c>
      <c r="H3620">
        <v>1524.9133902323999</v>
      </c>
      <c r="I3620">
        <v>98</v>
      </c>
      <c r="J3620">
        <v>8.4532580137358108E-6</v>
      </c>
      <c r="K3620">
        <v>3617</v>
      </c>
      <c r="L3620">
        <v>6.5226217134740597E-2</v>
      </c>
      <c r="M3620">
        <v>3496</v>
      </c>
      <c r="N3620">
        <v>5.53614060481589E-7</v>
      </c>
      <c r="O3620">
        <v>3618</v>
      </c>
      <c r="P3620">
        <f t="shared" si="225"/>
        <v>5.4254177927195722E-5</v>
      </c>
      <c r="Q3620">
        <f t="shared" si="226"/>
        <v>0</v>
      </c>
      <c r="R3620">
        <f t="shared" si="227"/>
        <v>8.9591412040856433</v>
      </c>
      <c r="S3620">
        <f t="shared" si="228"/>
        <v>0</v>
      </c>
    </row>
    <row r="3621" spans="1:19" x14ac:dyDescent="0.25">
      <c r="A3621">
        <v>3316</v>
      </c>
      <c r="B3621" t="s">
        <v>4449</v>
      </c>
      <c r="C3621">
        <v>13111114</v>
      </c>
      <c r="D3621" t="s">
        <v>5389</v>
      </c>
      <c r="E3621">
        <v>501762</v>
      </c>
      <c r="F3621" t="b">
        <v>1</v>
      </c>
      <c r="G3621">
        <v>2438.6275378885398</v>
      </c>
      <c r="H3621">
        <v>775.05080672691099</v>
      </c>
      <c r="I3621">
        <v>23</v>
      </c>
      <c r="J3621">
        <v>8.4177656350695305E-6</v>
      </c>
      <c r="K3621">
        <v>3618</v>
      </c>
      <c r="L3621">
        <v>6.5482186558453906E-2</v>
      </c>
      <c r="M3621">
        <v>3377</v>
      </c>
      <c r="N3621">
        <v>5.50977433206483E-7</v>
      </c>
      <c r="O3621">
        <v>3619</v>
      </c>
      <c r="P3621">
        <f t="shared" si="225"/>
        <v>1.267248096374911E-5</v>
      </c>
      <c r="Q3621">
        <f t="shared" si="226"/>
        <v>0</v>
      </c>
      <c r="R3621">
        <f t="shared" si="227"/>
        <v>1.5156168663073584</v>
      </c>
      <c r="S3621">
        <f t="shared" si="228"/>
        <v>0</v>
      </c>
    </row>
    <row r="3622" spans="1:19" x14ac:dyDescent="0.25">
      <c r="A3622">
        <v>9297</v>
      </c>
      <c r="B3622" t="s">
        <v>4450</v>
      </c>
      <c r="C3622">
        <v>22811102</v>
      </c>
      <c r="D3622" t="s">
        <v>4833</v>
      </c>
      <c r="E3622">
        <v>934870</v>
      </c>
      <c r="F3622" t="b">
        <v>1</v>
      </c>
      <c r="G3622">
        <v>804.85234831538196</v>
      </c>
      <c r="H3622">
        <v>147.55244761849201</v>
      </c>
      <c r="I3622">
        <v>7</v>
      </c>
      <c r="J3622">
        <v>8.4047650748938592E-6</v>
      </c>
      <c r="K3622">
        <v>3619</v>
      </c>
      <c r="L3622">
        <v>6.5514110028743702E-2</v>
      </c>
      <c r="M3622">
        <v>3365</v>
      </c>
      <c r="N3622">
        <v>5.49599893024258E-7</v>
      </c>
      <c r="O3622">
        <v>3620</v>
      </c>
      <c r="P3622">
        <f t="shared" si="225"/>
        <v>3.8471992511698057E-6</v>
      </c>
      <c r="Q3622">
        <f t="shared" si="226"/>
        <v>0</v>
      </c>
      <c r="R3622">
        <f t="shared" si="227"/>
        <v>0.50021898590141822</v>
      </c>
      <c r="S3622">
        <f t="shared" si="228"/>
        <v>0</v>
      </c>
    </row>
    <row r="3623" spans="1:19" x14ac:dyDescent="0.25">
      <c r="A3623">
        <v>7940</v>
      </c>
      <c r="B3623" t="s">
        <v>4454</v>
      </c>
      <c r="C3623">
        <v>13111109</v>
      </c>
      <c r="D3623" t="s">
        <v>5431</v>
      </c>
      <c r="E3623" t="s">
        <v>5627</v>
      </c>
      <c r="F3623" t="b">
        <v>0</v>
      </c>
      <c r="G3623">
        <v>1550.6573843865599</v>
      </c>
      <c r="H3623">
        <v>1235.8311051819501</v>
      </c>
      <c r="I3623">
        <v>14</v>
      </c>
      <c r="J3623">
        <v>7.7666451748622601E-6</v>
      </c>
      <c r="K3623">
        <v>3623</v>
      </c>
      <c r="L3623">
        <v>6.6064789891242898E-2</v>
      </c>
      <c r="M3623">
        <v>3205</v>
      </c>
      <c r="N3623">
        <v>5.1364209005014101E-7</v>
      </c>
      <c r="O3623">
        <v>3621</v>
      </c>
      <c r="P3623">
        <f t="shared" si="225"/>
        <v>7.1909892607019742E-6</v>
      </c>
      <c r="Q3623">
        <f t="shared" si="226"/>
        <v>0</v>
      </c>
      <c r="R3623">
        <f t="shared" si="227"/>
        <v>0.96373982870513353</v>
      </c>
      <c r="S3623">
        <f t="shared" si="228"/>
        <v>0</v>
      </c>
    </row>
    <row r="3624" spans="1:19" x14ac:dyDescent="0.25">
      <c r="A3624">
        <v>3930</v>
      </c>
      <c r="B3624" t="s">
        <v>4451</v>
      </c>
      <c r="C3624">
        <v>13111109</v>
      </c>
      <c r="D3624" t="s">
        <v>5431</v>
      </c>
      <c r="E3624" t="s">
        <v>5626</v>
      </c>
      <c r="F3624" t="b">
        <v>1</v>
      </c>
      <c r="G3624">
        <v>1715.85212016115</v>
      </c>
      <c r="H3624">
        <v>269.84084816450502</v>
      </c>
      <c r="I3624">
        <v>16</v>
      </c>
      <c r="J3624">
        <v>7.8299651054943999E-6</v>
      </c>
      <c r="K3624">
        <v>3620</v>
      </c>
      <c r="L3624">
        <v>6.5307605080306502E-2</v>
      </c>
      <c r="M3624">
        <v>3461</v>
      </c>
      <c r="N3624">
        <v>5.1357995653677301E-7</v>
      </c>
      <c r="O3624">
        <v>3622</v>
      </c>
      <c r="P3624">
        <f t="shared" si="225"/>
        <v>8.2172793045883681E-6</v>
      </c>
      <c r="Q3624">
        <f t="shared" si="226"/>
        <v>0</v>
      </c>
      <c r="R3624">
        <f t="shared" si="227"/>
        <v>1.0664090243388129</v>
      </c>
      <c r="S3624">
        <f t="shared" si="228"/>
        <v>0</v>
      </c>
    </row>
    <row r="3625" spans="1:19" x14ac:dyDescent="0.25">
      <c r="A3625">
        <v>5801</v>
      </c>
      <c r="B3625" t="s">
        <v>4452</v>
      </c>
      <c r="C3625">
        <v>24031110</v>
      </c>
      <c r="D3625" t="s">
        <v>5599</v>
      </c>
      <c r="E3625">
        <v>330790</v>
      </c>
      <c r="F3625" t="b">
        <v>1</v>
      </c>
      <c r="G3625">
        <v>714.07907671143005</v>
      </c>
      <c r="H3625">
        <v>199.56241388408199</v>
      </c>
      <c r="I3625">
        <v>8</v>
      </c>
      <c r="J3625">
        <v>7.7899256731533104E-6</v>
      </c>
      <c r="K3625">
        <v>3621</v>
      </c>
      <c r="L3625">
        <v>6.5468220040202099E-2</v>
      </c>
      <c r="M3625">
        <v>3389</v>
      </c>
      <c r="N3625">
        <v>5.09989726006136E-7</v>
      </c>
      <c r="O3625">
        <v>3623</v>
      </c>
      <c r="P3625">
        <f t="shared" si="225"/>
        <v>4.079917808049088E-6</v>
      </c>
      <c r="Q3625">
        <f t="shared" si="226"/>
        <v>0</v>
      </c>
      <c r="R3625">
        <f t="shared" si="227"/>
        <v>0.4438030308958546</v>
      </c>
      <c r="S3625">
        <f t="shared" si="228"/>
        <v>0</v>
      </c>
    </row>
    <row r="3626" spans="1:19" x14ac:dyDescent="0.25">
      <c r="A3626">
        <v>915</v>
      </c>
      <c r="B3626" t="s">
        <v>4453</v>
      </c>
      <c r="C3626">
        <v>13350402</v>
      </c>
      <c r="D3626" t="s">
        <v>5524</v>
      </c>
      <c r="E3626" t="s">
        <v>4485</v>
      </c>
      <c r="F3626" t="b">
        <v>1</v>
      </c>
      <c r="G3626">
        <v>3475.5479951369698</v>
      </c>
      <c r="H3626">
        <v>0</v>
      </c>
      <c r="I3626">
        <v>27</v>
      </c>
      <c r="J3626">
        <v>7.7732003505430305E-6</v>
      </c>
      <c r="K3626">
        <v>3622</v>
      </c>
      <c r="L3626">
        <v>6.5146990120410905E-2</v>
      </c>
      <c r="M3626">
        <v>3610</v>
      </c>
      <c r="N3626">
        <v>5.0640060644080104E-7</v>
      </c>
      <c r="O3626">
        <v>3624</v>
      </c>
      <c r="P3626">
        <f t="shared" si="225"/>
        <v>1.3672816373901628E-5</v>
      </c>
      <c r="Q3626">
        <f t="shared" si="226"/>
        <v>0</v>
      </c>
      <c r="R3626">
        <f t="shared" si="227"/>
        <v>2.1600671194139029</v>
      </c>
      <c r="S3626">
        <f t="shared" si="228"/>
        <v>0</v>
      </c>
    </row>
    <row r="3627" spans="1:19" x14ac:dyDescent="0.25">
      <c r="A3627">
        <v>472</v>
      </c>
      <c r="B3627" t="s">
        <v>4455</v>
      </c>
      <c r="C3627">
        <v>13030401</v>
      </c>
      <c r="D3627" t="s">
        <v>5628</v>
      </c>
      <c r="E3627" t="s">
        <v>4485</v>
      </c>
      <c r="F3627" t="b">
        <v>1</v>
      </c>
      <c r="G3627">
        <v>13277.3464854541</v>
      </c>
      <c r="H3627">
        <v>69.307347939202998</v>
      </c>
      <c r="I3627">
        <v>103</v>
      </c>
      <c r="J3627">
        <v>7.6699699566479702E-6</v>
      </c>
      <c r="K3627">
        <v>3624</v>
      </c>
      <c r="L3627">
        <v>6.5146990120410905E-2</v>
      </c>
      <c r="M3627">
        <v>3609</v>
      </c>
      <c r="N3627">
        <v>4.9967545698959396E-7</v>
      </c>
      <c r="O3627">
        <v>3625</v>
      </c>
      <c r="P3627">
        <f t="shared" si="225"/>
        <v>5.1466572069928177E-5</v>
      </c>
      <c r="Q3627">
        <f t="shared" si="226"/>
        <v>0</v>
      </c>
      <c r="R3627">
        <f t="shared" si="227"/>
        <v>8.2519244782188323</v>
      </c>
      <c r="S3627">
        <f t="shared" si="228"/>
        <v>0</v>
      </c>
    </row>
    <row r="3628" spans="1:19" x14ac:dyDescent="0.25">
      <c r="A3628">
        <v>4940</v>
      </c>
      <c r="B3628" t="s">
        <v>4456</v>
      </c>
      <c r="C3628">
        <v>12660404</v>
      </c>
      <c r="D3628" t="s">
        <v>5629</v>
      </c>
      <c r="E3628" t="s">
        <v>4485</v>
      </c>
      <c r="F3628" t="b">
        <v>1</v>
      </c>
      <c r="G3628">
        <v>1942.0348964326899</v>
      </c>
      <c r="H3628">
        <v>0</v>
      </c>
      <c r="I3628">
        <v>20</v>
      </c>
      <c r="J3628">
        <v>7.5208631107456902E-6</v>
      </c>
      <c r="K3628">
        <v>3625</v>
      </c>
      <c r="L3628">
        <v>6.5211236104369102E-2</v>
      </c>
      <c r="M3628">
        <v>3506</v>
      </c>
      <c r="N3628">
        <v>4.9106300872563598E-7</v>
      </c>
      <c r="O3628">
        <v>3626</v>
      </c>
      <c r="P3628">
        <f t="shared" si="225"/>
        <v>9.8212601745127201E-6</v>
      </c>
      <c r="Q3628">
        <f t="shared" si="226"/>
        <v>0</v>
      </c>
      <c r="R3628">
        <f t="shared" si="227"/>
        <v>1.2069825335193847</v>
      </c>
      <c r="S3628">
        <f t="shared" si="228"/>
        <v>0</v>
      </c>
    </row>
    <row r="3629" spans="1:19" x14ac:dyDescent="0.25">
      <c r="A3629">
        <v>206</v>
      </c>
      <c r="B3629" t="s">
        <v>4457</v>
      </c>
      <c r="C3629">
        <v>22811102</v>
      </c>
      <c r="D3629" t="s">
        <v>4833</v>
      </c>
      <c r="E3629">
        <v>52715</v>
      </c>
      <c r="F3629" t="b">
        <v>1</v>
      </c>
      <c r="G3629">
        <v>6122.4468837099103</v>
      </c>
      <c r="H3629">
        <v>0</v>
      </c>
      <c r="I3629">
        <v>60</v>
      </c>
      <c r="J3629">
        <v>7.3739796032990296E-6</v>
      </c>
      <c r="K3629">
        <v>3626</v>
      </c>
      <c r="L3629">
        <v>6.5146990120410905E-2</v>
      </c>
      <c r="M3629">
        <v>3605</v>
      </c>
      <c r="N3629">
        <v>4.8039257636423301E-7</v>
      </c>
      <c r="O3629">
        <v>3627</v>
      </c>
      <c r="P3629">
        <f t="shared" si="225"/>
        <v>2.8823554581853979E-5</v>
      </c>
      <c r="Q3629">
        <f t="shared" si="226"/>
        <v>0</v>
      </c>
      <c r="R3629">
        <f t="shared" si="227"/>
        <v>3.8051254715412743</v>
      </c>
      <c r="S3629">
        <f t="shared" si="228"/>
        <v>0</v>
      </c>
    </row>
    <row r="3630" spans="1:19" x14ac:dyDescent="0.25">
      <c r="A3630">
        <v>4875</v>
      </c>
      <c r="B3630" t="s">
        <v>4459</v>
      </c>
      <c r="C3630">
        <v>182601105</v>
      </c>
      <c r="D3630" t="s">
        <v>5594</v>
      </c>
      <c r="E3630" t="s">
        <v>5631</v>
      </c>
      <c r="F3630" t="b">
        <v>1</v>
      </c>
      <c r="G3630">
        <v>4125.7286704247799</v>
      </c>
      <c r="H3630">
        <v>198.729802835128</v>
      </c>
      <c r="I3630">
        <v>39</v>
      </c>
      <c r="J3630">
        <v>7.0816177366139397E-6</v>
      </c>
      <c r="K3630">
        <v>3628</v>
      </c>
      <c r="L3630">
        <v>6.5179936778851005E-2</v>
      </c>
      <c r="M3630">
        <v>3536</v>
      </c>
      <c r="N3630">
        <v>4.6154295668051402E-7</v>
      </c>
      <c r="O3630">
        <v>3628</v>
      </c>
      <c r="P3630">
        <f t="shared" si="225"/>
        <v>1.8000175310540048E-5</v>
      </c>
      <c r="Q3630">
        <f t="shared" si="226"/>
        <v>0</v>
      </c>
      <c r="R3630">
        <f t="shared" si="227"/>
        <v>2.5641570356897327</v>
      </c>
      <c r="S3630">
        <f t="shared" si="228"/>
        <v>0</v>
      </c>
    </row>
    <row r="3631" spans="1:19" x14ac:dyDescent="0.25">
      <c r="A3631">
        <v>3910</v>
      </c>
      <c r="B3631" t="s">
        <v>4460</v>
      </c>
      <c r="C3631">
        <v>13111114</v>
      </c>
      <c r="D3631" t="s">
        <v>5389</v>
      </c>
      <c r="E3631">
        <v>458451</v>
      </c>
      <c r="F3631" t="b">
        <v>0</v>
      </c>
      <c r="G3631">
        <v>3952.17280617185</v>
      </c>
      <c r="H3631">
        <v>1967.4653155659701</v>
      </c>
      <c r="I3631">
        <v>29</v>
      </c>
      <c r="J3631">
        <v>6.9026247478302904E-6</v>
      </c>
      <c r="K3631">
        <v>3629</v>
      </c>
      <c r="L3631">
        <v>6.5590065871847E-2</v>
      </c>
      <c r="M3631">
        <v>3336</v>
      </c>
      <c r="N3631">
        <v>4.52890348080723E-7</v>
      </c>
      <c r="O3631">
        <v>3629</v>
      </c>
      <c r="P3631">
        <f t="shared" si="225"/>
        <v>1.3133820094340967E-5</v>
      </c>
      <c r="Q3631">
        <f t="shared" si="226"/>
        <v>0</v>
      </c>
      <c r="R3631">
        <f t="shared" si="227"/>
        <v>2.4562913649296769</v>
      </c>
      <c r="S3631">
        <f t="shared" si="228"/>
        <v>0</v>
      </c>
    </row>
    <row r="3632" spans="1:19" x14ac:dyDescent="0.25">
      <c r="A3632">
        <v>1300</v>
      </c>
      <c r="B3632" t="s">
        <v>4461</v>
      </c>
      <c r="C3632">
        <v>13030402</v>
      </c>
      <c r="D3632" t="s">
        <v>5632</v>
      </c>
      <c r="E3632" t="s">
        <v>4485</v>
      </c>
      <c r="F3632" t="b">
        <v>1</v>
      </c>
      <c r="G3632">
        <v>7369.63474951237</v>
      </c>
      <c r="H3632">
        <v>597.20843852682196</v>
      </c>
      <c r="I3632">
        <v>58</v>
      </c>
      <c r="J3632">
        <v>6.6635150190295599E-6</v>
      </c>
      <c r="K3632">
        <v>3630</v>
      </c>
      <c r="L3632">
        <v>6.5191297695554498E-2</v>
      </c>
      <c r="M3632">
        <v>3518</v>
      </c>
      <c r="N3632">
        <v>4.34670375799763E-7</v>
      </c>
      <c r="O3632">
        <v>3630</v>
      </c>
      <c r="P3632">
        <f t="shared" si="225"/>
        <v>2.5210881796386253E-5</v>
      </c>
      <c r="Q3632">
        <f t="shared" si="226"/>
        <v>0</v>
      </c>
      <c r="R3632">
        <f t="shared" si="227"/>
        <v>4.5802577684974333</v>
      </c>
      <c r="S3632">
        <f t="shared" si="228"/>
        <v>0</v>
      </c>
    </row>
    <row r="3633" spans="1:19" x14ac:dyDescent="0.25">
      <c r="A3633">
        <v>1186</v>
      </c>
      <c r="B3633" t="s">
        <v>4462</v>
      </c>
      <c r="C3633">
        <v>182852204</v>
      </c>
      <c r="D3633" t="s">
        <v>5401</v>
      </c>
      <c r="E3633">
        <v>36948</v>
      </c>
      <c r="F3633" t="b">
        <v>1</v>
      </c>
      <c r="G3633">
        <v>13534.0060615737</v>
      </c>
      <c r="H3633">
        <v>809.62732441001504</v>
      </c>
      <c r="I3633">
        <v>109</v>
      </c>
      <c r="J3633">
        <v>6.1078253111190803E-6</v>
      </c>
      <c r="K3633">
        <v>3631</v>
      </c>
      <c r="L3633">
        <v>6.5182936105922698E-2</v>
      </c>
      <c r="M3633">
        <v>3533</v>
      </c>
      <c r="N3633">
        <v>3.98162711117204E-7</v>
      </c>
      <c r="O3633">
        <v>3631</v>
      </c>
      <c r="P3633">
        <f t="shared" si="225"/>
        <v>4.339973551177524E-5</v>
      </c>
      <c r="Q3633">
        <f t="shared" si="226"/>
        <v>0</v>
      </c>
      <c r="R3633">
        <f t="shared" si="227"/>
        <v>8.4114394416244256</v>
      </c>
      <c r="S3633">
        <f t="shared" si="228"/>
        <v>0</v>
      </c>
    </row>
    <row r="3634" spans="1:19" x14ac:dyDescent="0.25">
      <c r="A3634">
        <v>8981</v>
      </c>
      <c r="B3634" t="s">
        <v>4463</v>
      </c>
      <c r="C3634">
        <v>14091105</v>
      </c>
      <c r="D3634" t="s">
        <v>5614</v>
      </c>
      <c r="E3634">
        <v>132304</v>
      </c>
      <c r="F3634" t="b">
        <v>1</v>
      </c>
      <c r="G3634">
        <v>1491.8996075085399</v>
      </c>
      <c r="H3634">
        <v>118.663131323013</v>
      </c>
      <c r="I3634">
        <v>13</v>
      </c>
      <c r="J3634">
        <v>5.8099073892383098E-6</v>
      </c>
      <c r="K3634">
        <v>3632</v>
      </c>
      <c r="L3634">
        <v>6.5146990120410905E-2</v>
      </c>
      <c r="M3634">
        <v>3607</v>
      </c>
      <c r="N3634">
        <v>3.7849797928721001E-7</v>
      </c>
      <c r="O3634">
        <v>3632</v>
      </c>
      <c r="P3634">
        <f t="shared" si="225"/>
        <v>4.9204737307337304E-6</v>
      </c>
      <c r="Q3634">
        <f t="shared" si="226"/>
        <v>0</v>
      </c>
      <c r="R3634">
        <f t="shared" si="227"/>
        <v>0.92722163300717209</v>
      </c>
      <c r="S3634">
        <f t="shared" si="228"/>
        <v>0</v>
      </c>
    </row>
    <row r="3635" spans="1:19" x14ac:dyDescent="0.25">
      <c r="A3635">
        <v>3358</v>
      </c>
      <c r="B3635" t="s">
        <v>4464</v>
      </c>
      <c r="C3635">
        <v>42761104</v>
      </c>
      <c r="D3635" t="s">
        <v>4627</v>
      </c>
      <c r="E3635">
        <v>36526</v>
      </c>
      <c r="F3635" t="b">
        <v>1</v>
      </c>
      <c r="G3635">
        <v>10589.235749879899</v>
      </c>
      <c r="H3635">
        <v>72.264479420827101</v>
      </c>
      <c r="I3635">
        <v>84</v>
      </c>
      <c r="J3635">
        <v>5.5601908823316696E-6</v>
      </c>
      <c r="K3635">
        <v>3633</v>
      </c>
      <c r="L3635">
        <v>6.5162878555067805E-2</v>
      </c>
      <c r="M3635">
        <v>3552</v>
      </c>
      <c r="N3635">
        <v>3.6398106789292198E-7</v>
      </c>
      <c r="O3635">
        <v>3633</v>
      </c>
      <c r="P3635">
        <f t="shared" si="225"/>
        <v>3.0574409703005445E-5</v>
      </c>
      <c r="Q3635">
        <f t="shared" si="226"/>
        <v>0</v>
      </c>
      <c r="R3635">
        <f t="shared" si="227"/>
        <v>6.5812527966935361</v>
      </c>
      <c r="S3635">
        <f t="shared" si="228"/>
        <v>0</v>
      </c>
    </row>
    <row r="3636" spans="1:19" x14ac:dyDescent="0.25">
      <c r="A3636">
        <v>6760</v>
      </c>
      <c r="B3636" t="s">
        <v>4465</v>
      </c>
      <c r="C3636">
        <v>183011101</v>
      </c>
      <c r="D3636" t="s">
        <v>5394</v>
      </c>
      <c r="E3636" t="s">
        <v>5633</v>
      </c>
      <c r="F3636" t="b">
        <v>1</v>
      </c>
      <c r="G3636">
        <v>3941.4804352301999</v>
      </c>
      <c r="H3636">
        <v>437.24412801648498</v>
      </c>
      <c r="I3636">
        <v>26</v>
      </c>
      <c r="J3636">
        <v>3.5980621805720102E-6</v>
      </c>
      <c r="K3636">
        <v>3634</v>
      </c>
      <c r="L3636">
        <v>6.5146990120410905E-2</v>
      </c>
      <c r="M3636">
        <v>3634</v>
      </c>
      <c r="N3636">
        <v>2.3440292133034901E-7</v>
      </c>
      <c r="O3636">
        <v>3634</v>
      </c>
      <c r="P3636">
        <f t="shared" si="225"/>
        <v>6.0944759545890738E-6</v>
      </c>
      <c r="Q3636">
        <f t="shared" si="226"/>
        <v>0</v>
      </c>
      <c r="R3636">
        <f t="shared" si="227"/>
        <v>2.4496460131946551</v>
      </c>
      <c r="S3636">
        <f t="shared" si="228"/>
        <v>0</v>
      </c>
    </row>
    <row r="3637" spans="1:19" x14ac:dyDescent="0.25">
      <c r="A3637">
        <v>11118</v>
      </c>
      <c r="B3637" t="s">
        <v>4466</v>
      </c>
      <c r="C3637">
        <v>189001101</v>
      </c>
      <c r="D3637" t="s">
        <v>5634</v>
      </c>
      <c r="E3637" t="s">
        <v>4485</v>
      </c>
      <c r="F3637" t="b">
        <v>1</v>
      </c>
      <c r="G3637">
        <v>0</v>
      </c>
      <c r="H3637">
        <v>0</v>
      </c>
      <c r="K3637">
        <v>3635</v>
      </c>
      <c r="M3637">
        <v>3635</v>
      </c>
      <c r="O3637">
        <v>3635</v>
      </c>
      <c r="P3637">
        <f t="shared" si="225"/>
        <v>0</v>
      </c>
      <c r="Q3637">
        <f t="shared" si="226"/>
        <v>0</v>
      </c>
      <c r="R3637">
        <f t="shared" si="227"/>
        <v>0</v>
      </c>
      <c r="S3637">
        <f t="shared" si="228"/>
        <v>0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479</v>
      </c>
    </row>
    <row r="4" spans="2:106" x14ac:dyDescent="0.25">
      <c r="B4" t="s">
        <v>480</v>
      </c>
      <c r="C4" t="s">
        <v>481</v>
      </c>
      <c r="D4" t="s">
        <v>482</v>
      </c>
      <c r="E4" t="s">
        <v>483</v>
      </c>
    </row>
    <row r="7" spans="2:106" x14ac:dyDescent="0.25">
      <c r="B7" t="s">
        <v>481</v>
      </c>
      <c r="C7" t="s">
        <v>3</v>
      </c>
      <c r="D7" t="s">
        <v>484</v>
      </c>
      <c r="E7" t="s">
        <v>485</v>
      </c>
      <c r="F7" t="s">
        <v>465</v>
      </c>
      <c r="G7" t="s">
        <v>466</v>
      </c>
      <c r="H7" t="s">
        <v>467</v>
      </c>
      <c r="I7" t="s">
        <v>468</v>
      </c>
      <c r="J7" t="s">
        <v>469</v>
      </c>
      <c r="K7" t="s">
        <v>470</v>
      </c>
      <c r="L7" t="s">
        <v>486</v>
      </c>
      <c r="M7" t="s">
        <v>487</v>
      </c>
      <c r="N7" t="s">
        <v>488</v>
      </c>
      <c r="O7" t="s">
        <v>489</v>
      </c>
      <c r="P7" t="s">
        <v>490</v>
      </c>
      <c r="Q7" t="s">
        <v>491</v>
      </c>
      <c r="R7" t="s">
        <v>492</v>
      </c>
      <c r="S7" t="s">
        <v>493</v>
      </c>
      <c r="T7" t="s">
        <v>494</v>
      </c>
      <c r="U7" t="s">
        <v>495</v>
      </c>
      <c r="V7" t="s">
        <v>496</v>
      </c>
      <c r="W7" t="s">
        <v>497</v>
      </c>
      <c r="X7" t="s">
        <v>498</v>
      </c>
      <c r="Y7" t="s">
        <v>499</v>
      </c>
      <c r="Z7" t="s">
        <v>500</v>
      </c>
      <c r="AA7" t="s">
        <v>501</v>
      </c>
      <c r="AB7" t="s">
        <v>502</v>
      </c>
      <c r="AC7" t="s">
        <v>503</v>
      </c>
      <c r="AD7" t="s">
        <v>504</v>
      </c>
      <c r="AE7" t="s">
        <v>505</v>
      </c>
      <c r="AF7" t="s">
        <v>506</v>
      </c>
      <c r="AG7" t="s">
        <v>507</v>
      </c>
      <c r="AH7" t="s">
        <v>508</v>
      </c>
      <c r="AI7" t="s">
        <v>509</v>
      </c>
      <c r="AJ7" t="s">
        <v>510</v>
      </c>
      <c r="AK7" t="s">
        <v>511</v>
      </c>
      <c r="AL7" t="s">
        <v>512</v>
      </c>
      <c r="AM7" t="s">
        <v>513</v>
      </c>
      <c r="AN7" t="s">
        <v>514</v>
      </c>
      <c r="AO7" t="s">
        <v>515</v>
      </c>
      <c r="AP7" t="s">
        <v>516</v>
      </c>
      <c r="AQ7" t="s">
        <v>517</v>
      </c>
      <c r="AR7" t="s">
        <v>518</v>
      </c>
      <c r="AS7" t="s">
        <v>519</v>
      </c>
      <c r="AT7" t="s">
        <v>520</v>
      </c>
      <c r="AU7" t="s">
        <v>521</v>
      </c>
      <c r="AV7" t="s">
        <v>522</v>
      </c>
      <c r="AW7" t="s">
        <v>523</v>
      </c>
      <c r="AX7" t="s">
        <v>524</v>
      </c>
      <c r="AY7" t="s">
        <v>525</v>
      </c>
      <c r="AZ7" t="s">
        <v>526</v>
      </c>
      <c r="BA7" t="s">
        <v>527</v>
      </c>
      <c r="BB7" t="s">
        <v>528</v>
      </c>
      <c r="BC7" t="s">
        <v>529</v>
      </c>
      <c r="BD7" t="s">
        <v>530</v>
      </c>
      <c r="BE7" t="s">
        <v>531</v>
      </c>
      <c r="BF7" t="s">
        <v>532</v>
      </c>
      <c r="BG7" t="s">
        <v>533</v>
      </c>
      <c r="BH7" t="s">
        <v>534</v>
      </c>
      <c r="BI7" t="s">
        <v>535</v>
      </c>
      <c r="BJ7" t="s">
        <v>536</v>
      </c>
      <c r="BK7" t="s">
        <v>537</v>
      </c>
      <c r="BL7" t="s">
        <v>538</v>
      </c>
      <c r="BM7" t="s">
        <v>539</v>
      </c>
      <c r="BN7" t="s">
        <v>540</v>
      </c>
      <c r="BO7" t="s">
        <v>541</v>
      </c>
      <c r="BP7" t="s">
        <v>542</v>
      </c>
      <c r="BQ7" t="s">
        <v>543</v>
      </c>
      <c r="BR7" t="s">
        <v>544</v>
      </c>
      <c r="BS7" t="s">
        <v>545</v>
      </c>
      <c r="BT7" t="s">
        <v>546</v>
      </c>
      <c r="BU7" t="s">
        <v>547</v>
      </c>
      <c r="BV7" t="s">
        <v>548</v>
      </c>
      <c r="BW7" t="s">
        <v>549</v>
      </c>
      <c r="BX7" t="s">
        <v>550</v>
      </c>
      <c r="BY7" t="s">
        <v>551</v>
      </c>
      <c r="BZ7" t="s">
        <v>552</v>
      </c>
      <c r="CA7" t="s">
        <v>553</v>
      </c>
      <c r="CB7" t="s">
        <v>554</v>
      </c>
      <c r="CC7" t="s">
        <v>555</v>
      </c>
      <c r="CD7" t="s">
        <v>556</v>
      </c>
      <c r="CE7" t="s">
        <v>557</v>
      </c>
      <c r="CF7" t="s">
        <v>558</v>
      </c>
      <c r="CG7" t="s">
        <v>559</v>
      </c>
      <c r="CH7" t="s">
        <v>560</v>
      </c>
      <c r="CI7" t="s">
        <v>561</v>
      </c>
      <c r="CJ7" t="s">
        <v>562</v>
      </c>
      <c r="CK7" t="s">
        <v>563</v>
      </c>
      <c r="CL7" t="s">
        <v>564</v>
      </c>
      <c r="CM7" t="s">
        <v>565</v>
      </c>
      <c r="CN7" t="s">
        <v>566</v>
      </c>
      <c r="CO7" t="s">
        <v>567</v>
      </c>
      <c r="CP7" t="s">
        <v>568</v>
      </c>
      <c r="CQ7" t="s">
        <v>569</v>
      </c>
      <c r="CR7" t="s">
        <v>570</v>
      </c>
      <c r="CS7" t="s">
        <v>571</v>
      </c>
      <c r="CT7" t="s">
        <v>572</v>
      </c>
      <c r="CU7" t="s">
        <v>573</v>
      </c>
      <c r="CV7" t="s">
        <v>574</v>
      </c>
      <c r="CW7" t="s">
        <v>575</v>
      </c>
      <c r="CX7" t="s">
        <v>576</v>
      </c>
      <c r="CY7" t="s">
        <v>577</v>
      </c>
      <c r="CZ7" t="s">
        <v>578</v>
      </c>
      <c r="DA7" t="s">
        <v>579</v>
      </c>
      <c r="DB7" t="s">
        <v>580</v>
      </c>
    </row>
    <row r="8" spans="2:106" x14ac:dyDescent="0.25">
      <c r="B8" t="s">
        <v>58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48" t="s">
        <v>582</v>
      </c>
    </row>
    <row r="2" spans="2:10" x14ac:dyDescent="0.25">
      <c r="B2" s="19" t="s">
        <v>583</v>
      </c>
      <c r="C2" s="19" t="s">
        <v>475</v>
      </c>
      <c r="D2" s="19" t="s">
        <v>476</v>
      </c>
      <c r="E2" s="19" t="s">
        <v>584</v>
      </c>
      <c r="G2" s="33" t="s">
        <v>585</v>
      </c>
      <c r="H2" s="34" t="s">
        <v>586</v>
      </c>
      <c r="J2" t="s">
        <v>587</v>
      </c>
    </row>
    <row r="3" spans="2:10" x14ac:dyDescent="0.25">
      <c r="B3" s="21">
        <v>1</v>
      </c>
      <c r="C3" s="18">
        <v>0</v>
      </c>
      <c r="D3" s="18">
        <v>0.1</v>
      </c>
      <c r="E3" s="18">
        <v>0.15</v>
      </c>
      <c r="G3" t="s">
        <v>588</v>
      </c>
      <c r="H3" s="30" t="s">
        <v>589</v>
      </c>
      <c r="J3" t="s">
        <v>258</v>
      </c>
    </row>
    <row r="4" spans="2:10" x14ac:dyDescent="0.25">
      <c r="B4" s="21">
        <v>2</v>
      </c>
      <c r="C4" s="18">
        <v>0</v>
      </c>
      <c r="D4" s="18">
        <v>0.1</v>
      </c>
      <c r="E4" s="18">
        <v>0.15</v>
      </c>
      <c r="G4" t="s">
        <v>590</v>
      </c>
      <c r="H4" s="30" t="s">
        <v>591</v>
      </c>
      <c r="J4" t="s">
        <v>592</v>
      </c>
    </row>
    <row r="5" spans="2:10" x14ac:dyDescent="0.25">
      <c r="B5" s="21">
        <v>3</v>
      </c>
      <c r="C5" s="18">
        <v>0</v>
      </c>
      <c r="D5" s="18">
        <v>0.1</v>
      </c>
      <c r="E5" s="18">
        <v>0.15</v>
      </c>
      <c r="G5" t="s">
        <v>593</v>
      </c>
      <c r="H5" s="30" t="s">
        <v>594</v>
      </c>
    </row>
    <row r="6" spans="2:10" x14ac:dyDescent="0.25">
      <c r="B6" s="21">
        <v>4</v>
      </c>
      <c r="C6" s="18">
        <v>0</v>
      </c>
      <c r="D6" s="18">
        <v>2.5000000000000001E-2</v>
      </c>
      <c r="E6" s="18">
        <v>0.05</v>
      </c>
      <c r="G6" t="s">
        <v>595</v>
      </c>
      <c r="H6" s="30" t="s">
        <v>596</v>
      </c>
      <c r="J6" t="s">
        <v>597</v>
      </c>
    </row>
    <row r="7" spans="2:10" x14ac:dyDescent="0.25">
      <c r="B7" s="21">
        <v>5</v>
      </c>
      <c r="C7" s="18">
        <v>0</v>
      </c>
      <c r="D7" s="18">
        <v>2.5000000000000001E-2</v>
      </c>
      <c r="E7" s="18">
        <v>0.05</v>
      </c>
      <c r="G7" s="35" t="s">
        <v>598</v>
      </c>
      <c r="H7" s="30" t="s">
        <v>599</v>
      </c>
      <c r="J7" t="s">
        <v>218</v>
      </c>
    </row>
    <row r="8" spans="2:10" x14ac:dyDescent="0.25">
      <c r="B8" s="21">
        <v>6</v>
      </c>
      <c r="C8" s="18">
        <v>0</v>
      </c>
      <c r="D8" s="18">
        <v>2.5000000000000001E-2</v>
      </c>
      <c r="E8" s="18">
        <v>0.05</v>
      </c>
      <c r="G8" s="35" t="s">
        <v>600</v>
      </c>
      <c r="H8" s="30" t="s">
        <v>601</v>
      </c>
      <c r="J8" t="s">
        <v>217</v>
      </c>
    </row>
    <row r="9" spans="2:10" x14ac:dyDescent="0.25">
      <c r="B9" s="21">
        <v>7</v>
      </c>
      <c r="C9" s="18">
        <v>0</v>
      </c>
      <c r="D9" s="18">
        <v>2.5000000000000001E-2</v>
      </c>
      <c r="E9" s="18">
        <v>0.05</v>
      </c>
      <c r="G9" t="s">
        <v>602</v>
      </c>
      <c r="H9" s="30" t="s">
        <v>603</v>
      </c>
      <c r="J9" t="s">
        <v>213</v>
      </c>
    </row>
    <row r="10" spans="2:10" x14ac:dyDescent="0.25">
      <c r="B10" s="21">
        <v>8</v>
      </c>
      <c r="C10" s="18">
        <v>0</v>
      </c>
      <c r="D10" s="18">
        <v>2.5000000000000001E-2</v>
      </c>
      <c r="E10" s="18">
        <v>0.05</v>
      </c>
      <c r="G10" s="35" t="s">
        <v>604</v>
      </c>
      <c r="H10" s="30" t="s">
        <v>605</v>
      </c>
    </row>
    <row r="11" spans="2:10" x14ac:dyDescent="0.25">
      <c r="B11" s="21">
        <v>9</v>
      </c>
      <c r="C11" s="18">
        <v>0</v>
      </c>
      <c r="D11" s="18">
        <v>2.5000000000000001E-2</v>
      </c>
      <c r="E11" s="18">
        <v>0.05</v>
      </c>
      <c r="G11" t="s">
        <v>606</v>
      </c>
      <c r="H11" t="s">
        <v>607</v>
      </c>
      <c r="J11" t="s">
        <v>608</v>
      </c>
    </row>
    <row r="12" spans="2:10" x14ac:dyDescent="0.25">
      <c r="B12" s="21">
        <v>10</v>
      </c>
      <c r="C12" s="18">
        <v>0</v>
      </c>
      <c r="D12" s="18">
        <v>2.5000000000000001E-2</v>
      </c>
      <c r="E12" s="18">
        <v>0.05</v>
      </c>
      <c r="G12" t="s">
        <v>609</v>
      </c>
      <c r="H12" s="30" t="s">
        <v>610</v>
      </c>
      <c r="J12" t="s">
        <v>171</v>
      </c>
    </row>
    <row r="13" spans="2:10" x14ac:dyDescent="0.25">
      <c r="B13" s="21">
        <v>11</v>
      </c>
      <c r="C13" s="18">
        <v>0</v>
      </c>
      <c r="D13" s="18">
        <v>2.5000000000000001E-2</v>
      </c>
      <c r="E13" s="18">
        <v>0.05</v>
      </c>
      <c r="G13" s="35" t="s">
        <v>611</v>
      </c>
      <c r="H13" s="30" t="s">
        <v>612</v>
      </c>
      <c r="J13" t="s">
        <v>180</v>
      </c>
    </row>
    <row r="14" spans="2:10" x14ac:dyDescent="0.25">
      <c r="B14" s="21">
        <v>12</v>
      </c>
      <c r="C14" s="18">
        <v>0</v>
      </c>
      <c r="D14" s="18">
        <v>2.5000000000000001E-2</v>
      </c>
      <c r="E14" s="18">
        <v>0.05</v>
      </c>
      <c r="G14" t="s">
        <v>613</v>
      </c>
      <c r="H14" t="s">
        <v>614</v>
      </c>
      <c r="J14" t="s">
        <v>177</v>
      </c>
    </row>
    <row r="15" spans="2:10" x14ac:dyDescent="0.25">
      <c r="B15" s="21">
        <v>13</v>
      </c>
      <c r="C15" s="18">
        <v>0</v>
      </c>
      <c r="D15" s="18">
        <v>2.5000000000000001E-2</v>
      </c>
      <c r="E15" s="18">
        <v>0.05</v>
      </c>
      <c r="G15" t="s">
        <v>615</v>
      </c>
      <c r="H15" s="30" t="s">
        <v>616</v>
      </c>
      <c r="J15" t="s">
        <v>182</v>
      </c>
    </row>
    <row r="16" spans="2:10" x14ac:dyDescent="0.25">
      <c r="G16" t="s">
        <v>617</v>
      </c>
      <c r="H16" s="30" t="s">
        <v>618</v>
      </c>
    </row>
    <row r="17" spans="7:10" x14ac:dyDescent="0.25">
      <c r="G17" t="s">
        <v>619</v>
      </c>
      <c r="H17" s="30" t="s">
        <v>620</v>
      </c>
    </row>
    <row r="18" spans="7:10" x14ac:dyDescent="0.25">
      <c r="G18" t="s">
        <v>621</v>
      </c>
      <c r="H18" s="30" t="s">
        <v>622</v>
      </c>
    </row>
    <row r="19" spans="7:10" x14ac:dyDescent="0.25">
      <c r="G19" t="s">
        <v>623</v>
      </c>
      <c r="H19" s="30" t="s">
        <v>624</v>
      </c>
      <c r="J19" t="s">
        <v>625</v>
      </c>
    </row>
    <row r="20" spans="7:10" x14ac:dyDescent="0.25">
      <c r="G20" t="s">
        <v>626</v>
      </c>
      <c r="H20" s="30" t="s">
        <v>627</v>
      </c>
      <c r="J20" t="s">
        <v>350</v>
      </c>
    </row>
    <row r="21" spans="7:10" x14ac:dyDescent="0.25">
      <c r="G21" t="s">
        <v>628</v>
      </c>
      <c r="H21" s="30" t="s">
        <v>629</v>
      </c>
      <c r="J21" t="s">
        <v>351</v>
      </c>
    </row>
    <row r="22" spans="7:10" x14ac:dyDescent="0.25">
      <c r="G22" t="s">
        <v>630</v>
      </c>
      <c r="H22" s="30" t="s">
        <v>631</v>
      </c>
      <c r="J22" t="s">
        <v>632</v>
      </c>
    </row>
    <row r="23" spans="7:10" x14ac:dyDescent="0.25">
      <c r="G23" t="s">
        <v>633</v>
      </c>
      <c r="H23" s="30" t="s">
        <v>634</v>
      </c>
      <c r="J23" t="s">
        <v>346</v>
      </c>
    </row>
    <row r="24" spans="7:10" x14ac:dyDescent="0.25">
      <c r="G24" s="35" t="s">
        <v>635</v>
      </c>
      <c r="H24" s="30" t="s">
        <v>636</v>
      </c>
    </row>
    <row r="25" spans="7:10" x14ac:dyDescent="0.25">
      <c r="G25" t="s">
        <v>637</v>
      </c>
      <c r="H25" s="30" t="s">
        <v>638</v>
      </c>
      <c r="J25" t="s">
        <v>639</v>
      </c>
    </row>
    <row r="26" spans="7:10" x14ac:dyDescent="0.25">
      <c r="G26" t="s">
        <v>640</v>
      </c>
      <c r="H26" s="30" t="s">
        <v>641</v>
      </c>
      <c r="J26" t="s">
        <v>172</v>
      </c>
    </row>
    <row r="27" spans="7:10" x14ac:dyDescent="0.25">
      <c r="G27" t="s">
        <v>642</v>
      </c>
      <c r="H27" s="30" t="s">
        <v>643</v>
      </c>
      <c r="J27" t="s">
        <v>178</v>
      </c>
    </row>
    <row r="28" spans="7:10" x14ac:dyDescent="0.25">
      <c r="G28" t="s">
        <v>644</v>
      </c>
      <c r="H28" s="30" t="s">
        <v>645</v>
      </c>
      <c r="J28" t="s">
        <v>176</v>
      </c>
    </row>
    <row r="29" spans="7:10" x14ac:dyDescent="0.25">
      <c r="G29" t="s">
        <v>646</v>
      </c>
      <c r="H29" s="30" t="s">
        <v>647</v>
      </c>
    </row>
    <row r="30" spans="7:10" x14ac:dyDescent="0.25">
      <c r="G30" t="s">
        <v>648</v>
      </c>
      <c r="H30" s="30" t="s">
        <v>649</v>
      </c>
    </row>
    <row r="31" spans="7:10" x14ac:dyDescent="0.25">
      <c r="G31" t="s">
        <v>650</v>
      </c>
      <c r="H31" s="30" t="s">
        <v>651</v>
      </c>
    </row>
    <row r="32" spans="7:10" x14ac:dyDescent="0.25">
      <c r="G32" t="s">
        <v>652</v>
      </c>
      <c r="H32" s="30" t="s">
        <v>653</v>
      </c>
    </row>
    <row r="33" spans="7:8" x14ac:dyDescent="0.25">
      <c r="G33" t="s">
        <v>654</v>
      </c>
      <c r="H33" s="30" t="s">
        <v>655</v>
      </c>
    </row>
    <row r="34" spans="7:8" x14ac:dyDescent="0.25">
      <c r="G34" t="s">
        <v>656</v>
      </c>
      <c r="H34" s="30" t="s">
        <v>657</v>
      </c>
    </row>
    <row r="35" spans="7:8" x14ac:dyDescent="0.25">
      <c r="G35" t="s">
        <v>658</v>
      </c>
      <c r="H35" s="30" t="s">
        <v>659</v>
      </c>
    </row>
    <row r="36" spans="7:8" x14ac:dyDescent="0.25">
      <c r="G36" t="s">
        <v>660</v>
      </c>
      <c r="H36" s="30" t="s">
        <v>661</v>
      </c>
    </row>
    <row r="37" spans="7:8" x14ac:dyDescent="0.25">
      <c r="G37" t="s">
        <v>662</v>
      </c>
      <c r="H37" s="30" t="s">
        <v>663</v>
      </c>
    </row>
    <row r="38" spans="7:8" x14ac:dyDescent="0.25">
      <c r="G38" s="35" t="s">
        <v>664</v>
      </c>
      <c r="H38" s="30" t="s">
        <v>665</v>
      </c>
    </row>
    <row r="39" spans="7:8" x14ac:dyDescent="0.25">
      <c r="G39" t="s">
        <v>666</v>
      </c>
      <c r="H39" s="30" t="s">
        <v>667</v>
      </c>
    </row>
    <row r="40" spans="7:8" x14ac:dyDescent="0.25">
      <c r="G40" s="35" t="s">
        <v>668</v>
      </c>
      <c r="H40" s="30" t="s">
        <v>669</v>
      </c>
    </row>
    <row r="41" spans="7:8" x14ac:dyDescent="0.25">
      <c r="G41" s="35" t="s">
        <v>670</v>
      </c>
      <c r="H41" s="30" t="s">
        <v>671</v>
      </c>
    </row>
    <row r="42" spans="7:8" x14ac:dyDescent="0.25">
      <c r="G42" s="35" t="s">
        <v>672</v>
      </c>
      <c r="H42" s="30" t="s">
        <v>673</v>
      </c>
    </row>
    <row r="43" spans="7:8" x14ac:dyDescent="0.25">
      <c r="G43" s="35" t="s">
        <v>674</v>
      </c>
      <c r="H43" s="30" t="s">
        <v>675</v>
      </c>
    </row>
    <row r="44" spans="7:8" x14ac:dyDescent="0.25">
      <c r="G44" t="s">
        <v>153</v>
      </c>
      <c r="H44" s="30" t="s">
        <v>15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I80"/>
  <sheetViews>
    <sheetView zoomScale="88" zoomScaleNormal="88" workbookViewId="0">
      <selection activeCell="I28" sqref="I28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7" width="10.85546875" customWidth="1"/>
    <col min="9" max="9" width="43" bestFit="1" customWidth="1"/>
    <col min="10" max="10" width="25.140625" bestFit="1" customWidth="1"/>
  </cols>
  <sheetData>
    <row r="2" spans="2:9" x14ac:dyDescent="0.25">
      <c r="B2" s="48" t="s">
        <v>676</v>
      </c>
      <c r="C2" s="48"/>
      <c r="D2" s="48"/>
      <c r="E2" s="48" t="s">
        <v>677</v>
      </c>
      <c r="I2" s="48" t="s">
        <v>678</v>
      </c>
    </row>
    <row r="4" spans="2:9" x14ac:dyDescent="0.25">
      <c r="B4" s="53" t="s">
        <v>266</v>
      </c>
      <c r="C4" s="54" t="s">
        <v>267</v>
      </c>
      <c r="E4" s="53" t="s">
        <v>54</v>
      </c>
      <c r="F4" s="54" t="s">
        <v>478</v>
      </c>
      <c r="G4" s="3" t="s">
        <v>679</v>
      </c>
      <c r="I4" s="25" t="s">
        <v>58</v>
      </c>
    </row>
    <row r="5" spans="2:9" x14ac:dyDescent="0.25">
      <c r="B5" t="s">
        <v>298</v>
      </c>
      <c r="C5" t="s">
        <v>299</v>
      </c>
      <c r="E5" t="s">
        <v>680</v>
      </c>
      <c r="F5" s="43">
        <v>170.752815</v>
      </c>
      <c r="G5" t="s">
        <v>220</v>
      </c>
      <c r="I5" s="57" t="s">
        <v>287</v>
      </c>
    </row>
    <row r="6" spans="2:9" x14ac:dyDescent="0.25">
      <c r="B6" t="s">
        <v>298</v>
      </c>
      <c r="C6" t="s">
        <v>312</v>
      </c>
      <c r="E6" t="s">
        <v>681</v>
      </c>
      <c r="F6" s="43">
        <v>306.60199899999998</v>
      </c>
      <c r="G6" t="s">
        <v>220</v>
      </c>
      <c r="I6" s="57" t="s">
        <v>289</v>
      </c>
    </row>
    <row r="7" spans="2:9" x14ac:dyDescent="0.25">
      <c r="B7" t="s">
        <v>298</v>
      </c>
      <c r="C7" t="s">
        <v>324</v>
      </c>
      <c r="E7" t="s">
        <v>682</v>
      </c>
      <c r="F7" s="43">
        <v>1086.8999220000001</v>
      </c>
      <c r="G7" t="s">
        <v>220</v>
      </c>
      <c r="I7" s="57" t="s">
        <v>294</v>
      </c>
    </row>
    <row r="8" spans="2:9" x14ac:dyDescent="0.25">
      <c r="B8" t="s">
        <v>298</v>
      </c>
      <c r="C8" t="s">
        <v>334</v>
      </c>
      <c r="E8" t="s">
        <v>683</v>
      </c>
      <c r="F8" s="43">
        <v>1434.2133550000001</v>
      </c>
      <c r="G8" t="s">
        <v>220</v>
      </c>
      <c r="H8" s="47"/>
      <c r="I8" s="57" t="s">
        <v>296</v>
      </c>
    </row>
    <row r="9" spans="2:9" x14ac:dyDescent="0.25">
      <c r="B9" t="s">
        <v>181</v>
      </c>
      <c r="C9" t="s">
        <v>313</v>
      </c>
      <c r="E9" t="s">
        <v>684</v>
      </c>
      <c r="F9" s="43">
        <v>1628.5067409999999</v>
      </c>
      <c r="G9" t="s">
        <v>220</v>
      </c>
      <c r="I9" s="57" t="s">
        <v>283</v>
      </c>
    </row>
    <row r="10" spans="2:9" x14ac:dyDescent="0.25">
      <c r="B10" t="s">
        <v>181</v>
      </c>
      <c r="C10" t="s">
        <v>301</v>
      </c>
      <c r="E10" t="s">
        <v>685</v>
      </c>
      <c r="F10" s="43">
        <v>186.396424</v>
      </c>
      <c r="G10" t="s">
        <v>220</v>
      </c>
      <c r="I10" s="57" t="s">
        <v>285</v>
      </c>
    </row>
    <row r="11" spans="2:9" x14ac:dyDescent="0.25">
      <c r="B11" t="s">
        <v>181</v>
      </c>
      <c r="C11" t="s">
        <v>314</v>
      </c>
      <c r="E11" t="s">
        <v>686</v>
      </c>
      <c r="F11" s="43">
        <v>501.74527499999999</v>
      </c>
      <c r="G11" t="s">
        <v>220</v>
      </c>
      <c r="I11" s="57" t="s">
        <v>293</v>
      </c>
    </row>
    <row r="12" spans="2:9" x14ac:dyDescent="0.25">
      <c r="B12" t="s">
        <v>181</v>
      </c>
      <c r="C12" t="s">
        <v>302</v>
      </c>
      <c r="E12" t="s">
        <v>687</v>
      </c>
      <c r="F12" s="43">
        <v>948.54559600000005</v>
      </c>
      <c r="G12" t="s">
        <v>220</v>
      </c>
      <c r="I12" s="57" t="s">
        <v>295</v>
      </c>
    </row>
    <row r="13" spans="2:9" x14ac:dyDescent="0.25">
      <c r="B13" t="s">
        <v>181</v>
      </c>
      <c r="C13" t="s">
        <v>303</v>
      </c>
      <c r="E13" t="s">
        <v>688</v>
      </c>
      <c r="F13" s="43">
        <v>1130.076335</v>
      </c>
      <c r="G13" t="s">
        <v>220</v>
      </c>
      <c r="I13" s="57" t="s">
        <v>292</v>
      </c>
    </row>
    <row r="14" spans="2:9" x14ac:dyDescent="0.25">
      <c r="B14" t="s">
        <v>181</v>
      </c>
      <c r="C14" t="s">
        <v>297</v>
      </c>
      <c r="E14" t="s">
        <v>689</v>
      </c>
      <c r="F14" s="43">
        <v>1453.2434490000001</v>
      </c>
      <c r="G14" t="s">
        <v>220</v>
      </c>
      <c r="I14" s="57" t="s">
        <v>291</v>
      </c>
    </row>
    <row r="15" spans="2:9" x14ac:dyDescent="0.25">
      <c r="B15" t="s">
        <v>181</v>
      </c>
      <c r="C15" t="s">
        <v>304</v>
      </c>
      <c r="E15" t="s">
        <v>690</v>
      </c>
      <c r="F15" s="43">
        <v>500.98972500000002</v>
      </c>
      <c r="G15" t="s">
        <v>220</v>
      </c>
    </row>
    <row r="16" spans="2:9" x14ac:dyDescent="0.25">
      <c r="B16" t="s">
        <v>181</v>
      </c>
      <c r="C16" t="s">
        <v>320</v>
      </c>
      <c r="E16" t="s">
        <v>691</v>
      </c>
      <c r="F16" s="43">
        <v>714.33079099999998</v>
      </c>
      <c r="G16" t="s">
        <v>220</v>
      </c>
    </row>
    <row r="17" spans="2:7" x14ac:dyDescent="0.25">
      <c r="B17" t="s">
        <v>181</v>
      </c>
      <c r="C17" t="s">
        <v>305</v>
      </c>
      <c r="E17" t="s">
        <v>692</v>
      </c>
      <c r="F17" s="43">
        <v>808.58011199999999</v>
      </c>
      <c r="G17" t="s">
        <v>220</v>
      </c>
    </row>
    <row r="18" spans="2:7" x14ac:dyDescent="0.25">
      <c r="B18" t="s">
        <v>181</v>
      </c>
      <c r="C18" t="s">
        <v>306</v>
      </c>
      <c r="E18" t="s">
        <v>693</v>
      </c>
      <c r="F18" s="43">
        <v>758.70438200000001</v>
      </c>
      <c r="G18" t="s">
        <v>220</v>
      </c>
    </row>
    <row r="19" spans="2:7" x14ac:dyDescent="0.25">
      <c r="B19" t="s">
        <v>181</v>
      </c>
      <c r="C19" t="s">
        <v>326</v>
      </c>
      <c r="E19" t="s">
        <v>694</v>
      </c>
      <c r="F19" s="43">
        <v>746.70105000000001</v>
      </c>
      <c r="G19" t="s">
        <v>220</v>
      </c>
    </row>
    <row r="20" spans="2:7" x14ac:dyDescent="0.25">
      <c r="B20" t="s">
        <v>318</v>
      </c>
      <c r="C20" t="s">
        <v>318</v>
      </c>
      <c r="E20" t="s">
        <v>695</v>
      </c>
      <c r="F20" s="43">
        <v>692.62762499999997</v>
      </c>
      <c r="G20" t="s">
        <v>220</v>
      </c>
    </row>
    <row r="21" spans="2:7" x14ac:dyDescent="0.25">
      <c r="B21" t="s">
        <v>174</v>
      </c>
      <c r="C21" t="s">
        <v>311</v>
      </c>
      <c r="E21" t="s">
        <v>696</v>
      </c>
      <c r="F21" s="43">
        <v>574.64243099999999</v>
      </c>
      <c r="G21" t="s">
        <v>220</v>
      </c>
    </row>
    <row r="22" spans="2:7" x14ac:dyDescent="0.25">
      <c r="B22" t="s">
        <v>174</v>
      </c>
      <c r="C22" t="s">
        <v>315</v>
      </c>
      <c r="E22" t="s">
        <v>697</v>
      </c>
      <c r="F22" s="43">
        <v>749.25225499999999</v>
      </c>
      <c r="G22" t="s">
        <v>220</v>
      </c>
    </row>
    <row r="23" spans="2:7" x14ac:dyDescent="0.25">
      <c r="B23" t="s">
        <v>174</v>
      </c>
      <c r="C23" t="s">
        <v>316</v>
      </c>
      <c r="E23" t="s">
        <v>698</v>
      </c>
      <c r="F23" s="43">
        <v>690.05764099999999</v>
      </c>
      <c r="G23" t="s">
        <v>220</v>
      </c>
    </row>
    <row r="24" spans="2:7" x14ac:dyDescent="0.25">
      <c r="B24" t="s">
        <v>174</v>
      </c>
      <c r="C24" t="s">
        <v>317</v>
      </c>
      <c r="E24" t="s">
        <v>699</v>
      </c>
      <c r="F24" s="43">
        <v>489.35553099999998</v>
      </c>
      <c r="G24" t="s">
        <v>220</v>
      </c>
    </row>
    <row r="25" spans="2:7" x14ac:dyDescent="0.25">
      <c r="B25" t="s">
        <v>174</v>
      </c>
      <c r="C25" t="s">
        <v>319</v>
      </c>
      <c r="E25" t="s">
        <v>700</v>
      </c>
      <c r="F25" s="43">
        <v>700.88254199999994</v>
      </c>
      <c r="G25" t="s">
        <v>220</v>
      </c>
    </row>
    <row r="26" spans="2:7" x14ac:dyDescent="0.25">
      <c r="B26" t="s">
        <v>174</v>
      </c>
      <c r="C26" t="s">
        <v>321</v>
      </c>
      <c r="E26" t="s">
        <v>701</v>
      </c>
      <c r="F26" s="43">
        <v>774.34978000000001</v>
      </c>
      <c r="G26" t="s">
        <v>220</v>
      </c>
    </row>
    <row r="27" spans="2:7" x14ac:dyDescent="0.25">
      <c r="B27" t="s">
        <v>174</v>
      </c>
      <c r="C27" t="s">
        <v>322</v>
      </c>
      <c r="E27" t="s">
        <v>702</v>
      </c>
      <c r="F27" s="43">
        <v>487.92267199999998</v>
      </c>
      <c r="G27" t="s">
        <v>220</v>
      </c>
    </row>
    <row r="28" spans="2:7" x14ac:dyDescent="0.25">
      <c r="B28" t="s">
        <v>174</v>
      </c>
      <c r="C28" t="s">
        <v>323</v>
      </c>
      <c r="E28" t="s">
        <v>703</v>
      </c>
      <c r="F28" s="43">
        <v>375.64590099999998</v>
      </c>
      <c r="G28" t="s">
        <v>220</v>
      </c>
    </row>
    <row r="29" spans="2:7" x14ac:dyDescent="0.25">
      <c r="B29" t="s">
        <v>174</v>
      </c>
      <c r="C29" t="s">
        <v>325</v>
      </c>
      <c r="E29" t="s">
        <v>704</v>
      </c>
      <c r="F29" s="43">
        <v>415.27751599999999</v>
      </c>
      <c r="G29" t="s">
        <v>220</v>
      </c>
    </row>
    <row r="30" spans="2:7" x14ac:dyDescent="0.25">
      <c r="B30" t="s">
        <v>174</v>
      </c>
      <c r="C30" t="s">
        <v>300</v>
      </c>
      <c r="E30" t="s">
        <v>705</v>
      </c>
      <c r="F30" s="43">
        <v>68.339461</v>
      </c>
      <c r="G30" t="s">
        <v>220</v>
      </c>
    </row>
    <row r="31" spans="2:7" x14ac:dyDescent="0.25">
      <c r="B31" t="s">
        <v>174</v>
      </c>
      <c r="C31" t="s">
        <v>327</v>
      </c>
      <c r="E31" t="s">
        <v>706</v>
      </c>
      <c r="F31" s="43">
        <v>145.26083700000001</v>
      </c>
      <c r="G31" t="s">
        <v>220</v>
      </c>
    </row>
    <row r="32" spans="2:7" x14ac:dyDescent="0.25">
      <c r="B32" t="s">
        <v>174</v>
      </c>
      <c r="C32" t="s">
        <v>328</v>
      </c>
      <c r="E32" t="s">
        <v>707</v>
      </c>
      <c r="F32" s="43">
        <v>57.592095999999998</v>
      </c>
      <c r="G32" t="s">
        <v>220</v>
      </c>
    </row>
    <row r="33" spans="2:7" x14ac:dyDescent="0.25">
      <c r="B33" t="s">
        <v>174</v>
      </c>
      <c r="C33" t="s">
        <v>329</v>
      </c>
      <c r="E33" t="s">
        <v>708</v>
      </c>
      <c r="F33" s="43">
        <v>88.505645999999999</v>
      </c>
      <c r="G33" t="s">
        <v>220</v>
      </c>
    </row>
    <row r="34" spans="2:7" x14ac:dyDescent="0.25">
      <c r="B34" t="s">
        <v>174</v>
      </c>
      <c r="C34" t="s">
        <v>330</v>
      </c>
      <c r="E34" t="s">
        <v>709</v>
      </c>
      <c r="F34" s="43">
        <v>88.424520000000001</v>
      </c>
      <c r="G34" t="s">
        <v>220</v>
      </c>
    </row>
    <row r="35" spans="2:7" x14ac:dyDescent="0.25">
      <c r="B35" t="s">
        <v>174</v>
      </c>
      <c r="C35" t="s">
        <v>335</v>
      </c>
      <c r="E35" t="s">
        <v>710</v>
      </c>
      <c r="F35" s="43">
        <v>226.474885</v>
      </c>
      <c r="G35" t="s">
        <v>220</v>
      </c>
    </row>
    <row r="36" spans="2:7" x14ac:dyDescent="0.25">
      <c r="B36" t="s">
        <v>309</v>
      </c>
      <c r="C36" t="s">
        <v>310</v>
      </c>
      <c r="E36" t="s">
        <v>711</v>
      </c>
      <c r="F36" s="43">
        <v>280.23087399999997</v>
      </c>
      <c r="G36" t="s">
        <v>220</v>
      </c>
    </row>
    <row r="37" spans="2:7" x14ac:dyDescent="0.25">
      <c r="B37" t="s">
        <v>331</v>
      </c>
      <c r="C37" t="s">
        <v>331</v>
      </c>
      <c r="E37" t="s">
        <v>712</v>
      </c>
      <c r="F37" s="43">
        <v>267.12711200000001</v>
      </c>
      <c r="G37" t="s">
        <v>220</v>
      </c>
    </row>
    <row r="38" spans="2:7" x14ac:dyDescent="0.25">
      <c r="B38" t="s">
        <v>333</v>
      </c>
      <c r="C38" t="s">
        <v>333</v>
      </c>
      <c r="E38" t="s">
        <v>713</v>
      </c>
      <c r="F38" s="43">
        <v>69.065405999999996</v>
      </c>
      <c r="G38" t="s">
        <v>220</v>
      </c>
    </row>
    <row r="39" spans="2:7" x14ac:dyDescent="0.25">
      <c r="B39" t="s">
        <v>336</v>
      </c>
      <c r="C39" t="s">
        <v>714</v>
      </c>
      <c r="E39" t="s">
        <v>715</v>
      </c>
      <c r="F39" s="43">
        <v>33.521456999999998</v>
      </c>
      <c r="G39" t="s">
        <v>220</v>
      </c>
    </row>
    <row r="40" spans="2:7" x14ac:dyDescent="0.25">
      <c r="B40" t="s">
        <v>332</v>
      </c>
      <c r="C40" t="s">
        <v>332</v>
      </c>
      <c r="E40" t="s">
        <v>716</v>
      </c>
      <c r="F40" s="43">
        <v>459.724335</v>
      </c>
      <c r="G40" t="s">
        <v>220</v>
      </c>
    </row>
    <row r="41" spans="2:7" x14ac:dyDescent="0.25">
      <c r="B41" t="s">
        <v>307</v>
      </c>
      <c r="C41" t="s">
        <v>308</v>
      </c>
      <c r="E41" t="s">
        <v>717</v>
      </c>
      <c r="F41" s="43">
        <v>610.71869400000003</v>
      </c>
      <c r="G41" t="s">
        <v>220</v>
      </c>
    </row>
    <row r="42" spans="2:7" x14ac:dyDescent="0.25">
      <c r="E42" t="s">
        <v>718</v>
      </c>
      <c r="F42" s="43">
        <v>206.70045400000001</v>
      </c>
      <c r="G42" t="s">
        <v>220</v>
      </c>
    </row>
    <row r="43" spans="2:7" x14ac:dyDescent="0.25">
      <c r="E43" t="s">
        <v>719</v>
      </c>
      <c r="F43" s="43">
        <v>208.00094999999999</v>
      </c>
      <c r="G43" t="s">
        <v>220</v>
      </c>
    </row>
    <row r="44" spans="2:7" x14ac:dyDescent="0.25">
      <c r="E44" t="s">
        <v>720</v>
      </c>
      <c r="F44" s="43">
        <v>90.088153000000005</v>
      </c>
      <c r="G44" t="s">
        <v>220</v>
      </c>
    </row>
    <row r="45" spans="2:7" x14ac:dyDescent="0.25">
      <c r="E45" t="s">
        <v>721</v>
      </c>
      <c r="F45" s="43">
        <v>655.39221699999996</v>
      </c>
      <c r="G45" t="s">
        <v>220</v>
      </c>
    </row>
    <row r="46" spans="2:7" x14ac:dyDescent="0.25">
      <c r="E46" t="s">
        <v>722</v>
      </c>
      <c r="F46" s="43">
        <v>572.41742999999997</v>
      </c>
      <c r="G46" t="s">
        <v>220</v>
      </c>
    </row>
    <row r="47" spans="2:7" x14ac:dyDescent="0.25">
      <c r="E47" t="s">
        <v>723</v>
      </c>
      <c r="F47" s="43">
        <v>334.86425300000002</v>
      </c>
      <c r="G47" t="s">
        <v>220</v>
      </c>
    </row>
    <row r="48" spans="2:7" x14ac:dyDescent="0.25">
      <c r="E48" t="s">
        <v>724</v>
      </c>
      <c r="F48" s="43">
        <v>248.68309400000001</v>
      </c>
      <c r="G48" t="s">
        <v>220</v>
      </c>
    </row>
    <row r="49" spans="5:7" x14ac:dyDescent="0.25">
      <c r="E49" t="s">
        <v>725</v>
      </c>
      <c r="F49" s="43">
        <v>73.245042999999995</v>
      </c>
      <c r="G49" t="s">
        <v>220</v>
      </c>
    </row>
    <row r="50" spans="5:7" x14ac:dyDescent="0.25">
      <c r="E50" t="s">
        <v>726</v>
      </c>
      <c r="F50" s="43">
        <v>1419.6505749999999</v>
      </c>
      <c r="G50" t="s">
        <v>220</v>
      </c>
    </row>
    <row r="51" spans="5:7" x14ac:dyDescent="0.25">
      <c r="E51" t="s">
        <v>727</v>
      </c>
      <c r="F51" s="43">
        <v>612.55666900000006</v>
      </c>
      <c r="G51" t="s">
        <v>220</v>
      </c>
    </row>
    <row r="52" spans="5:7" x14ac:dyDescent="0.25">
      <c r="E52" t="s">
        <v>728</v>
      </c>
      <c r="F52" s="43">
        <v>143.62803700000001</v>
      </c>
      <c r="G52" t="s">
        <v>220</v>
      </c>
    </row>
    <row r="53" spans="5:7" x14ac:dyDescent="0.25">
      <c r="E53" t="s">
        <v>729</v>
      </c>
      <c r="F53" s="43">
        <v>84.742206999999993</v>
      </c>
      <c r="G53" t="s">
        <v>220</v>
      </c>
    </row>
    <row r="54" spans="5:7" x14ac:dyDescent="0.25">
      <c r="E54" t="s">
        <v>730</v>
      </c>
      <c r="F54" s="43">
        <v>79.797224</v>
      </c>
      <c r="G54" t="s">
        <v>220</v>
      </c>
    </row>
    <row r="55" spans="5:7" x14ac:dyDescent="0.25">
      <c r="E55" t="s">
        <v>731</v>
      </c>
      <c r="F55">
        <v>0.187832</v>
      </c>
      <c r="G55" t="s">
        <v>220</v>
      </c>
    </row>
    <row r="56" spans="5:7" x14ac:dyDescent="0.25">
      <c r="E56" t="s">
        <v>732</v>
      </c>
      <c r="F56">
        <v>0.13441700000000001</v>
      </c>
      <c r="G56" t="s">
        <v>220</v>
      </c>
    </row>
    <row r="57" spans="5:7" x14ac:dyDescent="0.25">
      <c r="E57" t="s">
        <v>733</v>
      </c>
      <c r="F57" s="43">
        <v>10.015393</v>
      </c>
      <c r="G57" t="s">
        <v>220</v>
      </c>
    </row>
    <row r="58" spans="5:7" x14ac:dyDescent="0.25">
      <c r="E58" t="s">
        <v>734</v>
      </c>
      <c r="F58">
        <v>0.27821800000000002</v>
      </c>
      <c r="G58" t="s">
        <v>220</v>
      </c>
    </row>
    <row r="59" spans="5:7" x14ac:dyDescent="0.25">
      <c r="E59" t="s">
        <v>215</v>
      </c>
      <c r="F59">
        <v>1</v>
      </c>
      <c r="G59" t="s">
        <v>679</v>
      </c>
    </row>
    <row r="60" spans="5:7" x14ac:dyDescent="0.25">
      <c r="E60" t="s">
        <v>459</v>
      </c>
      <c r="F60">
        <v>1299.3</v>
      </c>
      <c r="G60" t="s">
        <v>220</v>
      </c>
    </row>
    <row r="61" spans="5:7" x14ac:dyDescent="0.25">
      <c r="E61" t="s">
        <v>462</v>
      </c>
      <c r="F61">
        <v>1759.53</v>
      </c>
      <c r="G61" t="s">
        <v>220</v>
      </c>
    </row>
    <row r="62" spans="5:7" x14ac:dyDescent="0.25">
      <c r="E62" t="s">
        <v>453</v>
      </c>
      <c r="F62">
        <v>1419.51</v>
      </c>
      <c r="G62" t="s">
        <v>220</v>
      </c>
    </row>
    <row r="63" spans="5:7" x14ac:dyDescent="0.25">
      <c r="E63" t="s">
        <v>460</v>
      </c>
      <c r="F63">
        <v>446.95</v>
      </c>
      <c r="G63" t="s">
        <v>220</v>
      </c>
    </row>
    <row r="64" spans="5:7" x14ac:dyDescent="0.25">
      <c r="E64" t="s">
        <v>463</v>
      </c>
      <c r="F64">
        <v>557.6</v>
      </c>
      <c r="G64" t="s">
        <v>220</v>
      </c>
    </row>
    <row r="65" spans="5:7" x14ac:dyDescent="0.25">
      <c r="E65" t="s">
        <v>454</v>
      </c>
      <c r="F65">
        <v>376.43</v>
      </c>
      <c r="G65" t="s">
        <v>220</v>
      </c>
    </row>
    <row r="66" spans="5:7" x14ac:dyDescent="0.25">
      <c r="E66" t="s">
        <v>461</v>
      </c>
      <c r="F66">
        <v>1.27</v>
      </c>
      <c r="G66" t="s">
        <v>220</v>
      </c>
    </row>
    <row r="67" spans="5:7" x14ac:dyDescent="0.25">
      <c r="E67" t="s">
        <v>464</v>
      </c>
      <c r="F67">
        <v>3.1</v>
      </c>
      <c r="G67" t="s">
        <v>220</v>
      </c>
    </row>
    <row r="68" spans="5:7" x14ac:dyDescent="0.25">
      <c r="E68" t="s">
        <v>455</v>
      </c>
      <c r="F68">
        <v>1.8</v>
      </c>
      <c r="G68" t="s">
        <v>220</v>
      </c>
    </row>
    <row r="69" spans="5:7" x14ac:dyDescent="0.25">
      <c r="E69" t="s">
        <v>214</v>
      </c>
      <c r="F69">
        <v>55300</v>
      </c>
      <c r="G69" t="s">
        <v>220</v>
      </c>
    </row>
    <row r="70" spans="5:7" x14ac:dyDescent="0.25">
      <c r="E70" t="s">
        <v>216</v>
      </c>
      <c r="F70">
        <v>1</v>
      </c>
      <c r="G70" t="s">
        <v>679</v>
      </c>
    </row>
    <row r="71" spans="5:7" x14ac:dyDescent="0.25">
      <c r="E71" t="s">
        <v>456</v>
      </c>
      <c r="F71" s="43">
        <v>4431.1000000000004</v>
      </c>
      <c r="G71" t="s">
        <v>220</v>
      </c>
    </row>
    <row r="72" spans="5:7" x14ac:dyDescent="0.25">
      <c r="E72" t="s">
        <v>458</v>
      </c>
      <c r="F72">
        <v>5106.55</v>
      </c>
      <c r="G72" t="s">
        <v>220</v>
      </c>
    </row>
    <row r="73" spans="5:7" x14ac:dyDescent="0.25">
      <c r="E73" t="s">
        <v>457</v>
      </c>
      <c r="F73">
        <v>3682.86</v>
      </c>
      <c r="G73" t="s">
        <v>220</v>
      </c>
    </row>
    <row r="74" spans="5:7" x14ac:dyDescent="0.25">
      <c r="E74" s="236" t="s">
        <v>735</v>
      </c>
      <c r="F74" s="43">
        <f>SUM(F55:F58)</f>
        <v>10.61586</v>
      </c>
      <c r="G74" t="s">
        <v>220</v>
      </c>
    </row>
    <row r="75" spans="5:7" x14ac:dyDescent="0.25">
      <c r="E75" s="235" t="s">
        <v>736</v>
      </c>
      <c r="F75" s="43">
        <f>SUM(F5:F29)</f>
        <v>18326.301864999994</v>
      </c>
      <c r="G75" t="s">
        <v>220</v>
      </c>
    </row>
    <row r="76" spans="5:7" x14ac:dyDescent="0.25">
      <c r="E76" s="238" t="s">
        <v>737</v>
      </c>
      <c r="F76" s="43">
        <f>SUM(F30:F54)</f>
        <v>7124.7516289999994</v>
      </c>
      <c r="G76" t="s">
        <v>220</v>
      </c>
    </row>
    <row r="77" spans="5:7" x14ac:dyDescent="0.25">
      <c r="E77" s="236" t="s">
        <v>212</v>
      </c>
      <c r="F77" s="43">
        <f>SUM(F5:F58)</f>
        <v>25461.669354000001</v>
      </c>
      <c r="G77" t="s">
        <v>220</v>
      </c>
    </row>
    <row r="78" spans="5:7" x14ac:dyDescent="0.25">
      <c r="E78" s="236" t="s">
        <v>738</v>
      </c>
      <c r="F78">
        <f>SUM(F60:F68)</f>
        <v>5865.4900000000016</v>
      </c>
      <c r="G78" t="s">
        <v>220</v>
      </c>
    </row>
    <row r="79" spans="5:7" x14ac:dyDescent="0.25">
      <c r="E79" s="236" t="s">
        <v>219</v>
      </c>
      <c r="F79" s="43">
        <f>F77+F78</f>
        <v>31327.159354000003</v>
      </c>
      <c r="G79" t="s">
        <v>220</v>
      </c>
    </row>
    <row r="80" spans="5:7" x14ac:dyDescent="0.25">
      <c r="E80" s="236" t="s">
        <v>739</v>
      </c>
      <c r="F80" s="43">
        <f>SUM(F71:F73)</f>
        <v>13220.510000000002</v>
      </c>
      <c r="G80" t="s">
        <v>220</v>
      </c>
    </row>
  </sheetData>
  <sheetProtection algorithmName="SHA-512" hashValue="tdcAD17wZfgP7Txj1DTs2cd/aGC4OZXWfn2h+2d8KUdY8+h2ez0izE8H5fxcmjS3JxPrAEZMYjvQRe+/D3rk3w==" saltValue="MPVWcWFi4hdj/e6wQa9YYw==" spinCount="100000" sheet="1" objects="1" scenarios="1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69" t="s">
        <v>0</v>
      </c>
      <c r="C1" s="166">
        <v>2.2000000000000002</v>
      </c>
      <c r="E1" s="22" t="s">
        <v>1</v>
      </c>
    </row>
    <row r="2" spans="2:8" x14ac:dyDescent="0.25">
      <c r="B2" s="167" t="s">
        <v>2</v>
      </c>
      <c r="C2" s="168">
        <v>44536</v>
      </c>
      <c r="E2" s="23" t="s">
        <v>3</v>
      </c>
      <c r="F2" s="23"/>
      <c r="G2" s="23" t="s">
        <v>4</v>
      </c>
    </row>
    <row r="3" spans="2:8" ht="15.75" x14ac:dyDescent="0.25">
      <c r="B3" s="14" t="s">
        <v>5</v>
      </c>
      <c r="E3" t="s">
        <v>6</v>
      </c>
      <c r="G3" s="13" t="s">
        <v>7</v>
      </c>
    </row>
    <row r="4" spans="2:8" x14ac:dyDescent="0.25">
      <c r="B4" t="s">
        <v>8</v>
      </c>
      <c r="E4" t="s">
        <v>9</v>
      </c>
      <c r="F4" s="23"/>
      <c r="G4" s="5" t="s">
        <v>7</v>
      </c>
    </row>
    <row r="5" spans="2:8" x14ac:dyDescent="0.25">
      <c r="B5" t="s">
        <v>10</v>
      </c>
      <c r="E5" t="s">
        <v>11</v>
      </c>
      <c r="G5" s="12"/>
    </row>
    <row r="6" spans="2:8" x14ac:dyDescent="0.25">
      <c r="B6" s="328"/>
      <c r="C6" s="328"/>
      <c r="D6" s="328"/>
      <c r="E6" t="s">
        <v>12</v>
      </c>
      <c r="G6" s="9" t="s">
        <v>7</v>
      </c>
    </row>
    <row r="7" spans="2:8" x14ac:dyDescent="0.25">
      <c r="B7" s="69" t="s">
        <v>13</v>
      </c>
      <c r="C7" s="70" t="s">
        <v>14</v>
      </c>
      <c r="E7" t="s">
        <v>15</v>
      </c>
      <c r="G7" s="11" t="s">
        <v>16</v>
      </c>
      <c r="H7" s="10" t="s">
        <v>17</v>
      </c>
    </row>
    <row r="8" spans="2:8" ht="44.45" customHeight="1" x14ac:dyDescent="0.25">
      <c r="B8" s="194" t="s">
        <v>18</v>
      </c>
      <c r="C8" s="71" t="s">
        <v>19</v>
      </c>
    </row>
    <row r="9" spans="2:8" ht="45" x14ac:dyDescent="0.25">
      <c r="B9" s="194" t="s">
        <v>20</v>
      </c>
      <c r="C9" s="71" t="s">
        <v>21</v>
      </c>
    </row>
    <row r="10" spans="2:8" ht="90" x14ac:dyDescent="0.25">
      <c r="B10" s="194" t="s">
        <v>22</v>
      </c>
      <c r="C10" s="71" t="s">
        <v>23</v>
      </c>
    </row>
    <row r="11" spans="2:8" ht="105" x14ac:dyDescent="0.25">
      <c r="B11" s="194" t="s">
        <v>24</v>
      </c>
      <c r="C11" s="237" t="s">
        <v>25</v>
      </c>
    </row>
    <row r="12" spans="2:8" ht="105" x14ac:dyDescent="0.25">
      <c r="B12" s="194" t="s">
        <v>26</v>
      </c>
      <c r="C12" s="237" t="s">
        <v>27</v>
      </c>
    </row>
    <row r="13" spans="2:8" ht="105" x14ac:dyDescent="0.25">
      <c r="B13" s="72" t="s">
        <v>28</v>
      </c>
      <c r="C13" s="71" t="s">
        <v>29</v>
      </c>
    </row>
    <row r="14" spans="2:8" ht="55.15" customHeight="1" x14ac:dyDescent="0.25">
      <c r="B14" s="72" t="s">
        <v>30</v>
      </c>
      <c r="C14" s="71" t="s">
        <v>31</v>
      </c>
    </row>
    <row r="15" spans="2:8" ht="18.600000000000001" customHeight="1" x14ac:dyDescent="0.25">
      <c r="B15" s="73" t="s">
        <v>32</v>
      </c>
      <c r="C15" s="74" t="s">
        <v>33</v>
      </c>
    </row>
    <row r="16" spans="2:8" ht="45" x14ac:dyDescent="0.25">
      <c r="B16" s="73" t="s">
        <v>34</v>
      </c>
      <c r="C16" s="74" t="s">
        <v>35</v>
      </c>
    </row>
    <row r="17" spans="2:6" ht="30" x14ac:dyDescent="0.25">
      <c r="B17" s="75" t="s">
        <v>36</v>
      </c>
      <c r="C17" s="74" t="s">
        <v>37</v>
      </c>
    </row>
    <row r="18" spans="2:6" ht="30" x14ac:dyDescent="0.25">
      <c r="B18" s="75" t="s">
        <v>38</v>
      </c>
      <c r="C18" s="74" t="s">
        <v>39</v>
      </c>
    </row>
    <row r="19" spans="2:6" x14ac:dyDescent="0.25">
      <c r="B19" s="75" t="s">
        <v>40</v>
      </c>
      <c r="C19" s="74" t="s">
        <v>41</v>
      </c>
    </row>
    <row r="20" spans="2:6" x14ac:dyDescent="0.25">
      <c r="B20" s="75" t="s">
        <v>42</v>
      </c>
      <c r="C20" s="74" t="s">
        <v>43</v>
      </c>
    </row>
    <row r="22" spans="2:6" ht="15.75" x14ac:dyDescent="0.25">
      <c r="B22" s="14" t="s">
        <v>44</v>
      </c>
    </row>
    <row r="24" spans="2:6" x14ac:dyDescent="0.25">
      <c r="B24" s="69" t="s">
        <v>45</v>
      </c>
      <c r="C24" s="70" t="s">
        <v>46</v>
      </c>
    </row>
    <row r="25" spans="2:6" ht="30" x14ac:dyDescent="0.25">
      <c r="B25" s="76" t="s">
        <v>47</v>
      </c>
      <c r="C25" s="71" t="s">
        <v>48</v>
      </c>
    </row>
    <row r="26" spans="2:6" ht="45" x14ac:dyDescent="0.25">
      <c r="B26" s="76" t="s">
        <v>49</v>
      </c>
      <c r="C26" s="71" t="s">
        <v>50</v>
      </c>
    </row>
    <row r="27" spans="2:6" ht="30" x14ac:dyDescent="0.25">
      <c r="B27" s="77" t="s">
        <v>51</v>
      </c>
      <c r="C27" s="71" t="s">
        <v>52</v>
      </c>
      <c r="E27" s="78" t="s">
        <v>53</v>
      </c>
    </row>
    <row r="28" spans="2:6" ht="45" x14ac:dyDescent="0.25">
      <c r="B28" s="77" t="s">
        <v>54</v>
      </c>
      <c r="C28" s="71" t="s">
        <v>55</v>
      </c>
      <c r="E28" s="79" t="s">
        <v>56</v>
      </c>
      <c r="F28" s="80" t="s">
        <v>57</v>
      </c>
    </row>
    <row r="29" spans="2:6" ht="60" x14ac:dyDescent="0.25">
      <c r="B29" s="77" t="s">
        <v>58</v>
      </c>
      <c r="C29" s="71" t="s">
        <v>59</v>
      </c>
      <c r="E29" s="81" t="s">
        <v>60</v>
      </c>
      <c r="F29" s="74" t="s">
        <v>61</v>
      </c>
    </row>
    <row r="30" spans="2:6" ht="30" x14ac:dyDescent="0.25">
      <c r="B30" s="77" t="s">
        <v>62</v>
      </c>
      <c r="C30" s="71" t="s">
        <v>63</v>
      </c>
    </row>
    <row r="31" spans="2:6" ht="30" x14ac:dyDescent="0.25">
      <c r="B31" s="79" t="s">
        <v>64</v>
      </c>
      <c r="C31" s="80" t="s">
        <v>65</v>
      </c>
      <c r="E31" s="78" t="s">
        <v>66</v>
      </c>
      <c r="F31" s="42"/>
    </row>
    <row r="32" spans="2:6" x14ac:dyDescent="0.25">
      <c r="B32" s="195" t="s">
        <v>67</v>
      </c>
      <c r="C32" s="195" t="s">
        <v>67</v>
      </c>
      <c r="E32" s="82" t="s">
        <v>68</v>
      </c>
      <c r="F32" s="74" t="s">
        <v>69</v>
      </c>
    </row>
    <row r="33" spans="2:6" ht="60" x14ac:dyDescent="0.25">
      <c r="B33" s="82" t="s">
        <v>70</v>
      </c>
      <c r="C33" s="74" t="s">
        <v>71</v>
      </c>
      <c r="E33" s="82" t="s">
        <v>72</v>
      </c>
      <c r="F33" s="74" t="s">
        <v>73</v>
      </c>
    </row>
    <row r="34" spans="2:6" ht="45" x14ac:dyDescent="0.25">
      <c r="B34" s="82" t="s">
        <v>74</v>
      </c>
      <c r="C34" s="74" t="s">
        <v>75</v>
      </c>
      <c r="E34" s="82" t="s">
        <v>76</v>
      </c>
      <c r="F34" s="74" t="s">
        <v>77</v>
      </c>
    </row>
    <row r="35" spans="2:6" ht="45" x14ac:dyDescent="0.25">
      <c r="B35" s="82" t="s">
        <v>78</v>
      </c>
      <c r="C35" s="74" t="s">
        <v>79</v>
      </c>
      <c r="E35" s="81" t="s">
        <v>80</v>
      </c>
      <c r="F35" s="74" t="s">
        <v>81</v>
      </c>
    </row>
    <row r="36" spans="2:6" ht="105" x14ac:dyDescent="0.25">
      <c r="B36" s="82" t="s">
        <v>82</v>
      </c>
      <c r="C36" s="74" t="s">
        <v>83</v>
      </c>
      <c r="E36" s="81" t="s">
        <v>84</v>
      </c>
      <c r="F36" s="74" t="s">
        <v>85</v>
      </c>
    </row>
    <row r="37" spans="2:6" ht="60" x14ac:dyDescent="0.25">
      <c r="E37" s="81" t="s">
        <v>60</v>
      </c>
      <c r="F37" s="74" t="s">
        <v>61</v>
      </c>
    </row>
    <row r="38" spans="2:6" x14ac:dyDescent="0.25">
      <c r="E38" s="15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740</v>
      </c>
      <c r="B1" s="47">
        <f>BowTie!F77</f>
        <v>25461.669354000001</v>
      </c>
    </row>
    <row r="3" spans="1:3" x14ac:dyDescent="0.25">
      <c r="A3" s="39"/>
      <c r="B3" s="62" t="s">
        <v>741</v>
      </c>
      <c r="C3" s="39" t="s">
        <v>742</v>
      </c>
    </row>
    <row r="4" spans="1:3" x14ac:dyDescent="0.25">
      <c r="A4" s="39" t="s">
        <v>473</v>
      </c>
      <c r="B4" s="41">
        <v>5.9999999999999995E-4</v>
      </c>
      <c r="C4" s="38">
        <f>B4*$B$1</f>
        <v>15.277001612399999</v>
      </c>
    </row>
    <row r="5" spans="1:3" x14ac:dyDescent="0.25">
      <c r="A5" s="39" t="s">
        <v>471</v>
      </c>
      <c r="B5" s="41">
        <v>0.27929999999999999</v>
      </c>
      <c r="C5" s="38">
        <f>B5*$B$1</f>
        <v>7111.4442505722</v>
      </c>
    </row>
    <row r="6" spans="1:3" x14ac:dyDescent="0.25">
      <c r="A6" s="39" t="s">
        <v>472</v>
      </c>
      <c r="B6" s="41">
        <v>0.72009999999999996</v>
      </c>
      <c r="C6" s="38">
        <f>B6*$B$1</f>
        <v>18334.9481018154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743</v>
      </c>
      <c r="C2" t="s">
        <v>744</v>
      </c>
      <c r="D2" t="s">
        <v>745</v>
      </c>
    </row>
    <row r="3" spans="2:4" x14ac:dyDescent="0.25">
      <c r="B3" t="s">
        <v>746</v>
      </c>
      <c r="C3">
        <v>1.4701514760122594</v>
      </c>
      <c r="D3">
        <v>0</v>
      </c>
    </row>
    <row r="4" spans="2:4" x14ac:dyDescent="0.25">
      <c r="B4" t="s">
        <v>747</v>
      </c>
      <c r="C4">
        <v>1.2527476890033753</v>
      </c>
      <c r="D4">
        <v>0</v>
      </c>
    </row>
    <row r="5" spans="2:4" x14ac:dyDescent="0.25">
      <c r="B5" t="s">
        <v>748</v>
      </c>
      <c r="C5">
        <v>1.1237922793453059</v>
      </c>
      <c r="D5">
        <v>0.44918431683084359</v>
      </c>
    </row>
    <row r="6" spans="2:4" x14ac:dyDescent="0.25">
      <c r="B6" t="s">
        <v>749</v>
      </c>
      <c r="C6">
        <v>1.1073703770623471</v>
      </c>
      <c r="D6">
        <v>0.44918431683084348</v>
      </c>
    </row>
    <row r="7" spans="2:4" x14ac:dyDescent="0.25">
      <c r="B7" t="s">
        <v>247</v>
      </c>
      <c r="C7">
        <v>1.3890815303339099</v>
      </c>
      <c r="D7">
        <v>1.1158284264001217</v>
      </c>
    </row>
    <row r="8" spans="2:4" x14ac:dyDescent="0.25">
      <c r="B8" t="s">
        <v>248</v>
      </c>
      <c r="C8">
        <v>1.3890815303339099</v>
      </c>
      <c r="D8">
        <v>0.38677713066232844</v>
      </c>
    </row>
    <row r="9" spans="2:4" x14ac:dyDescent="0.25">
      <c r="B9" t="s">
        <v>750</v>
      </c>
      <c r="C9">
        <v>1.3757923201919351</v>
      </c>
      <c r="D9">
        <v>0</v>
      </c>
    </row>
    <row r="10" spans="2:4" x14ac:dyDescent="0.25">
      <c r="B10" t="s">
        <v>751</v>
      </c>
      <c r="C10">
        <v>1.2290113595298997</v>
      </c>
      <c r="D10">
        <v>0</v>
      </c>
    </row>
    <row r="11" spans="2:4" x14ac:dyDescent="0.25">
      <c r="B11" t="s">
        <v>752</v>
      </c>
      <c r="C11">
        <v>1.4001720461997404</v>
      </c>
      <c r="D11">
        <v>1.151782648245073</v>
      </c>
    </row>
    <row r="12" spans="2:4" x14ac:dyDescent="0.25">
      <c r="B12" t="s">
        <v>753</v>
      </c>
      <c r="C12">
        <v>1.3725999063954566</v>
      </c>
      <c r="D12">
        <v>7.7616148557145852</v>
      </c>
    </row>
    <row r="13" spans="2:4" x14ac:dyDescent="0.25">
      <c r="B13" t="s">
        <v>754</v>
      </c>
      <c r="C13">
        <v>1.3685544695367009</v>
      </c>
      <c r="D13">
        <v>1.7862010605046341</v>
      </c>
    </row>
    <row r="14" spans="2:4" x14ac:dyDescent="0.25">
      <c r="B14" t="s">
        <v>755</v>
      </c>
      <c r="C14">
        <v>1.5881262948023629</v>
      </c>
      <c r="D14">
        <v>0</v>
      </c>
    </row>
    <row r="15" spans="2:4" x14ac:dyDescent="0.25">
      <c r="B15" t="s">
        <v>756</v>
      </c>
      <c r="C15">
        <v>1.5197107356917843</v>
      </c>
      <c r="D15">
        <v>0</v>
      </c>
    </row>
    <row r="16" spans="2:4" x14ac:dyDescent="0.25">
      <c r="B16" t="s">
        <v>757</v>
      </c>
      <c r="C16">
        <v>1.4479990063285644</v>
      </c>
      <c r="D16">
        <v>0</v>
      </c>
    </row>
    <row r="17" spans="2:4" x14ac:dyDescent="0.25">
      <c r="B17" t="s">
        <v>758</v>
      </c>
      <c r="C17">
        <v>1.1661315964617427</v>
      </c>
      <c r="D17">
        <v>0</v>
      </c>
    </row>
    <row r="18" spans="2:4" x14ac:dyDescent="0.25">
      <c r="B18" t="s">
        <v>759</v>
      </c>
      <c r="C18">
        <v>1.2409855754098325</v>
      </c>
      <c r="D18">
        <v>0</v>
      </c>
    </row>
    <row r="19" spans="2:4" x14ac:dyDescent="0.25">
      <c r="B19" t="s">
        <v>760</v>
      </c>
      <c r="C19">
        <v>1.4049950368931063</v>
      </c>
      <c r="D19">
        <v>0</v>
      </c>
    </row>
    <row r="20" spans="2:4" x14ac:dyDescent="0.25">
      <c r="B20" t="s">
        <v>761</v>
      </c>
      <c r="C20">
        <v>1.341617967260522</v>
      </c>
      <c r="D20">
        <v>0</v>
      </c>
    </row>
    <row r="21" spans="2:4" x14ac:dyDescent="0.25">
      <c r="B21" t="s">
        <v>762</v>
      </c>
      <c r="C21">
        <v>1.2779327238713991</v>
      </c>
      <c r="D21">
        <v>0</v>
      </c>
    </row>
    <row r="22" spans="2:4" x14ac:dyDescent="0.25">
      <c r="B22" t="s">
        <v>763</v>
      </c>
      <c r="C22">
        <v>1.1917297575887416</v>
      </c>
      <c r="D22">
        <v>0</v>
      </c>
    </row>
    <row r="23" spans="2:4" x14ac:dyDescent="0.25">
      <c r="B23" t="s">
        <v>764</v>
      </c>
      <c r="C23">
        <v>1.1588540004616985</v>
      </c>
      <c r="D23">
        <v>0</v>
      </c>
    </row>
    <row r="24" spans="2:4" x14ac:dyDescent="0.25">
      <c r="B24" t="s">
        <v>765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F6789-136C-4899-98B9-C4E5DC4D495B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38" sqref="C38"/>
    </sheetView>
  </sheetViews>
  <sheetFormatPr defaultRowHeight="15" x14ac:dyDescent="0.25"/>
  <cols>
    <col min="1" max="1" width="8.85546875" style="46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78" t="s">
        <v>158</v>
      </c>
      <c r="C2" s="279" t="s">
        <v>829</v>
      </c>
    </row>
    <row r="3" spans="1:20" x14ac:dyDescent="0.25">
      <c r="B3" s="278" t="s">
        <v>51</v>
      </c>
      <c r="C3" t="e">
        <f>INDEX(TableSummary[Program], MATCH('Prog Info'!C2, TableSummary[Program ID],0))</f>
        <v>#N/A</v>
      </c>
    </row>
    <row r="4" spans="1:20" x14ac:dyDescent="0.25">
      <c r="B4" s="280" t="s">
        <v>159</v>
      </c>
      <c r="C4" t="e">
        <f>INDEX(TableSummary[Mitigation or Control?], MATCH('Prog Info'!C2, TableSummary[Program ID],0))</f>
        <v>#N/A</v>
      </c>
    </row>
    <row r="5" spans="1:20" ht="24" x14ac:dyDescent="0.25">
      <c r="B5" s="278" t="s">
        <v>161</v>
      </c>
      <c r="C5" t="e">
        <f>INDEX(TableSummary[Program Description], MATCH('Prog Info'!C2, TableSummary[Program ID],0))</f>
        <v>#N/A</v>
      </c>
    </row>
    <row r="8" spans="1:20" x14ac:dyDescent="0.25">
      <c r="B8" t="s">
        <v>103</v>
      </c>
      <c r="C8" s="281">
        <f ca="1">COUNTIF(INDIRECT(B8&amp;"[Program ID]"), 'Prog Info'!$C$2)</f>
        <v>0</v>
      </c>
    </row>
    <row r="9" spans="1:20" ht="45" x14ac:dyDescent="0.25">
      <c r="A9" s="282" t="s">
        <v>90</v>
      </c>
      <c r="B9" s="283" t="s">
        <v>158</v>
      </c>
      <c r="C9" s="284" t="s">
        <v>54</v>
      </c>
      <c r="D9" s="285" t="s">
        <v>190</v>
      </c>
      <c r="E9" s="285" t="s">
        <v>191</v>
      </c>
      <c r="F9" s="285" t="s">
        <v>192</v>
      </c>
      <c r="G9" s="285" t="s">
        <v>193</v>
      </c>
      <c r="H9" s="285" t="s">
        <v>194</v>
      </c>
      <c r="I9" s="285" t="s">
        <v>195</v>
      </c>
      <c r="J9" s="285" t="s">
        <v>196</v>
      </c>
      <c r="K9" s="285" t="s">
        <v>197</v>
      </c>
      <c r="L9" s="285" t="s">
        <v>198</v>
      </c>
      <c r="M9" s="285" t="s">
        <v>199</v>
      </c>
      <c r="N9" s="285" t="s">
        <v>200</v>
      </c>
      <c r="O9" s="285" t="s">
        <v>201</v>
      </c>
      <c r="P9" s="285" t="s">
        <v>202</v>
      </c>
      <c r="Q9" s="285" t="s">
        <v>203</v>
      </c>
    </row>
    <row r="10" spans="1:20" x14ac:dyDescent="0.25">
      <c r="A10" s="46" t="str">
        <f ca="1">IF(C8&gt;0,1,"")</f>
        <v/>
      </c>
      <c r="B10" s="279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86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87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88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89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89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89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89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89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89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89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0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89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89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89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89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89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89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89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91" t="str">
        <f ca="1">IFERROR(IF((A10+1) &lt;=C$8, A10+1, ""), "")</f>
        <v/>
      </c>
      <c r="B11" s="279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86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87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88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89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89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89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89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89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89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89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0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89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89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89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89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89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89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89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91" t="str">
        <f t="shared" ref="A12:A16" ca="1" si="0">IFERROR(IF((A11+1) &lt;=C$8, A11+1, ""), "")</f>
        <v/>
      </c>
      <c r="B12" s="279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86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87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88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89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89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89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89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89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89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89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0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89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89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89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89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89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89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89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91" t="str">
        <f t="shared" ca="1" si="0"/>
        <v/>
      </c>
      <c r="B13" s="279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86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87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88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89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89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89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89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89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89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89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0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89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89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89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89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89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89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89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91" t="str">
        <f t="shared" ca="1" si="0"/>
        <v/>
      </c>
      <c r="B14" s="279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86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87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88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89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89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89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89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89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89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89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0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91" t="str">
        <f t="shared" ca="1" si="0"/>
        <v/>
      </c>
      <c r="B15" s="279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86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87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88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89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89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89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89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89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89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89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0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91" t="str">
        <f t="shared" ca="1" si="0"/>
        <v/>
      </c>
      <c r="B16" s="279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86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87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88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89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89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89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89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89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89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89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0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2" t="s">
        <v>830</v>
      </c>
      <c r="F17" s="293">
        <f ca="1">SUM(F10:F16)</f>
        <v>0</v>
      </c>
      <c r="G17" s="293">
        <f t="shared" ref="G17:L17" ca="1" si="1">SUM(G10:G16)</f>
        <v>0</v>
      </c>
      <c r="H17" s="293">
        <f t="shared" ca="1" si="1"/>
        <v>0</v>
      </c>
      <c r="I17" s="293">
        <f t="shared" ca="1" si="1"/>
        <v>0</v>
      </c>
      <c r="J17" s="293">
        <f t="shared" ca="1" si="1"/>
        <v>0</v>
      </c>
      <c r="K17" s="293">
        <f t="shared" ca="1" si="1"/>
        <v>0</v>
      </c>
      <c r="L17" s="293">
        <f t="shared" ca="1" si="1"/>
        <v>0</v>
      </c>
      <c r="N17" s="293">
        <f ca="1">SUM(N10:N16)</f>
        <v>0</v>
      </c>
      <c r="O17" s="293">
        <f ca="1">SUM(O10:O16)</f>
        <v>0</v>
      </c>
      <c r="P17" s="293">
        <f t="shared" ref="P17:T17" ca="1" si="2">SUM(P10:P16)</f>
        <v>0</v>
      </c>
      <c r="Q17" s="293">
        <f t="shared" ca="1" si="2"/>
        <v>0</v>
      </c>
      <c r="R17" s="293">
        <f t="shared" ca="1" si="2"/>
        <v>0</v>
      </c>
      <c r="S17" s="293">
        <f t="shared" ca="1" si="2"/>
        <v>0</v>
      </c>
      <c r="T17" s="293">
        <f t="shared" ca="1" si="2"/>
        <v>0</v>
      </c>
    </row>
    <row r="19" spans="1:20" x14ac:dyDescent="0.25">
      <c r="B19" t="s">
        <v>105</v>
      </c>
      <c r="C19" s="281">
        <f ca="1">COUNTIF(INDIRECT(B19&amp;"[Program ID]"), 'Prog Info'!$C$2)</f>
        <v>0</v>
      </c>
    </row>
    <row r="20" spans="1:20" ht="30" x14ac:dyDescent="0.25">
      <c r="A20" s="282" t="s">
        <v>90</v>
      </c>
      <c r="B20" s="294" t="s">
        <v>158</v>
      </c>
      <c r="C20" s="295"/>
      <c r="D20" s="296" t="s">
        <v>243</v>
      </c>
      <c r="E20" s="295"/>
      <c r="F20" s="297" t="s">
        <v>223</v>
      </c>
      <c r="G20" s="297" t="s">
        <v>224</v>
      </c>
      <c r="H20" s="297" t="s">
        <v>225</v>
      </c>
      <c r="I20" s="297" t="s">
        <v>226</v>
      </c>
      <c r="J20" s="297" t="s">
        <v>227</v>
      </c>
      <c r="K20" s="297" t="s">
        <v>228</v>
      </c>
      <c r="L20" s="297" t="s">
        <v>229</v>
      </c>
      <c r="M20" s="296" t="s">
        <v>230</v>
      </c>
      <c r="N20" s="296" t="s">
        <v>231</v>
      </c>
      <c r="O20" s="296" t="s">
        <v>232</v>
      </c>
      <c r="P20" s="296" t="s">
        <v>233</v>
      </c>
      <c r="Q20" s="296" t="s">
        <v>234</v>
      </c>
      <c r="R20" s="296" t="s">
        <v>235</v>
      </c>
      <c r="S20" s="296" t="s">
        <v>236</v>
      </c>
    </row>
    <row r="21" spans="1:20" x14ac:dyDescent="0.25">
      <c r="A21" s="46" t="str">
        <f ca="1">IF(C19&gt;0,1,"")</f>
        <v/>
      </c>
      <c r="B21" s="279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9"/>
      <c r="D21" s="298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9"/>
      <c r="F21" s="299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299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299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299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299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299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299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0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1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1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1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1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1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1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91" t="str">
        <f ca="1">IFERROR(IF((A21+1) &lt;=C$19, A21+1, ""), "")</f>
        <v/>
      </c>
      <c r="E22" s="292" t="s">
        <v>831</v>
      </c>
      <c r="F22" s="293" t="str">
        <f ca="1">IFERROR(F21/SUM(F10:F16), "na")</f>
        <v>na</v>
      </c>
      <c r="G22" s="293" t="str">
        <f t="shared" ref="G22:L22" ca="1" si="3">IFERROR(G21/SUM(G10:G16), "na")</f>
        <v>na</v>
      </c>
      <c r="H22" s="293" t="str">
        <f t="shared" ca="1" si="3"/>
        <v>na</v>
      </c>
      <c r="I22" s="293" t="str">
        <f t="shared" ca="1" si="3"/>
        <v>na</v>
      </c>
      <c r="J22" s="293" t="str">
        <f t="shared" ca="1" si="3"/>
        <v>na</v>
      </c>
      <c r="K22" s="293" t="str">
        <f t="shared" ca="1" si="3"/>
        <v>na</v>
      </c>
      <c r="L22" s="293" t="str">
        <f t="shared" ca="1" si="3"/>
        <v>na</v>
      </c>
      <c r="M22" s="293" t="str">
        <f ca="1">IFERROR(M21/SUM(F10:F16), "na")</f>
        <v>na</v>
      </c>
      <c r="N22" s="293" t="str">
        <f t="shared" ref="N22:S22" ca="1" si="4">IFERROR(N21/SUM(G10:G16), "na")</f>
        <v>na</v>
      </c>
      <c r="O22" s="293" t="str">
        <f t="shared" ca="1" si="4"/>
        <v>na</v>
      </c>
      <c r="P22" s="293" t="str">
        <f t="shared" ca="1" si="4"/>
        <v>na</v>
      </c>
      <c r="Q22" s="293" t="str">
        <f t="shared" ca="1" si="4"/>
        <v>na</v>
      </c>
      <c r="R22" s="293" t="str">
        <f t="shared" ca="1" si="4"/>
        <v>na</v>
      </c>
      <c r="S22" s="293" t="str">
        <f t="shared" ca="1" si="4"/>
        <v>na</v>
      </c>
    </row>
    <row r="25" spans="1:20" x14ac:dyDescent="0.25">
      <c r="B25" t="s">
        <v>107</v>
      </c>
      <c r="C25" s="281">
        <f ca="1">COUNTIF(INDIRECT(B25&amp;"[ID]"), 'Prog Info'!$C$2)</f>
        <v>0</v>
      </c>
      <c r="L25" s="46"/>
      <c r="M25" s="302" t="s">
        <v>109</v>
      </c>
      <c r="N25" s="281">
        <f ca="1">COUNTIF(INDIRECT(M25&amp;"[ID]"), 'Prog Info'!$C$2)</f>
        <v>0</v>
      </c>
    </row>
    <row r="26" spans="1:20" ht="31.5" customHeight="1" x14ac:dyDescent="0.25">
      <c r="A26" s="282" t="s">
        <v>90</v>
      </c>
      <c r="B26" s="294" t="s">
        <v>47</v>
      </c>
      <c r="C26" s="303" t="s">
        <v>54</v>
      </c>
      <c r="D26" s="303" t="s">
        <v>266</v>
      </c>
      <c r="E26" s="303"/>
      <c r="F26" s="303" t="s">
        <v>267</v>
      </c>
      <c r="G26" s="303"/>
      <c r="H26" s="303" t="s">
        <v>58</v>
      </c>
      <c r="I26" s="296" t="s">
        <v>273</v>
      </c>
      <c r="J26" s="304" t="s">
        <v>70</v>
      </c>
      <c r="L26" s="282" t="s">
        <v>90</v>
      </c>
      <c r="M26" s="294" t="s">
        <v>47</v>
      </c>
      <c r="N26" s="303" t="s">
        <v>54</v>
      </c>
      <c r="O26" s="303" t="s">
        <v>58</v>
      </c>
      <c r="P26" s="303"/>
      <c r="Q26" s="303" t="s">
        <v>339</v>
      </c>
      <c r="R26" s="303"/>
      <c r="S26" s="296" t="s">
        <v>273</v>
      </c>
      <c r="T26" s="304" t="s">
        <v>70</v>
      </c>
    </row>
    <row r="27" spans="1:20" x14ac:dyDescent="0.25">
      <c r="A27" s="46" t="str">
        <f ca="1">IF(C25&gt;0,1,"")</f>
        <v/>
      </c>
      <c r="B27" s="279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299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299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299"/>
      <c r="F27" s="299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299"/>
      <c r="H27" s="299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05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06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91" t="str">
        <f ca="1">IF(N25&gt;0,1,"")</f>
        <v/>
      </c>
      <c r="M27" s="279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299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299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299"/>
      <c r="Q27" s="299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299"/>
      <c r="S27" s="305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06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91" t="str">
        <f ca="1">IFERROR(IF((A27+1) &lt;=C$25, A27+1, ""), "")</f>
        <v/>
      </c>
      <c r="B28" s="279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299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299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299"/>
      <c r="F28" s="299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299"/>
      <c r="H28" s="299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05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06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91" t="str">
        <f ca="1">IFERROR(IF((L27+1) &lt;=N$25, L27+1, ""), "")</f>
        <v/>
      </c>
      <c r="M28" s="279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299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299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299"/>
      <c r="Q28" s="299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299"/>
      <c r="S28" s="305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06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91" t="str">
        <f t="shared" ref="A29:A51" ca="1" si="5">IFERROR(IF((A28+1) &lt;=C$25, A28+1, ""), "")</f>
        <v/>
      </c>
      <c r="B29" s="279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299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299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299"/>
      <c r="F29" s="299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299"/>
      <c r="H29" s="299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05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06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91" t="str">
        <f t="shared" ref="L29:L57" ca="1" si="6">IFERROR(IF((L28+1) &lt;=N$25, L28+1, ""), "")</f>
        <v/>
      </c>
      <c r="M29" s="279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299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299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299"/>
      <c r="Q29" s="299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299"/>
      <c r="S29" s="305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06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91" t="str">
        <f t="shared" ca="1" si="5"/>
        <v/>
      </c>
      <c r="B30" s="279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299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299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299"/>
      <c r="F30" s="299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299"/>
      <c r="H30" s="299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05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06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91" t="str">
        <f t="shared" ca="1" si="6"/>
        <v/>
      </c>
      <c r="M30" s="279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299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299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299"/>
      <c r="Q30" s="299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299"/>
      <c r="S30" s="305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06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91" t="str">
        <f t="shared" ca="1" si="5"/>
        <v/>
      </c>
      <c r="B31" s="279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299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299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299"/>
      <c r="F31" s="299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299"/>
      <c r="H31" s="299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05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06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91" t="str">
        <f t="shared" ca="1" si="6"/>
        <v/>
      </c>
      <c r="M31" s="279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299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299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299"/>
      <c r="Q31" s="299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299"/>
      <c r="S31" s="305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06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91" t="str">
        <f t="shared" ca="1" si="5"/>
        <v/>
      </c>
      <c r="B32" s="279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299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299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299"/>
      <c r="F32" s="299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299"/>
      <c r="H32" s="299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05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06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91" t="str">
        <f t="shared" ca="1" si="6"/>
        <v/>
      </c>
      <c r="M32" s="279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299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299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299"/>
      <c r="Q32" s="299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299"/>
      <c r="S32" s="305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06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91" t="str">
        <f t="shared" ca="1" si="5"/>
        <v/>
      </c>
      <c r="B33" s="279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299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299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299"/>
      <c r="F33" s="299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299"/>
      <c r="H33" s="299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05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06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91" t="str">
        <f t="shared" ca="1" si="6"/>
        <v/>
      </c>
      <c r="M33" s="279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299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299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299"/>
      <c r="Q33" s="299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299"/>
      <c r="S33" s="305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06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91" t="str">
        <f t="shared" ca="1" si="5"/>
        <v/>
      </c>
      <c r="B34" s="279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299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299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299"/>
      <c r="F34" s="299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299"/>
      <c r="H34" s="299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05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06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91" t="str">
        <f t="shared" ca="1" si="6"/>
        <v/>
      </c>
      <c r="M34" s="279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299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299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299"/>
      <c r="Q34" s="299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299"/>
      <c r="S34" s="305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06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91" t="str">
        <f t="shared" ca="1" si="5"/>
        <v/>
      </c>
      <c r="B35" s="279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299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299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299"/>
      <c r="F35" s="299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299"/>
      <c r="H35" s="299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05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06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91" t="str">
        <f t="shared" ca="1" si="6"/>
        <v/>
      </c>
      <c r="M35" s="279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299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299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299"/>
      <c r="Q35" s="299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299"/>
      <c r="S35" s="305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06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91" t="str">
        <f t="shared" ca="1" si="5"/>
        <v/>
      </c>
      <c r="B36" s="279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299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299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299"/>
      <c r="F36" s="299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299"/>
      <c r="H36" s="299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05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06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91" t="str">
        <f t="shared" ca="1" si="6"/>
        <v/>
      </c>
      <c r="M36" s="279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299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299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299"/>
      <c r="Q36" s="299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299"/>
      <c r="S36" s="305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06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91" t="str">
        <f t="shared" ca="1" si="5"/>
        <v/>
      </c>
      <c r="B37" s="279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299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299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299"/>
      <c r="F37" s="299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299"/>
      <c r="H37" s="299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05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06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91" t="str">
        <f t="shared" ca="1" si="6"/>
        <v/>
      </c>
      <c r="M37" s="279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299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299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299"/>
      <c r="Q37" s="299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299"/>
      <c r="S37" s="305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06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91" t="str">
        <f t="shared" ca="1" si="5"/>
        <v/>
      </c>
      <c r="B38" s="279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299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299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299"/>
      <c r="F38" s="299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299"/>
      <c r="H38" s="299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05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06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91" t="str">
        <f t="shared" ca="1" si="6"/>
        <v/>
      </c>
      <c r="M38" s="279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299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299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299"/>
      <c r="Q38" s="299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299"/>
      <c r="S38" s="305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06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91" t="str">
        <f t="shared" ca="1" si="5"/>
        <v/>
      </c>
      <c r="B39" s="279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299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299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299"/>
      <c r="F39" s="299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299"/>
      <c r="H39" s="299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05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06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91" t="str">
        <f t="shared" ca="1" si="6"/>
        <v/>
      </c>
      <c r="M39" s="279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299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299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299"/>
      <c r="Q39" s="299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299"/>
      <c r="S39" s="305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06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91" t="str">
        <f t="shared" ca="1" si="5"/>
        <v/>
      </c>
      <c r="B40" s="279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299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299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299"/>
      <c r="F40" s="299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299"/>
      <c r="H40" s="299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05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06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91" t="str">
        <f t="shared" ca="1" si="6"/>
        <v/>
      </c>
      <c r="M40" s="279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299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299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299"/>
      <c r="Q40" s="299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299"/>
      <c r="S40" s="305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06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91" t="str">
        <f t="shared" ca="1" si="5"/>
        <v/>
      </c>
      <c r="B41" s="279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299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299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299"/>
      <c r="F41" s="299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299"/>
      <c r="H41" s="299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05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06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91" t="str">
        <f t="shared" ca="1" si="6"/>
        <v/>
      </c>
      <c r="M41" s="279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299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299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299"/>
      <c r="Q41" s="299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299"/>
      <c r="S41" s="305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06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91" t="str">
        <f t="shared" ca="1" si="5"/>
        <v/>
      </c>
      <c r="B42" s="279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299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299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299"/>
      <c r="F42" s="299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299"/>
      <c r="H42" s="299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05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06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91" t="str">
        <f t="shared" ca="1" si="6"/>
        <v/>
      </c>
      <c r="M42" s="279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299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299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299"/>
      <c r="Q42" s="299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299"/>
      <c r="S42" s="305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06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91" t="str">
        <f t="shared" ca="1" si="5"/>
        <v/>
      </c>
      <c r="B43" s="279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299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299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299"/>
      <c r="F43" s="299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299"/>
      <c r="H43" s="299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05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06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91" t="str">
        <f t="shared" ca="1" si="6"/>
        <v/>
      </c>
      <c r="M43" s="279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299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299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299"/>
      <c r="Q43" s="299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299"/>
      <c r="S43" s="305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06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91" t="str">
        <f t="shared" ca="1" si="5"/>
        <v/>
      </c>
      <c r="B44" s="279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299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299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299"/>
      <c r="F44" s="299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299"/>
      <c r="H44" s="299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05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06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91" t="str">
        <f t="shared" ca="1" si="6"/>
        <v/>
      </c>
      <c r="M44" s="279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299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299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299"/>
      <c r="Q44" s="299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299"/>
      <c r="S44" s="305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06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91" t="str">
        <f t="shared" ca="1" si="5"/>
        <v/>
      </c>
      <c r="B45" s="279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299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299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299"/>
      <c r="F45" s="299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299"/>
      <c r="H45" s="299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05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06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91" t="str">
        <f t="shared" ca="1" si="6"/>
        <v/>
      </c>
      <c r="M45" s="279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299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299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299"/>
      <c r="Q45" s="299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299"/>
      <c r="S45" s="305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06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91" t="str">
        <f t="shared" ca="1" si="5"/>
        <v/>
      </c>
      <c r="B46" s="279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299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299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299"/>
      <c r="F46" s="299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299"/>
      <c r="H46" s="299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05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06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91" t="str">
        <f t="shared" ca="1" si="6"/>
        <v/>
      </c>
      <c r="M46" s="279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299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299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299"/>
      <c r="Q46" s="299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299"/>
      <c r="S46" s="305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06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91" t="str">
        <f t="shared" ca="1" si="5"/>
        <v/>
      </c>
      <c r="B47" s="279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299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299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299"/>
      <c r="F47" s="299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299"/>
      <c r="H47" s="299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05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06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91" t="str">
        <f t="shared" ca="1" si="6"/>
        <v/>
      </c>
      <c r="M47" s="279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299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299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299"/>
      <c r="Q47" s="299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299"/>
      <c r="S47" s="305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06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91" t="str">
        <f t="shared" ca="1" si="5"/>
        <v/>
      </c>
      <c r="B48" s="279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299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299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299"/>
      <c r="F48" s="299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299"/>
      <c r="H48" s="299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05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06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91" t="str">
        <f t="shared" ca="1" si="6"/>
        <v/>
      </c>
      <c r="M48" s="279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299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299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299"/>
      <c r="Q48" s="299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299"/>
      <c r="S48" s="305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06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91" t="str">
        <f t="shared" ca="1" si="5"/>
        <v/>
      </c>
      <c r="B49" s="279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299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299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299"/>
      <c r="F49" s="299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299"/>
      <c r="H49" s="299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05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06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91" t="str">
        <f t="shared" ca="1" si="6"/>
        <v/>
      </c>
      <c r="M49" s="279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299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299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299"/>
      <c r="Q49" s="299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299"/>
      <c r="S49" s="305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06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91" t="str">
        <f t="shared" ca="1" si="5"/>
        <v/>
      </c>
      <c r="B50" s="279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299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299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299"/>
      <c r="F50" s="299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299"/>
      <c r="H50" s="299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05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06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91" t="str">
        <f t="shared" ca="1" si="6"/>
        <v/>
      </c>
      <c r="M50" s="279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299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299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299"/>
      <c r="Q50" s="299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299"/>
      <c r="S50" s="305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06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91" t="str">
        <f t="shared" ca="1" si="5"/>
        <v/>
      </c>
      <c r="B51" s="279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299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299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299"/>
      <c r="F51" s="299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299"/>
      <c r="H51" s="299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05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06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91" t="str">
        <f t="shared" ca="1" si="6"/>
        <v/>
      </c>
      <c r="M51" s="279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299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299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299"/>
      <c r="Q51" s="299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299"/>
      <c r="S51" s="305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06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91" t="str">
        <f ca="1">IFERROR(IF((A51+1) &lt;=C$25, A51+1, ""), "")</f>
        <v/>
      </c>
      <c r="B52" s="279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299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299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299"/>
      <c r="F52" s="299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299"/>
      <c r="H52" s="299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05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06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91" t="str">
        <f t="shared" ca="1" si="6"/>
        <v/>
      </c>
      <c r="M52" s="279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299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299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299"/>
      <c r="Q52" s="299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299"/>
      <c r="S52" s="305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06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91" t="str">
        <f t="shared" ref="A53:A54" ca="1" si="7">IFERROR(IF((A52+1) &lt;=C$25, A52+1, ""), "")</f>
        <v/>
      </c>
      <c r="B53" s="279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299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299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299"/>
      <c r="F53" s="299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299"/>
      <c r="H53" s="299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05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06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91" t="str">
        <f t="shared" ca="1" si="6"/>
        <v/>
      </c>
      <c r="M53" s="279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299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299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299"/>
      <c r="Q53" s="299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299"/>
      <c r="S53" s="305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06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91" t="str">
        <f t="shared" ca="1" si="7"/>
        <v/>
      </c>
      <c r="B54" s="279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299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299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299"/>
      <c r="F54" s="299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299"/>
      <c r="H54" s="299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05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06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91" t="str">
        <f t="shared" ca="1" si="6"/>
        <v/>
      </c>
      <c r="M54" s="279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299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299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299"/>
      <c r="Q54" s="299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299"/>
      <c r="S54" s="305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06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91" t="str">
        <f ca="1">IFERROR(IF((A54+1) &lt;=C$25, A54+1, ""), "")</f>
        <v/>
      </c>
      <c r="B55" s="279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299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299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299"/>
      <c r="F55" s="299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299"/>
      <c r="H55" s="299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05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06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91" t="str">
        <f t="shared" ca="1" si="6"/>
        <v/>
      </c>
      <c r="M55" s="279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299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299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299"/>
      <c r="Q55" s="299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299"/>
      <c r="S55" s="305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06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91" t="str">
        <f t="shared" ref="A56" ca="1" si="8">IFERROR(IF((A55+1) &lt;=C$25, A55+1, ""), "")</f>
        <v/>
      </c>
      <c r="B56" s="279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299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299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299"/>
      <c r="F56" s="299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299"/>
      <c r="H56" s="299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05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06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91" t="str">
        <f t="shared" ca="1" si="6"/>
        <v/>
      </c>
      <c r="M56" s="279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299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299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299"/>
      <c r="Q56" s="299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299"/>
      <c r="S56" s="305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06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91" t="str">
        <f ca="1">IFERROR(IF((A56+1) &lt;=C$25, A56+1, ""), "")</f>
        <v/>
      </c>
      <c r="B57" s="279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299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299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299"/>
      <c r="F57" s="299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299"/>
      <c r="H57" s="299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05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06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91" t="str">
        <f t="shared" ca="1" si="6"/>
        <v/>
      </c>
      <c r="M57" s="279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299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299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299"/>
      <c r="Q57" s="299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299"/>
      <c r="S57" s="305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06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068D80DB-D37D-4B44-96DC-C5A41DBFF6AD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6" bestFit="1" customWidth="1"/>
    <col min="6" max="6" width="32.5703125" customWidth="1"/>
    <col min="7" max="7" width="6" customWidth="1"/>
    <col min="8" max="8" width="29.5703125" style="52" customWidth="1" outlineLevel="1"/>
    <col min="9" max="9" width="44.28515625" customWidth="1" outlineLevel="1"/>
    <col min="10" max="10" width="31.7109375" style="204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96" t="s">
        <v>87</v>
      </c>
      <c r="G1" s="205"/>
    </row>
    <row r="2" spans="1:15" x14ac:dyDescent="0.25">
      <c r="A2" s="212" t="s">
        <v>88</v>
      </c>
      <c r="B2" s="212" t="s">
        <v>88</v>
      </c>
      <c r="C2" s="212"/>
      <c r="D2" s="212" t="s">
        <v>88</v>
      </c>
      <c r="E2" s="217" t="s">
        <v>89</v>
      </c>
      <c r="F2" s="212" t="s">
        <v>88</v>
      </c>
      <c r="G2" s="212" t="s">
        <v>88</v>
      </c>
      <c r="H2" s="212" t="s">
        <v>88</v>
      </c>
      <c r="I2" s="213" t="s">
        <v>89</v>
      </c>
      <c r="J2" s="213" t="s">
        <v>89</v>
      </c>
      <c r="K2" s="213" t="s">
        <v>89</v>
      </c>
      <c r="M2" s="213" t="s">
        <v>89</v>
      </c>
      <c r="N2" s="213" t="s">
        <v>89</v>
      </c>
      <c r="O2" s="212" t="s">
        <v>88</v>
      </c>
    </row>
    <row r="3" spans="1:15" x14ac:dyDescent="0.25">
      <c r="A3" s="197" t="s">
        <v>90</v>
      </c>
      <c r="B3" s="197" t="s">
        <v>91</v>
      </c>
      <c r="C3" s="197" t="s">
        <v>92</v>
      </c>
      <c r="D3" s="197" t="s">
        <v>93</v>
      </c>
      <c r="E3" s="198" t="s">
        <v>49</v>
      </c>
      <c r="F3" s="199" t="s">
        <v>94</v>
      </c>
      <c r="G3" s="198" t="s">
        <v>95</v>
      </c>
      <c r="H3" s="197" t="s">
        <v>96</v>
      </c>
      <c r="I3" s="197" t="s">
        <v>97</v>
      </c>
      <c r="J3" s="198" t="s">
        <v>98</v>
      </c>
      <c r="K3" s="198" t="s">
        <v>99</v>
      </c>
      <c r="M3" s="197" t="s">
        <v>92</v>
      </c>
      <c r="N3" s="197" t="s">
        <v>93</v>
      </c>
      <c r="O3" s="197" t="s">
        <v>100</v>
      </c>
    </row>
    <row r="4" spans="1:15" x14ac:dyDescent="0.25">
      <c r="A4">
        <v>1</v>
      </c>
      <c r="B4">
        <v>1</v>
      </c>
      <c r="C4" s="200" t="str">
        <f ca="1">INDEX(M:M, MATCH(D4,N:N,0))</f>
        <v>Summary of Programs</v>
      </c>
      <c r="D4" s="200" t="str">
        <f t="shared" ref="D4:D35" ca="1" si="0">OFFSET($M$3, A4, 1)</f>
        <v>TableSummary</v>
      </c>
      <c r="E4" s="203" t="s">
        <v>101</v>
      </c>
      <c r="F4" s="202" t="str" cm="1">
        <f t="array" aca="1" ref="F4" ca="1">INDEX(INDIRECT(D4&amp;"[#Headers]"), B4)</f>
        <v>Program ID</v>
      </c>
      <c r="G4" s="214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207" t="str" cm="1">
        <f t="array" aca="1" ref="H4" ca="1">IF(OR(LOWER(TRIM(E4))="error check", LOWER(TRIM(E4))="formula"), _xlfn.FORMULATEXT(OFFSET(INDIRECT(D4&amp; "[[#Headers],["&amp;F4&amp;"]]"), 1,0)), "")</f>
        <v/>
      </c>
      <c r="I4" s="207"/>
      <c r="J4" s="209"/>
      <c r="K4" s="39"/>
      <c r="M4" s="39" t="s">
        <v>18</v>
      </c>
      <c r="N4" s="215" t="s">
        <v>102</v>
      </c>
      <c r="O4" s="39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200" t="str">
        <f t="shared" ref="C5:C35" ca="1" si="1">INDEX(M:M, MATCH(D5,N:N,0))</f>
        <v>Summary of Programs</v>
      </c>
      <c r="D5" s="200" t="str">
        <f t="shared" ca="1" si="0"/>
        <v>TableSummary</v>
      </c>
      <c r="E5" s="203" t="s">
        <v>101</v>
      </c>
      <c r="F5" s="202" t="str" cm="1">
        <f t="array" aca="1" ref="F5" ca="1">INDEX(INDIRECT(D5&amp;"[#Headers]"), B5)</f>
        <v>Program</v>
      </c>
      <c r="G5" s="214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207" t="str" cm="1">
        <f t="array" aca="1" ref="H5" ca="1">IF(OR(LOWER(TRIM(E5))="error check", LOWER(TRIM(E5))="formula"), _xlfn.FORMULATEXT(OFFSET(INDIRECT(D5&amp; "[[#Headers],["&amp;F5&amp;"]]"), 1,0)), "")</f>
        <v/>
      </c>
      <c r="I5" s="207"/>
      <c r="J5" s="209"/>
      <c r="K5" s="39"/>
      <c r="M5" s="39" t="s">
        <v>20</v>
      </c>
      <c r="N5" s="215" t="s">
        <v>103</v>
      </c>
      <c r="O5" s="39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200" t="str">
        <f t="shared" ca="1" si="1"/>
        <v>Summary of Programs</v>
      </c>
      <c r="D6" s="200" t="str">
        <f t="shared" ca="1" si="0"/>
        <v>TableSummary</v>
      </c>
      <c r="E6" s="203" t="s">
        <v>101</v>
      </c>
      <c r="F6" s="202" t="str" cm="1">
        <f t="array" aca="1" ref="F6" ca="1">INDEX(INDIRECT(D6&amp;"[#Headers]"), B6)</f>
        <v>Mitigation or Control?</v>
      </c>
      <c r="G6" s="214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207" t="str" cm="1">
        <f t="array" aca="1" ref="H6" ca="1">IF(OR(LOWER(TRIM(E6))="error check", LOWER(TRIM(E6))="formula"), _xlfn.FORMULATEXT(OFFSET(INDIRECT(D6&amp; "[[#Headers],["&amp;F6&amp;"]]"), 1,0)), "")</f>
        <v/>
      </c>
      <c r="I6" s="207" t="s">
        <v>104</v>
      </c>
      <c r="J6" s="209"/>
      <c r="K6" s="39"/>
      <c r="M6" s="39" t="s">
        <v>22</v>
      </c>
      <c r="N6" s="215" t="s">
        <v>105</v>
      </c>
      <c r="O6" s="39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200" t="str">
        <f t="shared" ca="1" si="1"/>
        <v>Summary of Programs</v>
      </c>
      <c r="D7" s="200" t="str">
        <f t="shared" ca="1" si="0"/>
        <v>TableSummary</v>
      </c>
      <c r="E7" s="203" t="s">
        <v>101</v>
      </c>
      <c r="F7" s="202" t="str" cm="1">
        <f t="array" aca="1" ref="F7" ca="1">INDEX(INDIRECT(D7&amp;"[#Headers]"), B7)</f>
        <v>MAT or MWC</v>
      </c>
      <c r="G7" s="214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207" t="str" cm="1">
        <f t="array" aca="1" ref="H7" ca="1">IF(OR(LOWER(TRIM(E7))="error check", LOWER(TRIM(E7))="formula"), _xlfn.FORMULATEXT(OFFSET(INDIRECT(D7&amp; "[[#Headers],["&amp;F7&amp;"]]"), 1,0)), "")</f>
        <v/>
      </c>
      <c r="I7" s="207"/>
      <c r="J7" s="209"/>
      <c r="K7" s="39"/>
      <c r="M7" s="39" t="s">
        <v>22</v>
      </c>
      <c r="N7" s="215" t="s">
        <v>106</v>
      </c>
      <c r="O7" s="39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200" t="str">
        <f t="shared" ca="1" si="1"/>
        <v>Summary of Programs</v>
      </c>
      <c r="D8" s="200" t="str">
        <f t="shared" ca="1" si="0"/>
        <v>TableSummary</v>
      </c>
      <c r="E8" s="203" t="s">
        <v>101</v>
      </c>
      <c r="F8" s="202" t="str" cm="1">
        <f t="array" aca="1" ref="F8" ca="1">INDEX(INDIRECT(D8&amp;"[#Headers]"), B8)</f>
        <v>Program Description</v>
      </c>
      <c r="G8" s="214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207" t="str" cm="1">
        <f t="array" aca="1" ref="H8" ca="1">IF(OR(LOWER(TRIM(E8))="error check", LOWER(TRIM(E8))="formula"), _xlfn.FORMULATEXT(OFFSET(INDIRECT(D8&amp; "[[#Headers],["&amp;F8&amp;"]]"), 1,0)), "")</f>
        <v/>
      </c>
      <c r="I8" s="207"/>
      <c r="J8" s="209"/>
      <c r="K8" s="39"/>
      <c r="M8" s="39" t="s">
        <v>24</v>
      </c>
      <c r="N8" s="215" t="s">
        <v>107</v>
      </c>
      <c r="O8" s="39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200" t="str">
        <f t="shared" ca="1" si="1"/>
        <v>Summary of Programs</v>
      </c>
      <c r="D9" s="200" t="str">
        <f t="shared" ca="1" si="0"/>
        <v>TableSummary</v>
      </c>
      <c r="E9" s="203" t="s">
        <v>101</v>
      </c>
      <c r="F9" s="202" t="str" cm="1">
        <f t="array" aca="1" ref="F9" ca="1">INDEX(INDIRECT(D9&amp;"[#Headers]"), B9)</f>
        <v>Modifying Likelihood of Failure (LOF) or Consequence of Failure (COF)</v>
      </c>
      <c r="G9" s="214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207" t="str" cm="1">
        <f t="array" aca="1" ref="H9" ca="1">IF(OR(LOWER(TRIM(E9))="error check", LOWER(TRIM(E9))="formula"), _xlfn.FORMULATEXT(OFFSET(INDIRECT(D9&amp; "[[#Headers],["&amp;F9&amp;"]]"), 1,0)), "")</f>
        <v/>
      </c>
      <c r="I9" s="207" t="s">
        <v>108</v>
      </c>
      <c r="J9" s="209"/>
      <c r="K9" s="39"/>
      <c r="M9" s="49" t="s">
        <v>26</v>
      </c>
      <c r="N9" s="223" t="s">
        <v>109</v>
      </c>
      <c r="O9" s="49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200" t="str">
        <f t="shared" ca="1" si="1"/>
        <v>Summary of Programs</v>
      </c>
      <c r="D10" s="200" t="str">
        <f t="shared" ca="1" si="0"/>
        <v>TableSummary</v>
      </c>
      <c r="E10" s="203" t="s">
        <v>101</v>
      </c>
      <c r="F10" s="202" t="str" cm="1">
        <f t="array" aca="1" ref="F10" ca="1">INDEX(INDIRECT(D10&amp;"[#Headers]"), B10)</f>
        <v>Risk Drivers and/or Consequences being addressed by Program</v>
      </c>
      <c r="G10" s="214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207" t="str" cm="1">
        <f t="array" aca="1" ref="H10" ca="1">IF(OR(LOWER(TRIM(E10))="error check", LOWER(TRIM(E10))="formula"), _xlfn.FORMULATEXT(OFFSET(INDIRECT(D10&amp; "[[#Headers],["&amp;F10&amp;"]]"), 1,0)), "")</f>
        <v/>
      </c>
      <c r="I10" s="207"/>
      <c r="J10" s="209"/>
      <c r="K10" s="39"/>
      <c r="M10" s="224" t="s">
        <v>110</v>
      </c>
      <c r="N10" s="226"/>
      <c r="O10" s="227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200" t="str">
        <f t="shared" ca="1" si="1"/>
        <v>Summary of Programs</v>
      </c>
      <c r="D11" s="200" t="str">
        <f t="shared" ca="1" si="0"/>
        <v>TableSummary</v>
      </c>
      <c r="E11" s="203" t="s">
        <v>101</v>
      </c>
      <c r="F11" s="202" t="str" cm="1">
        <f t="array" aca="1" ref="F11" ca="1">INDEX(INDIRECT(D11&amp;"[#Headers]"), B11)</f>
        <v>Year(s) of Implementation</v>
      </c>
      <c r="G11" s="214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207" t="str" cm="1">
        <f t="array" aca="1" ref="H11" ca="1">IF(OR(LOWER(TRIM(E11))="error check", LOWER(TRIM(E11))="formula"), _xlfn.FORMULATEXT(OFFSET(INDIRECT(D11&amp; "[[#Headers],["&amp;F11&amp;"]]"), 1,0)), "")</f>
        <v/>
      </c>
      <c r="I11" s="207"/>
      <c r="J11" s="209"/>
      <c r="K11" s="39"/>
      <c r="M11" s="61" t="s">
        <v>28</v>
      </c>
      <c r="N11" s="225" t="s">
        <v>111</v>
      </c>
      <c r="O11" s="61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200" t="str">
        <f t="shared" ca="1" si="1"/>
        <v>Summary of Programs</v>
      </c>
      <c r="D12" s="200" t="str">
        <f t="shared" ca="1" si="0"/>
        <v>TableSummary</v>
      </c>
      <c r="E12" s="203" t="s">
        <v>101</v>
      </c>
      <c r="F12" s="202" t="str" cm="1">
        <f t="array" aca="1" ref="F12" ca="1">INDEX(INDIRECT(D12&amp;"[#Headers]"), B12)</f>
        <v>Justification for Effectiveness %</v>
      </c>
      <c r="G12" s="214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207" t="str" cm="1">
        <f t="array" aca="1" ref="H12" ca="1">IF(OR(LOWER(TRIM(E12))="error check", LOWER(TRIM(E12))="formula"), _xlfn.FORMULATEXT(OFFSET(INDIRECT(D12&amp; "[[#Headers],["&amp;F12&amp;"]]"), 1,0)), "")</f>
        <v/>
      </c>
      <c r="I12" s="207"/>
      <c r="J12" s="209"/>
      <c r="K12" s="39"/>
      <c r="M12" s="39" t="s">
        <v>28</v>
      </c>
      <c r="N12" s="215" t="s">
        <v>112</v>
      </c>
      <c r="O12" s="39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200" t="str">
        <f t="shared" ca="1" si="1"/>
        <v>Summary of Programs</v>
      </c>
      <c r="D13" s="200" t="str">
        <f t="shared" ca="1" si="0"/>
        <v>TableSummary</v>
      </c>
      <c r="E13" s="203" t="s">
        <v>101</v>
      </c>
      <c r="F13" s="202" t="str" cm="1">
        <f t="array" aca="1" ref="F13" ca="1">INDEX(INDIRECT(D13&amp;"[#Headers]"), B13)</f>
        <v>Benefit Length</v>
      </c>
      <c r="G13" s="214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207" t="str" cm="1">
        <f t="array" aca="1" ref="H13" ca="1">IF(OR(LOWER(TRIM(E13))="error check", LOWER(TRIM(E13))="formula"), _xlfn.FORMULATEXT(OFFSET(INDIRECT(D13&amp; "[[#Headers],["&amp;F13&amp;"]]"), 1,0)), "")</f>
        <v/>
      </c>
      <c r="I13" s="207"/>
      <c r="J13" s="209"/>
      <c r="K13" s="39"/>
      <c r="M13" s="39" t="s">
        <v>28</v>
      </c>
      <c r="N13" s="215" t="s">
        <v>113</v>
      </c>
      <c r="O13" s="39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200" t="str">
        <f t="shared" ca="1" si="1"/>
        <v>Summary of Programs</v>
      </c>
      <c r="D14" s="200" t="str">
        <f t="shared" ca="1" si="0"/>
        <v>TableSummary</v>
      </c>
      <c r="E14" s="203" t="s">
        <v>101</v>
      </c>
      <c r="F14" s="202" t="str" cm="1">
        <f t="array" aca="1" ref="F14" ca="1">INDEX(INDIRECT(D14&amp;"[#Headers]"), B14)</f>
        <v>Justification for Benefit Length</v>
      </c>
      <c r="G14" s="214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207" t="str" cm="1">
        <f t="array" aca="1" ref="H14" ca="1">IF(OR(LOWER(TRIM(E14))="error check", LOWER(TRIM(E14))="formula"), _xlfn.FORMULATEXT(OFFSET(INDIRECT(D14&amp; "[[#Headers],["&amp;F14&amp;"]]"), 1,0)), "")</f>
        <v/>
      </c>
      <c r="I14" s="207"/>
      <c r="J14" s="209"/>
      <c r="K14" s="39"/>
      <c r="M14" s="39" t="s">
        <v>28</v>
      </c>
      <c r="N14" s="215" t="s">
        <v>114</v>
      </c>
      <c r="O14" s="39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200" t="str">
        <f t="shared" ca="1" si="1"/>
        <v>Summary of Programs</v>
      </c>
      <c r="D15" s="200" t="str">
        <f t="shared" ca="1" si="0"/>
        <v>TableSummary</v>
      </c>
      <c r="E15" s="220" t="s">
        <v>115</v>
      </c>
      <c r="F15" s="202" t="str" cm="1">
        <f t="array" aca="1" ref="F15" ca="1">INDEX(INDIRECT(D15&amp;"[#Headers]"), B15)</f>
        <v>Assumptions / Comments</v>
      </c>
      <c r="G15" s="214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207" t="str" cm="1">
        <f t="array" aca="1" ref="H15" ca="1">IF(OR(LOWER(TRIM(E15))="error check", LOWER(TRIM(E15))="formula"), _xlfn.FORMULATEXT(OFFSET(INDIRECT(D15&amp; "[[#Headers],["&amp;F15&amp;"]]"), 1,0)), "")</f>
        <v/>
      </c>
      <c r="I15" s="207"/>
      <c r="J15" s="209"/>
      <c r="K15" s="39"/>
      <c r="M15" s="39" t="s">
        <v>28</v>
      </c>
      <c r="N15" s="215" t="s">
        <v>116</v>
      </c>
      <c r="O15" s="39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200" t="str">
        <f t="shared" ca="1" si="1"/>
        <v>Summary of Programs</v>
      </c>
      <c r="D16" s="200" t="str">
        <f t="shared" ca="1" si="0"/>
        <v>TableSummary</v>
      </c>
      <c r="E16" s="218" t="s">
        <v>96</v>
      </c>
      <c r="F16" s="202" t="str" cm="1">
        <f t="array" aca="1" ref="F16" ca="1">INDEX(INDIRECT(D16&amp;"[#Headers]"), B16)</f>
        <v>Mitigation Program Count</v>
      </c>
      <c r="G16" s="214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207" t="str" cm="1">
        <f t="array" aca="1" ref="H16" ca="1">IF(OR(LOWER(TRIM(E16))="error check", LOWER(TRIM(E16))="formula"), _xlfn.FORMULATEXT(OFFSET(INDIRECT(D16&amp; "[[#Headers],["&amp;F16&amp;"]]"), 1,0)), "")</f>
        <v>=IF(ISNUMBER(M9),IF(AND(LEFT(C10,1)="M",B10&lt;&gt;B9),M9+1,M9),IF(LEFT(C10,1)="M",1,0))</v>
      </c>
      <c r="I16" s="207"/>
      <c r="J16" s="209"/>
      <c r="K16" s="39"/>
      <c r="M16" s="39" t="s">
        <v>117</v>
      </c>
      <c r="N16" s="215" t="s">
        <v>118</v>
      </c>
      <c r="O16" s="39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200" t="str">
        <f t="shared" ca="1" si="1"/>
        <v>Summary of Programs</v>
      </c>
      <c r="D17" s="200" t="str">
        <f t="shared" ca="1" si="0"/>
        <v>TableSummary</v>
      </c>
      <c r="E17" s="218" t="s">
        <v>96</v>
      </c>
      <c r="F17" s="202" t="str" cm="1">
        <f t="array" aca="1" ref="F17" ca="1">INDEX(INDIRECT(D17&amp;"[#Headers]"), B17)</f>
        <v>Control Program Count</v>
      </c>
      <c r="G17" s="214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207" t="str" cm="1">
        <f t="array" aca="1" ref="H17" ca="1">IF(OR(LOWER(TRIM(E17))="error check", LOWER(TRIM(E17))="formula"), _xlfn.FORMULATEXT(OFFSET(INDIRECT(D17&amp; "[[#Headers],["&amp;F17&amp;"]]"), 1,0)), "")</f>
        <v>=IF(ISNUMBER(N9),IF(AND(LEFT(C10,1)="C",B10&lt;&gt;B9),N9+1,N9),IF(LEFT(C10,1)="C",1,0))</v>
      </c>
      <c r="I17" s="207"/>
      <c r="J17" s="209"/>
      <c r="K17" s="39"/>
      <c r="M17" s="39" t="s">
        <v>117</v>
      </c>
      <c r="N17" s="215" t="s">
        <v>119</v>
      </c>
      <c r="O17" s="39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200" t="str">
        <f t="shared" ca="1" si="1"/>
        <v>1-Program Exposure</v>
      </c>
      <c r="D18" s="200" t="str">
        <f t="shared" ca="1" si="0"/>
        <v>TableExposure</v>
      </c>
      <c r="E18" s="219" t="s">
        <v>96</v>
      </c>
      <c r="F18" s="202" t="str" cm="1">
        <f t="array" aca="1" ref="F18" ca="1">INDEX(INDIRECT(D18&amp;"[#Headers]"), B18)</f>
        <v>Program ID</v>
      </c>
      <c r="G18" s="214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207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207"/>
      <c r="J18" s="209"/>
      <c r="K18" s="39"/>
      <c r="M18" s="39" t="s">
        <v>117</v>
      </c>
      <c r="N18" s="215" t="s">
        <v>120</v>
      </c>
      <c r="O18" s="39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200" t="str">
        <f t="shared" ca="1" si="1"/>
        <v>1-Program Exposure</v>
      </c>
      <c r="D19" s="200" t="str">
        <f t="shared" ca="1" si="0"/>
        <v>TableExposure</v>
      </c>
      <c r="E19" s="219" t="s">
        <v>96</v>
      </c>
      <c r="F19" s="202" t="str" cm="1">
        <f t="array" aca="1" ref="F19" ca="1">INDEX(INDIRECT(D19&amp;"[#Headers]"), B19)</f>
        <v>Type</v>
      </c>
      <c r="G19" s="214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207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207"/>
      <c r="J19" s="209"/>
      <c r="K19" s="39"/>
    </row>
    <row r="20" spans="1:15" x14ac:dyDescent="0.25">
      <c r="A20">
        <f t="shared" ca="1" si="3"/>
        <v>2</v>
      </c>
      <c r="B20">
        <f t="shared" ca="1" si="4"/>
        <v>3</v>
      </c>
      <c r="C20" s="200" t="str">
        <f t="shared" ca="1" si="1"/>
        <v>1-Program Exposure</v>
      </c>
      <c r="D20" s="200" t="str">
        <f t="shared" ca="1" si="0"/>
        <v>TableExposure</v>
      </c>
      <c r="E20" s="201" t="s">
        <v>101</v>
      </c>
      <c r="F20" s="202" t="str" cm="1">
        <f t="array" aca="1" ref="F20" ca="1">INDEX(INDIRECT(D20&amp;"[#Headers]"), B20)</f>
        <v>Program</v>
      </c>
      <c r="G20" s="214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207" t="str" cm="1">
        <f t="array" aca="1" ref="H20" ca="1">IF(OR(LOWER(TRIM(E20))="error check", LOWER(TRIM(E20))="formula"), _xlfn.FORMULATEXT(OFFSET(INDIRECT(D20&amp; "[[#Headers],["&amp;F20&amp;"]]"), 1,0)), "")</f>
        <v/>
      </c>
      <c r="I20" s="207" t="s">
        <v>121</v>
      </c>
      <c r="J20" s="209"/>
      <c r="K20" s="39"/>
    </row>
    <row r="21" spans="1:15" x14ac:dyDescent="0.25">
      <c r="A21">
        <f t="shared" ca="1" si="3"/>
        <v>2</v>
      </c>
      <c r="B21">
        <f t="shared" ca="1" si="4"/>
        <v>4</v>
      </c>
      <c r="C21" s="200" t="str">
        <f t="shared" ca="1" si="1"/>
        <v>1-Program Exposure</v>
      </c>
      <c r="D21" s="200" t="str">
        <f t="shared" ca="1" si="0"/>
        <v>TableExposure</v>
      </c>
      <c r="E21" s="201" t="s">
        <v>101</v>
      </c>
      <c r="F21" s="202" t="str" cm="1">
        <f t="array" aca="1" ref="F21" ca="1">INDEX(INDIRECT(D21&amp;"[#Headers]"), B21)</f>
        <v>Risk (for Cross Cutter only)</v>
      </c>
      <c r="G21" s="214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207" t="str" cm="1">
        <f t="array" aca="1" ref="H21" ca="1">IF(OR(LOWER(TRIM(E21))="error check", LOWER(TRIM(E21))="formula"), _xlfn.FORMULATEXT(OFFSET(INDIRECT(D21&amp; "[[#Headers],["&amp;F21&amp;"]]"), 1,0)), "")</f>
        <v/>
      </c>
      <c r="I21" s="207" t="s">
        <v>122</v>
      </c>
      <c r="J21" s="209"/>
      <c r="K21" s="39"/>
    </row>
    <row r="22" spans="1:15" x14ac:dyDescent="0.25">
      <c r="A22">
        <f t="shared" ca="1" si="3"/>
        <v>2</v>
      </c>
      <c r="B22">
        <f t="shared" ca="1" si="4"/>
        <v>5</v>
      </c>
      <c r="C22" s="200" t="str">
        <f t="shared" ca="1" si="1"/>
        <v>1-Program Exposure</v>
      </c>
      <c r="D22" s="200" t="str">
        <f t="shared" ca="1" si="0"/>
        <v>TableExposure</v>
      </c>
      <c r="E22" s="201" t="s">
        <v>101</v>
      </c>
      <c r="F22" s="202" t="str" cm="1">
        <f t="array" aca="1" ref="F22" ca="1">INDEX(INDIRECT(D22&amp;"[#Headers]"), B22)</f>
        <v>Tranche</v>
      </c>
      <c r="G22" s="214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207" t="str" cm="1">
        <f t="array" aca="1" ref="H22" ca="1">IF(OR(LOWER(TRIM(E22))="error check", LOWER(TRIM(E22))="formula"), _xlfn.FORMULATEXT(OFFSET(INDIRECT(D22&amp; "[[#Headers],["&amp;F22&amp;"]]"), 1,0)), "")</f>
        <v/>
      </c>
      <c r="I22" s="207" t="s">
        <v>123</v>
      </c>
      <c r="J22" s="209"/>
      <c r="K22" s="39"/>
    </row>
    <row r="23" spans="1:15" x14ac:dyDescent="0.25">
      <c r="A23">
        <f t="shared" ca="1" si="3"/>
        <v>2</v>
      </c>
      <c r="B23">
        <f t="shared" ca="1" si="4"/>
        <v>6</v>
      </c>
      <c r="C23" s="200" t="str">
        <f t="shared" ca="1" si="1"/>
        <v>1-Program Exposure</v>
      </c>
      <c r="D23" s="200" t="str">
        <f t="shared" ca="1" si="0"/>
        <v>TableExposure</v>
      </c>
      <c r="E23" s="219" t="s">
        <v>96</v>
      </c>
      <c r="F23" s="202" t="str" cm="1">
        <f t="array" aca="1" ref="F23" ca="1">INDEX(INDIRECT(D23&amp;"[#Headers]"), B23)</f>
        <v>Tranche Exposure</v>
      </c>
      <c r="G23" s="214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207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207"/>
      <c r="J23" s="209"/>
      <c r="K23" s="39"/>
    </row>
    <row r="24" spans="1:15" x14ac:dyDescent="0.25">
      <c r="A24">
        <f t="shared" ca="1" si="3"/>
        <v>2</v>
      </c>
      <c r="B24">
        <f t="shared" ca="1" si="4"/>
        <v>7</v>
      </c>
      <c r="C24" s="200" t="str">
        <f t="shared" ca="1" si="1"/>
        <v>1-Program Exposure</v>
      </c>
      <c r="D24" s="200" t="str">
        <f t="shared" ca="1" si="0"/>
        <v>TableExposure</v>
      </c>
      <c r="E24" s="219" t="s">
        <v>96</v>
      </c>
      <c r="F24" s="202" t="str" cm="1">
        <f t="array" aca="1" ref="F24" ca="1">INDEX(INDIRECT(D24&amp;"[#Headers]"), B24)</f>
        <v>Tranche Exposure Unit</v>
      </c>
      <c r="G24" s="214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207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207"/>
      <c r="J24" s="209"/>
      <c r="K24" s="39"/>
    </row>
    <row r="25" spans="1:15" x14ac:dyDescent="0.25">
      <c r="A25">
        <f t="shared" ca="1" si="3"/>
        <v>2</v>
      </c>
      <c r="B25">
        <f t="shared" ca="1" si="4"/>
        <v>8</v>
      </c>
      <c r="C25" s="200" t="str">
        <f t="shared" ca="1" si="1"/>
        <v>1-Program Exposure</v>
      </c>
      <c r="D25" s="200" t="str">
        <f t="shared" ca="1" si="0"/>
        <v>TableExposure</v>
      </c>
      <c r="E25" s="201" t="s">
        <v>101</v>
      </c>
      <c r="F25" s="202" t="str" cm="1">
        <f t="array" aca="1" ref="F25" ca="1">INDEX(INDIRECT(D25&amp;"[#Headers]"), B25)</f>
        <v>Program Exposure 2020</v>
      </c>
      <c r="G25" s="214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207" t="str" cm="1">
        <f t="array" aca="1" ref="H25" ca="1">IF(OR(LOWER(TRIM(E25))="error check", LOWER(TRIM(E25))="formula"), _xlfn.FORMULATEXT(OFFSET(INDIRECT(D25&amp; "[[#Headers],["&amp;F25&amp;"]]"), 1,0)), "")</f>
        <v/>
      </c>
      <c r="I25" s="207"/>
      <c r="J25" s="209"/>
      <c r="K25" s="39"/>
    </row>
    <row r="26" spans="1:15" x14ac:dyDescent="0.25">
      <c r="A26">
        <f t="shared" ca="1" si="3"/>
        <v>2</v>
      </c>
      <c r="B26">
        <f t="shared" ca="1" si="4"/>
        <v>9</v>
      </c>
      <c r="C26" s="200" t="str">
        <f t="shared" ca="1" si="1"/>
        <v>1-Program Exposure</v>
      </c>
      <c r="D26" s="200" t="str">
        <f t="shared" ca="1" si="0"/>
        <v>TableExposure</v>
      </c>
      <c r="E26" s="201" t="s">
        <v>101</v>
      </c>
      <c r="F26" s="202" t="str" cm="1">
        <f t="array" aca="1" ref="F26" ca="1">INDEX(INDIRECT(D26&amp;"[#Headers]"), B26)</f>
        <v>Program Exposure 2021</v>
      </c>
      <c r="G26" s="214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207" t="str" cm="1">
        <f t="array" aca="1" ref="H26" ca="1">IF(OR(LOWER(TRIM(E26))="error check", LOWER(TRIM(E26))="formula"), _xlfn.FORMULATEXT(OFFSET(INDIRECT(D26&amp; "[[#Headers],["&amp;F26&amp;"]]"), 1,0)), "")</f>
        <v/>
      </c>
      <c r="I26" s="207"/>
      <c r="J26" s="209"/>
      <c r="K26" s="39"/>
    </row>
    <row r="27" spans="1:15" x14ac:dyDescent="0.25">
      <c r="A27">
        <f t="shared" ca="1" si="3"/>
        <v>2</v>
      </c>
      <c r="B27">
        <f t="shared" ca="1" si="4"/>
        <v>10</v>
      </c>
      <c r="C27" s="200" t="str">
        <f t="shared" ca="1" si="1"/>
        <v>1-Program Exposure</v>
      </c>
      <c r="D27" s="200" t="str">
        <f t="shared" ca="1" si="0"/>
        <v>TableExposure</v>
      </c>
      <c r="E27" s="201" t="s">
        <v>101</v>
      </c>
      <c r="F27" s="202" t="str" cm="1">
        <f t="array" aca="1" ref="F27" ca="1">INDEX(INDIRECT(D27&amp;"[#Headers]"), B27)</f>
        <v>Program Exposure 2022</v>
      </c>
      <c r="G27" s="214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207" t="str" cm="1">
        <f t="array" aca="1" ref="H27" ca="1">IF(OR(LOWER(TRIM(E27))="error check", LOWER(TRIM(E27))="formula"), _xlfn.FORMULATEXT(OFFSET(INDIRECT(D27&amp; "[[#Headers],["&amp;F27&amp;"]]"), 1,0)), "")</f>
        <v/>
      </c>
      <c r="I27" s="207"/>
      <c r="J27" s="209"/>
      <c r="K27" s="39"/>
    </row>
    <row r="28" spans="1:15" x14ac:dyDescent="0.25">
      <c r="A28">
        <f t="shared" ca="1" si="3"/>
        <v>2</v>
      </c>
      <c r="B28">
        <f t="shared" ca="1" si="4"/>
        <v>11</v>
      </c>
      <c r="C28" s="200" t="str">
        <f t="shared" ca="1" si="1"/>
        <v>1-Program Exposure</v>
      </c>
      <c r="D28" s="200" t="str">
        <f t="shared" ca="1" si="0"/>
        <v>TableExposure</v>
      </c>
      <c r="E28" s="201" t="s">
        <v>101</v>
      </c>
      <c r="F28" s="202" t="str" cm="1">
        <f t="array" aca="1" ref="F28" ca="1">INDEX(INDIRECT(D28&amp;"[#Headers]"), B28)</f>
        <v>Program Exposure 2023</v>
      </c>
      <c r="G28" s="214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207" t="str" cm="1">
        <f t="array" aca="1" ref="H28" ca="1">IF(OR(LOWER(TRIM(E28))="error check", LOWER(TRIM(E28))="formula"), _xlfn.FORMULATEXT(OFFSET(INDIRECT(D28&amp; "[[#Headers],["&amp;F28&amp;"]]"), 1,0)), "")</f>
        <v/>
      </c>
      <c r="I28" s="207"/>
      <c r="J28" s="209"/>
      <c r="K28" s="39"/>
    </row>
    <row r="29" spans="1:15" x14ac:dyDescent="0.25">
      <c r="A29">
        <f t="shared" ca="1" si="3"/>
        <v>2</v>
      </c>
      <c r="B29">
        <f t="shared" ca="1" si="4"/>
        <v>12</v>
      </c>
      <c r="C29" s="200" t="str">
        <f t="shared" ca="1" si="1"/>
        <v>1-Program Exposure</v>
      </c>
      <c r="D29" s="200" t="str">
        <f t="shared" ca="1" si="0"/>
        <v>TableExposure</v>
      </c>
      <c r="E29" s="201" t="s">
        <v>101</v>
      </c>
      <c r="F29" s="202" t="str" cm="1">
        <f t="array" aca="1" ref="F29" ca="1">INDEX(INDIRECT(D29&amp;"[#Headers]"), B29)</f>
        <v>Program Exposure 2024</v>
      </c>
      <c r="G29" s="214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207" t="str" cm="1">
        <f t="array" aca="1" ref="H29" ca="1">IF(OR(LOWER(TRIM(E29))="error check", LOWER(TRIM(E29))="formula"), _xlfn.FORMULATEXT(OFFSET(INDIRECT(D29&amp; "[[#Headers],["&amp;F29&amp;"]]"), 1,0)), "")</f>
        <v/>
      </c>
      <c r="I29" s="207"/>
      <c r="J29" s="209"/>
      <c r="K29" s="39"/>
    </row>
    <row r="30" spans="1:15" x14ac:dyDescent="0.25">
      <c r="A30">
        <f t="shared" ca="1" si="3"/>
        <v>2</v>
      </c>
      <c r="B30">
        <f t="shared" ca="1" si="4"/>
        <v>13</v>
      </c>
      <c r="C30" s="200" t="str">
        <f t="shared" ca="1" si="1"/>
        <v>1-Program Exposure</v>
      </c>
      <c r="D30" s="200" t="str">
        <f t="shared" ca="1" si="0"/>
        <v>TableExposure</v>
      </c>
      <c r="E30" s="201" t="s">
        <v>101</v>
      </c>
      <c r="F30" s="202" t="str" cm="1">
        <f t="array" aca="1" ref="F30" ca="1">INDEX(INDIRECT(D30&amp;"[#Headers]"), B30)</f>
        <v>Program Exposure 2025</v>
      </c>
      <c r="G30" s="214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207" t="str" cm="1">
        <f t="array" aca="1" ref="H30" ca="1">IF(OR(LOWER(TRIM(E30))="error check", LOWER(TRIM(E30))="formula"), _xlfn.FORMULATEXT(OFFSET(INDIRECT(D30&amp; "[[#Headers],["&amp;F30&amp;"]]"), 1,0)), "")</f>
        <v/>
      </c>
      <c r="I30" s="39"/>
      <c r="J30" s="209"/>
      <c r="K30" s="39"/>
    </row>
    <row r="31" spans="1:15" x14ac:dyDescent="0.25">
      <c r="A31">
        <f t="shared" ca="1" si="3"/>
        <v>2</v>
      </c>
      <c r="B31">
        <f t="shared" ca="1" si="4"/>
        <v>14</v>
      </c>
      <c r="C31" s="200" t="str">
        <f t="shared" ca="1" si="1"/>
        <v>1-Program Exposure</v>
      </c>
      <c r="D31" s="200" t="str">
        <f t="shared" ca="1" si="0"/>
        <v>TableExposure</v>
      </c>
      <c r="E31" s="201" t="s">
        <v>101</v>
      </c>
      <c r="F31" s="202" t="str" cm="1">
        <f t="array" aca="1" ref="F31" ca="1">INDEX(INDIRECT(D31&amp;"[#Headers]"), B31)</f>
        <v>Program Exposure 2026</v>
      </c>
      <c r="G31" s="214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207" t="str" cm="1">
        <f t="array" aca="1" ref="H31" ca="1">IF(OR(LOWER(TRIM(E31))="error check", LOWER(TRIM(E31))="formula"), _xlfn.FORMULATEXT(OFFSET(INDIRECT(D31&amp; "[[#Headers],["&amp;F31&amp;"]]"), 1,0)), "")</f>
        <v/>
      </c>
      <c r="I31" s="207"/>
      <c r="J31" s="209"/>
      <c r="K31" s="39"/>
    </row>
    <row r="32" spans="1:15" x14ac:dyDescent="0.25">
      <c r="A32">
        <f t="shared" ca="1" si="3"/>
        <v>2</v>
      </c>
      <c r="B32">
        <f t="shared" ca="1" si="4"/>
        <v>15</v>
      </c>
      <c r="C32" s="200" t="str">
        <f t="shared" ca="1" si="1"/>
        <v>1-Program Exposure</v>
      </c>
      <c r="D32" s="200" t="str">
        <f t="shared" ca="1" si="0"/>
        <v>TableExposure</v>
      </c>
      <c r="E32" s="201" t="s">
        <v>101</v>
      </c>
      <c r="F32" s="202" t="str" cm="1">
        <f t="array" aca="1" ref="F32" ca="1">INDEX(INDIRECT(D32&amp;"[#Headers]"), B32)</f>
        <v>Unit for Program Exposure</v>
      </c>
      <c r="G32" s="214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207" t="str" cm="1">
        <f t="array" aca="1" ref="H32" ca="1">IF(OR(LOWER(TRIM(E32))="error check", LOWER(TRIM(E32))="formula"), _xlfn.FORMULATEXT(OFFSET(INDIRECT(D32&amp; "[[#Headers],["&amp;F32&amp;"]]"), 1,0)), "")</f>
        <v/>
      </c>
      <c r="I32" s="207" t="s">
        <v>124</v>
      </c>
      <c r="J32" s="209"/>
      <c r="K32" s="39"/>
    </row>
    <row r="33" spans="1:11" x14ac:dyDescent="0.25">
      <c r="A33">
        <f t="shared" ca="1" si="3"/>
        <v>2</v>
      </c>
      <c r="B33">
        <f t="shared" ca="1" si="4"/>
        <v>16</v>
      </c>
      <c r="C33" s="200" t="str">
        <f t="shared" ca="1" si="1"/>
        <v>1-Program Exposure</v>
      </c>
      <c r="D33" s="200" t="str">
        <f t="shared" ca="1" si="0"/>
        <v>TableExposure</v>
      </c>
      <c r="E33" s="220" t="s">
        <v>115</v>
      </c>
      <c r="F33" s="202" t="str" cm="1">
        <f t="array" aca="1" ref="F33" ca="1">INDEX(INDIRECT(D33&amp;"[#Headers]"), B33)</f>
        <v>Work Units 2020</v>
      </c>
      <c r="G33" s="214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207" t="str" cm="1">
        <f t="array" aca="1" ref="H33" ca="1">IF(OR(LOWER(TRIM(E33))="error check", LOWER(TRIM(E33))="formula"), _xlfn.FORMULATEXT(OFFSET(INDIRECT(D33&amp; "[[#Headers],["&amp;F33&amp;"]]"), 1,0)), "")</f>
        <v/>
      </c>
      <c r="I33" s="207"/>
      <c r="J33" s="209"/>
      <c r="K33" s="39"/>
    </row>
    <row r="34" spans="1:11" x14ac:dyDescent="0.25">
      <c r="A34">
        <f t="shared" ca="1" si="3"/>
        <v>2</v>
      </c>
      <c r="B34">
        <f t="shared" ca="1" si="4"/>
        <v>17</v>
      </c>
      <c r="C34" s="200" t="str">
        <f t="shared" ca="1" si="1"/>
        <v>1-Program Exposure</v>
      </c>
      <c r="D34" s="200" t="str">
        <f t="shared" ca="1" si="0"/>
        <v>TableExposure</v>
      </c>
      <c r="E34" s="220" t="s">
        <v>115</v>
      </c>
      <c r="F34" s="202" t="str" cm="1">
        <f t="array" aca="1" ref="F34" ca="1">INDEX(INDIRECT(D34&amp;"[#Headers]"), B34)</f>
        <v>Work Units 2021</v>
      </c>
      <c r="G34" s="214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207" t="str" cm="1">
        <f t="array" aca="1" ref="H34" ca="1">IF(OR(LOWER(TRIM(E34))="error check", LOWER(TRIM(E34))="formula"), _xlfn.FORMULATEXT(OFFSET(INDIRECT(D34&amp; "[[#Headers],["&amp;F34&amp;"]]"), 1,0)), "")</f>
        <v/>
      </c>
      <c r="I34" s="207"/>
      <c r="J34" s="209"/>
      <c r="K34" s="39"/>
    </row>
    <row r="35" spans="1:11" x14ac:dyDescent="0.25">
      <c r="A35">
        <f t="shared" ca="1" si="3"/>
        <v>2</v>
      </c>
      <c r="B35">
        <f t="shared" ca="1" si="4"/>
        <v>18</v>
      </c>
      <c r="C35" s="200" t="str">
        <f t="shared" ca="1" si="1"/>
        <v>1-Program Exposure</v>
      </c>
      <c r="D35" s="200" t="str">
        <f t="shared" ca="1" si="0"/>
        <v>TableExposure</v>
      </c>
      <c r="E35" s="220" t="s">
        <v>115</v>
      </c>
      <c r="F35" s="202" t="str" cm="1">
        <f t="array" aca="1" ref="F35" ca="1">INDEX(INDIRECT(D35&amp;"[#Headers]"), B35)</f>
        <v>Work Units 2022</v>
      </c>
      <c r="G35" s="214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207" t="str" cm="1">
        <f t="array" aca="1" ref="H35" ca="1">IF(OR(LOWER(TRIM(E35))="error check", LOWER(TRIM(E35))="formula"), _xlfn.FORMULATEXT(OFFSET(INDIRECT(D35&amp; "[[#Headers],["&amp;F35&amp;"]]"), 1,0)), "")</f>
        <v/>
      </c>
      <c r="I35" s="207"/>
      <c r="J35" s="209"/>
      <c r="K35" s="39"/>
    </row>
    <row r="36" spans="1:11" x14ac:dyDescent="0.25">
      <c r="A36">
        <f t="shared" ca="1" si="3"/>
        <v>2</v>
      </c>
      <c r="B36">
        <f t="shared" ca="1" si="4"/>
        <v>19</v>
      </c>
      <c r="C36" s="200" t="str">
        <f t="shared" ref="C36:C67" ca="1" si="5">INDEX(M:M, MATCH(D36,N:N,0))</f>
        <v>1-Program Exposure</v>
      </c>
      <c r="D36" s="200" t="str">
        <f t="shared" ref="D36:D68" ca="1" si="6">OFFSET($M$3, A36, 1)</f>
        <v>TableExposure</v>
      </c>
      <c r="E36" s="220" t="s">
        <v>115</v>
      </c>
      <c r="F36" s="202" t="str" cm="1">
        <f t="array" aca="1" ref="F36" ca="1">INDEX(INDIRECT(D36&amp;"[#Headers]"), B36)</f>
        <v>Work Units 2023</v>
      </c>
      <c r="G36" s="214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207" t="str" cm="1">
        <f t="array" aca="1" ref="H36" ca="1">IF(OR(LOWER(TRIM(E36))="error check", LOWER(TRIM(E36))="formula"), _xlfn.FORMULATEXT(OFFSET(INDIRECT(D36&amp; "[[#Headers],["&amp;F36&amp;"]]"), 1,0)), "")</f>
        <v/>
      </c>
      <c r="I36" s="207"/>
      <c r="J36" s="209"/>
      <c r="K36" s="39"/>
    </row>
    <row r="37" spans="1:11" x14ac:dyDescent="0.25">
      <c r="A37">
        <f t="shared" ca="1" si="3"/>
        <v>2</v>
      </c>
      <c r="B37">
        <f t="shared" ca="1" si="4"/>
        <v>20</v>
      </c>
      <c r="C37" s="200" t="str">
        <f t="shared" ca="1" si="5"/>
        <v>1-Program Exposure</v>
      </c>
      <c r="D37" s="200" t="str">
        <f t="shared" ca="1" si="6"/>
        <v>TableExposure</v>
      </c>
      <c r="E37" s="220" t="s">
        <v>115</v>
      </c>
      <c r="F37" s="202" t="str" cm="1">
        <f t="array" aca="1" ref="F37" ca="1">INDEX(INDIRECT(D37&amp;"[#Headers]"), B37)</f>
        <v>Work Units 2024</v>
      </c>
      <c r="G37" s="214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207" t="str" cm="1">
        <f t="array" aca="1" ref="H37" ca="1">IF(OR(LOWER(TRIM(E37))="error check", LOWER(TRIM(E37))="formula"), _xlfn.FORMULATEXT(OFFSET(INDIRECT(D37&amp; "[[#Headers],["&amp;F37&amp;"]]"), 1,0)), "")</f>
        <v/>
      </c>
      <c r="I37" s="207"/>
      <c r="J37" s="209"/>
      <c r="K37" s="39"/>
    </row>
    <row r="38" spans="1:11" x14ac:dyDescent="0.25">
      <c r="A38">
        <f t="shared" ca="1" si="3"/>
        <v>2</v>
      </c>
      <c r="B38">
        <f t="shared" ca="1" si="4"/>
        <v>21</v>
      </c>
      <c r="C38" s="200" t="str">
        <f t="shared" ca="1" si="5"/>
        <v>1-Program Exposure</v>
      </c>
      <c r="D38" s="200" t="str">
        <f t="shared" ca="1" si="6"/>
        <v>TableExposure</v>
      </c>
      <c r="E38" s="220" t="s">
        <v>115</v>
      </c>
      <c r="F38" s="202" t="str" cm="1">
        <f t="array" aca="1" ref="F38" ca="1">INDEX(INDIRECT(D38&amp;"[#Headers]"), B38)</f>
        <v>Work Units 2025</v>
      </c>
      <c r="G38" s="214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207" t="str" cm="1">
        <f t="array" aca="1" ref="H38" ca="1">IF(OR(LOWER(TRIM(E38))="error check", LOWER(TRIM(E38))="formula"), _xlfn.FORMULATEXT(OFFSET(INDIRECT(D38&amp; "[[#Headers],["&amp;F38&amp;"]]"), 1,0)), "")</f>
        <v/>
      </c>
      <c r="I38" s="207"/>
      <c r="J38" s="209"/>
      <c r="K38" s="39"/>
    </row>
    <row r="39" spans="1:11" x14ac:dyDescent="0.25">
      <c r="A39">
        <f t="shared" ca="1" si="3"/>
        <v>2</v>
      </c>
      <c r="B39">
        <f t="shared" ca="1" si="4"/>
        <v>22</v>
      </c>
      <c r="C39" s="200" t="str">
        <f t="shared" ca="1" si="5"/>
        <v>1-Program Exposure</v>
      </c>
      <c r="D39" s="200" t="str">
        <f t="shared" ca="1" si="6"/>
        <v>TableExposure</v>
      </c>
      <c r="E39" s="220" t="s">
        <v>115</v>
      </c>
      <c r="F39" s="202" t="str" cm="1">
        <f t="array" aca="1" ref="F39" ca="1">INDEX(INDIRECT(D39&amp;"[#Headers]"), B39)</f>
        <v>Work Units 2026</v>
      </c>
      <c r="G39" s="214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207" t="str" cm="1">
        <f t="array" aca="1" ref="H39" ca="1">IF(OR(LOWER(TRIM(E39))="error check", LOWER(TRIM(E39))="formula"), _xlfn.FORMULATEXT(OFFSET(INDIRECT(D39&amp; "[[#Headers],["&amp;F39&amp;"]]"), 1,0)), "")</f>
        <v/>
      </c>
      <c r="I39" s="207"/>
      <c r="J39" s="209"/>
      <c r="K39" s="39"/>
    </row>
    <row r="40" spans="1:11" x14ac:dyDescent="0.25">
      <c r="A40">
        <f t="shared" ca="1" si="3"/>
        <v>2</v>
      </c>
      <c r="B40">
        <f t="shared" ca="1" si="4"/>
        <v>23</v>
      </c>
      <c r="C40" s="200" t="str">
        <f t="shared" ca="1" si="5"/>
        <v>1-Program Exposure</v>
      </c>
      <c r="D40" s="200" t="str">
        <f t="shared" ca="1" si="6"/>
        <v>TableExposure</v>
      </c>
      <c r="E40" s="220" t="s">
        <v>115</v>
      </c>
      <c r="F40" s="202" t="str" cm="1">
        <f t="array" aca="1" ref="F40" ca="1">INDEX(INDIRECT(D40&amp;"[#Headers]"), B40)</f>
        <v>Unit for work units</v>
      </c>
      <c r="G40" s="214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207" t="str" cm="1">
        <f t="array" aca="1" ref="H40" ca="1">IF(OR(LOWER(TRIM(E40))="error check", LOWER(TRIM(E40))="formula"), _xlfn.FORMULATEXT(OFFSET(INDIRECT(D40&amp; "[[#Headers],["&amp;F40&amp;"]]"), 1,0)), "")</f>
        <v/>
      </c>
      <c r="I40" s="207"/>
      <c r="J40" s="209"/>
      <c r="K40" s="39"/>
    </row>
    <row r="41" spans="1:11" x14ac:dyDescent="0.25">
      <c r="A41">
        <f t="shared" ca="1" si="3"/>
        <v>2</v>
      </c>
      <c r="B41">
        <f t="shared" ca="1" si="4"/>
        <v>24</v>
      </c>
      <c r="C41" s="200" t="str">
        <f t="shared" ca="1" si="5"/>
        <v>1-Program Exposure</v>
      </c>
      <c r="D41" s="200" t="str">
        <f t="shared" ca="1" si="6"/>
        <v>TableExposure</v>
      </c>
      <c r="E41" s="220" t="s">
        <v>115</v>
      </c>
      <c r="F41" s="202" t="str" cm="1">
        <f t="array" aca="1" ref="F41" ca="1">INDEX(INDIRECT(D41&amp;"[#Headers]"), B41)</f>
        <v>Explanation of relationship between different units</v>
      </c>
      <c r="G41" s="214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207" t="str" cm="1">
        <f t="array" aca="1" ref="H41" ca="1">IF(OR(LOWER(TRIM(E41))="error check", LOWER(TRIM(E41))="formula"), _xlfn.FORMULATEXT(OFFSET(INDIRECT(D41&amp; "[[#Headers],["&amp;F41&amp;"]]"), 1,0)), "")</f>
        <v/>
      </c>
      <c r="I41" s="207"/>
      <c r="J41" s="209"/>
      <c r="K41" s="39"/>
    </row>
    <row r="42" spans="1:11" x14ac:dyDescent="0.25">
      <c r="A42">
        <f t="shared" ca="1" si="3"/>
        <v>2</v>
      </c>
      <c r="B42">
        <f t="shared" ca="1" si="4"/>
        <v>25</v>
      </c>
      <c r="C42" s="200" t="str">
        <f t="shared" ca="1" si="5"/>
        <v>1-Program Exposure</v>
      </c>
      <c r="D42" s="200" t="str">
        <f t="shared" ca="1" si="6"/>
        <v>TableExposure</v>
      </c>
      <c r="E42" s="220" t="s">
        <v>115</v>
      </c>
      <c r="F42" s="202" t="str" cm="1">
        <f t="array" aca="1" ref="F42" ca="1">INDEX(INDIRECT(D42&amp;"[#Headers]"), B42)</f>
        <v>Other Note</v>
      </c>
      <c r="G42" s="214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207" t="str" cm="1">
        <f t="array" aca="1" ref="H42" ca="1">IF(OR(LOWER(TRIM(E42))="error check", LOWER(TRIM(E42))="formula"), _xlfn.FORMULATEXT(OFFSET(INDIRECT(D42&amp; "[[#Headers],["&amp;F42&amp;"]]"), 1,0)), "")</f>
        <v/>
      </c>
      <c r="I42" s="207"/>
      <c r="J42" s="209"/>
      <c r="K42" s="39"/>
    </row>
    <row r="43" spans="1:11" x14ac:dyDescent="0.25">
      <c r="A43">
        <f t="shared" ca="1" si="3"/>
        <v>2</v>
      </c>
      <c r="B43">
        <f t="shared" ca="1" si="4"/>
        <v>26</v>
      </c>
      <c r="C43" s="200" t="str">
        <f t="shared" ca="1" si="5"/>
        <v>1-Program Exposure</v>
      </c>
      <c r="D43" s="200" t="str">
        <f t="shared" ca="1" si="6"/>
        <v>TableExposure</v>
      </c>
      <c r="E43" s="216" t="s">
        <v>125</v>
      </c>
      <c r="F43" s="202" t="str" cm="1">
        <f t="array" aca="1" ref="F43" ca="1">INDEX(INDIRECT(D43&amp;"[#Headers]"), B43)</f>
        <v>Flag for modeler</v>
      </c>
      <c r="G43" s="214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207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207"/>
      <c r="J43" s="207" t="s">
        <v>126</v>
      </c>
      <c r="K43" s="207" t="s">
        <v>127</v>
      </c>
    </row>
    <row r="44" spans="1:11" x14ac:dyDescent="0.25">
      <c r="A44">
        <f t="shared" ca="1" si="3"/>
        <v>2</v>
      </c>
      <c r="B44">
        <f t="shared" ca="1" si="4"/>
        <v>27</v>
      </c>
      <c r="C44" s="200" t="str">
        <f t="shared" ca="1" si="5"/>
        <v>1-Program Exposure</v>
      </c>
      <c r="D44" s="200" t="str">
        <f t="shared" ca="1" si="6"/>
        <v>TableExposure</v>
      </c>
      <c r="E44" s="219" t="s">
        <v>96</v>
      </c>
      <c r="F44" s="202" t="str" cm="1">
        <f t="array" aca="1" ref="F44" ca="1">INDEX(INDIRECT(D44&amp;"[#Headers]"), B44)</f>
        <v>Risk ID</v>
      </c>
      <c r="G44" s="214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207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207"/>
      <c r="J44" s="209"/>
      <c r="K44" s="39"/>
    </row>
    <row r="45" spans="1:11" x14ac:dyDescent="0.25">
      <c r="A45">
        <f t="shared" ca="1" si="3"/>
        <v>3</v>
      </c>
      <c r="B45">
        <f t="shared" ca="1" si="4"/>
        <v>1</v>
      </c>
      <c r="C45" s="200" t="str">
        <f t="shared" ca="1" si="5"/>
        <v>2-Program Cost</v>
      </c>
      <c r="D45" s="200" t="str">
        <f t="shared" ca="1" si="6"/>
        <v>TableProgSpend</v>
      </c>
      <c r="E45" s="219" t="s">
        <v>96</v>
      </c>
      <c r="F45" s="202" t="str" cm="1">
        <f t="array" aca="1" ref="F45" ca="1">INDEX(INDIRECT(D45&amp;"[#Headers]"), B45)</f>
        <v>Program ID</v>
      </c>
      <c r="G45" s="214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207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207"/>
      <c r="J45" s="209"/>
      <c r="K45" s="39"/>
    </row>
    <row r="46" spans="1:11" x14ac:dyDescent="0.25">
      <c r="A46">
        <f t="shared" ca="1" si="3"/>
        <v>3</v>
      </c>
      <c r="B46">
        <f t="shared" ca="1" si="4"/>
        <v>2</v>
      </c>
      <c r="C46" s="200" t="str">
        <f t="shared" ca="1" si="5"/>
        <v>2-Program Cost</v>
      </c>
      <c r="D46" s="200" t="str">
        <f t="shared" ca="1" si="6"/>
        <v>TableProgSpend</v>
      </c>
      <c r="E46" s="219" t="s">
        <v>96</v>
      </c>
      <c r="F46" s="202" t="str" cm="1">
        <f t="array" aca="1" ref="F46" ca="1">INDEX(INDIRECT(D46&amp;"[#Headers]"), B46)</f>
        <v>Type</v>
      </c>
      <c r="G46" s="214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207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207"/>
      <c r="J46" s="209"/>
      <c r="K46" s="39"/>
    </row>
    <row r="47" spans="1:11" x14ac:dyDescent="0.25">
      <c r="A47">
        <f t="shared" ca="1" si="3"/>
        <v>3</v>
      </c>
      <c r="B47">
        <f t="shared" ca="1" si="4"/>
        <v>3</v>
      </c>
      <c r="C47" s="200" t="str">
        <f t="shared" ca="1" si="5"/>
        <v>2-Program Cost</v>
      </c>
      <c r="D47" s="200" t="str">
        <f t="shared" ca="1" si="6"/>
        <v>TableProgSpend</v>
      </c>
      <c r="E47" s="201" t="s">
        <v>101</v>
      </c>
      <c r="F47" s="202" t="str" cm="1">
        <f t="array" aca="1" ref="F47" ca="1">INDEX(INDIRECT(D47&amp;"[#Headers]"), B47)</f>
        <v>Program</v>
      </c>
      <c r="G47" s="214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207" t="str" cm="1">
        <f t="array" aca="1" ref="H47" ca="1">IF(OR(LOWER(TRIM(E47))="error check", LOWER(TRIM(E47))="formula"), _xlfn.FORMULATEXT(OFFSET(INDIRECT(D47&amp; "[[#Headers],["&amp;F47&amp;"]]"), 1,0)), "")</f>
        <v/>
      </c>
      <c r="I47" s="207" t="s">
        <v>121</v>
      </c>
      <c r="J47" s="209"/>
      <c r="K47" s="39"/>
    </row>
    <row r="48" spans="1:11" x14ac:dyDescent="0.25">
      <c r="A48">
        <f t="shared" ca="1" si="3"/>
        <v>3</v>
      </c>
      <c r="B48">
        <f t="shared" ca="1" si="4"/>
        <v>4</v>
      </c>
      <c r="C48" s="200" t="str">
        <f t="shared" ca="1" si="5"/>
        <v>2-Program Cost</v>
      </c>
      <c r="D48" s="200" t="str">
        <f t="shared" ca="1" si="6"/>
        <v>TableProgSpend</v>
      </c>
      <c r="E48" s="201" t="s">
        <v>101</v>
      </c>
      <c r="F48" s="202" t="str" cm="1">
        <f t="array" aca="1" ref="F48" ca="1">INDEX(INDIRECT(D48&amp;"[#Headers]"), B48)</f>
        <v>MAT (optional)</v>
      </c>
      <c r="G48" s="214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207" t="str" cm="1">
        <f t="array" aca="1" ref="H48" ca="1">IF(OR(LOWER(TRIM(E48))="error check", LOWER(TRIM(E48))="formula"), _xlfn.FORMULATEXT(OFFSET(INDIRECT(D48&amp; "[[#Headers],["&amp;F48&amp;"]]"), 1,0)), "")</f>
        <v/>
      </c>
      <c r="I48" s="207"/>
      <c r="J48" s="209"/>
      <c r="K48" s="39"/>
    </row>
    <row r="49" spans="1:11" x14ac:dyDescent="0.25">
      <c r="A49">
        <f t="shared" ca="1" si="3"/>
        <v>3</v>
      </c>
      <c r="B49">
        <f t="shared" ca="1" si="4"/>
        <v>5</v>
      </c>
      <c r="C49" s="200" t="str">
        <f t="shared" ca="1" si="5"/>
        <v>2-Program Cost</v>
      </c>
      <c r="D49" s="200" t="str">
        <f t="shared" ca="1" si="6"/>
        <v>TableProgSpend</v>
      </c>
      <c r="E49" s="201" t="s">
        <v>101</v>
      </c>
      <c r="F49" s="202" t="str" cm="1">
        <f t="array" aca="1" ref="F49" ca="1">INDEX(INDIRECT(D49&amp;"[#Headers]"), B49)</f>
        <v>CapEx USD 2020</v>
      </c>
      <c r="G49" s="214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207" t="str" cm="1">
        <f t="array" aca="1" ref="H49" ca="1">IF(OR(LOWER(TRIM(E49))="error check", LOWER(TRIM(E49))="formula"), _xlfn.FORMULATEXT(OFFSET(INDIRECT(D49&amp; "[[#Headers],["&amp;F49&amp;"]]"), 1,0)), "")</f>
        <v/>
      </c>
      <c r="I49" s="207"/>
      <c r="J49" s="209"/>
      <c r="K49" s="39"/>
    </row>
    <row r="50" spans="1:11" x14ac:dyDescent="0.25">
      <c r="A50">
        <f t="shared" ca="1" si="3"/>
        <v>3</v>
      </c>
      <c r="B50">
        <f t="shared" ca="1" si="4"/>
        <v>6</v>
      </c>
      <c r="C50" s="200" t="str">
        <f t="shared" ca="1" si="5"/>
        <v>2-Program Cost</v>
      </c>
      <c r="D50" s="200" t="str">
        <f t="shared" ca="1" si="6"/>
        <v>TableProgSpend</v>
      </c>
      <c r="E50" s="201" t="s">
        <v>101</v>
      </c>
      <c r="F50" s="202" t="str" cm="1">
        <f t="array" aca="1" ref="F50" ca="1">INDEX(INDIRECT(D50&amp;"[#Headers]"), B50)</f>
        <v>CapEx USD 2021</v>
      </c>
      <c r="G50" s="214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207" t="str" cm="1">
        <f t="array" aca="1" ref="H50" ca="1">IF(OR(LOWER(TRIM(E50))="error check", LOWER(TRIM(E50))="formula"), _xlfn.FORMULATEXT(OFFSET(INDIRECT(D50&amp; "[[#Headers],["&amp;F50&amp;"]]"), 1,0)), "")</f>
        <v/>
      </c>
      <c r="I50" s="207"/>
      <c r="J50" s="209"/>
      <c r="K50" s="39"/>
    </row>
    <row r="51" spans="1:11" x14ac:dyDescent="0.25">
      <c r="A51">
        <f t="shared" ca="1" si="3"/>
        <v>3</v>
      </c>
      <c r="B51">
        <f t="shared" ca="1" si="4"/>
        <v>7</v>
      </c>
      <c r="C51" s="200" t="str">
        <f t="shared" ca="1" si="5"/>
        <v>2-Program Cost</v>
      </c>
      <c r="D51" s="200" t="str">
        <f t="shared" ca="1" si="6"/>
        <v>TableProgSpend</v>
      </c>
      <c r="E51" s="201" t="s">
        <v>101</v>
      </c>
      <c r="F51" s="202" t="str" cm="1">
        <f t="array" aca="1" ref="F51" ca="1">INDEX(INDIRECT(D51&amp;"[#Headers]"), B51)</f>
        <v>CapEx USD 2022</v>
      </c>
      <c r="G51" s="214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207" t="str" cm="1">
        <f t="array" aca="1" ref="H51" ca="1">IF(OR(LOWER(TRIM(E51))="error check", LOWER(TRIM(E51))="formula"), _xlfn.FORMULATEXT(OFFSET(INDIRECT(D51&amp; "[[#Headers],["&amp;F51&amp;"]]"), 1,0)), "")</f>
        <v/>
      </c>
      <c r="I51" s="207"/>
      <c r="J51" s="209"/>
      <c r="K51" s="39"/>
    </row>
    <row r="52" spans="1:11" x14ac:dyDescent="0.25">
      <c r="A52">
        <f t="shared" ca="1" si="3"/>
        <v>3</v>
      </c>
      <c r="B52">
        <f t="shared" ca="1" si="4"/>
        <v>8</v>
      </c>
      <c r="C52" s="200" t="str">
        <f t="shared" ca="1" si="5"/>
        <v>2-Program Cost</v>
      </c>
      <c r="D52" s="200" t="str">
        <f t="shared" ca="1" si="6"/>
        <v>TableProgSpend</v>
      </c>
      <c r="E52" s="201" t="s">
        <v>101</v>
      </c>
      <c r="F52" s="202" t="str" cm="1">
        <f t="array" aca="1" ref="F52" ca="1">INDEX(INDIRECT(D52&amp;"[#Headers]"), B52)</f>
        <v>CapEx USD 2023</v>
      </c>
      <c r="G52" s="214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207" t="str" cm="1">
        <f t="array" aca="1" ref="H52" ca="1">IF(OR(LOWER(TRIM(E52))="error check", LOWER(TRIM(E52))="formula"), _xlfn.FORMULATEXT(OFFSET(INDIRECT(D52&amp; "[[#Headers],["&amp;F52&amp;"]]"), 1,0)), "")</f>
        <v/>
      </c>
      <c r="I52" s="207"/>
      <c r="J52" s="209"/>
      <c r="K52" s="39"/>
    </row>
    <row r="53" spans="1:11" x14ac:dyDescent="0.25">
      <c r="A53">
        <f t="shared" ca="1" si="3"/>
        <v>3</v>
      </c>
      <c r="B53">
        <f t="shared" ca="1" si="4"/>
        <v>9</v>
      </c>
      <c r="C53" s="200" t="str">
        <f t="shared" ca="1" si="5"/>
        <v>2-Program Cost</v>
      </c>
      <c r="D53" s="200" t="str">
        <f t="shared" ca="1" si="6"/>
        <v>TableProgSpend</v>
      </c>
      <c r="E53" s="201" t="s">
        <v>101</v>
      </c>
      <c r="F53" s="202" t="str" cm="1">
        <f t="array" aca="1" ref="F53" ca="1">INDEX(INDIRECT(D53&amp;"[#Headers]"), B53)</f>
        <v>CapEx USD 2024</v>
      </c>
      <c r="G53" s="214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207" t="str" cm="1">
        <f t="array" aca="1" ref="H53" ca="1">IF(OR(LOWER(TRIM(E53))="error check", LOWER(TRIM(E53))="formula"), _xlfn.FORMULATEXT(OFFSET(INDIRECT(D53&amp; "[[#Headers],["&amp;F53&amp;"]]"), 1,0)), "")</f>
        <v/>
      </c>
      <c r="I53" s="207"/>
      <c r="J53" s="209"/>
      <c r="K53" s="39"/>
    </row>
    <row r="54" spans="1:11" x14ac:dyDescent="0.25">
      <c r="A54">
        <f t="shared" ca="1" si="3"/>
        <v>3</v>
      </c>
      <c r="B54">
        <f t="shared" ca="1" si="4"/>
        <v>10</v>
      </c>
      <c r="C54" s="200" t="str">
        <f t="shared" ca="1" si="5"/>
        <v>2-Program Cost</v>
      </c>
      <c r="D54" s="200" t="str">
        <f t="shared" ca="1" si="6"/>
        <v>TableProgSpend</v>
      </c>
      <c r="E54" s="201" t="s">
        <v>101</v>
      </c>
      <c r="F54" s="202" t="str" cm="1">
        <f t="array" aca="1" ref="F54" ca="1">INDEX(INDIRECT(D54&amp;"[#Headers]"), B54)</f>
        <v>CapEx USD 2025</v>
      </c>
      <c r="G54" s="214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207" t="str" cm="1">
        <f t="array" aca="1" ref="H54" ca="1">IF(OR(LOWER(TRIM(E54))="error check", LOWER(TRIM(E54))="formula"), _xlfn.FORMULATEXT(OFFSET(INDIRECT(D54&amp; "[[#Headers],["&amp;F54&amp;"]]"), 1,0)), "")</f>
        <v/>
      </c>
      <c r="I54" s="207"/>
      <c r="J54" s="209"/>
      <c r="K54" s="39"/>
    </row>
    <row r="55" spans="1:11" x14ac:dyDescent="0.25">
      <c r="A55">
        <f t="shared" ca="1" si="3"/>
        <v>3</v>
      </c>
      <c r="B55">
        <f t="shared" ca="1" si="4"/>
        <v>11</v>
      </c>
      <c r="C55" s="200" t="str">
        <f t="shared" ca="1" si="5"/>
        <v>2-Program Cost</v>
      </c>
      <c r="D55" s="200" t="str">
        <f t="shared" ca="1" si="6"/>
        <v>TableProgSpend</v>
      </c>
      <c r="E55" s="201" t="s">
        <v>101</v>
      </c>
      <c r="F55" s="202" t="str" cm="1">
        <f t="array" aca="1" ref="F55" ca="1">INDEX(INDIRECT(D55&amp;"[#Headers]"), B55)</f>
        <v>CapEx USD 2026</v>
      </c>
      <c r="G55" s="214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207" t="str" cm="1">
        <f t="array" aca="1" ref="H55" ca="1">IF(OR(LOWER(TRIM(E55))="error check", LOWER(TRIM(E55))="formula"), _xlfn.FORMULATEXT(OFFSET(INDIRECT(D55&amp; "[[#Headers],["&amp;F55&amp;"]]"), 1,0)), "")</f>
        <v/>
      </c>
      <c r="I55" s="207"/>
      <c r="J55" s="209"/>
      <c r="K55" s="39"/>
    </row>
    <row r="56" spans="1:11" x14ac:dyDescent="0.25">
      <c r="A56">
        <f t="shared" ca="1" si="3"/>
        <v>3</v>
      </c>
      <c r="B56">
        <f t="shared" ca="1" si="4"/>
        <v>12</v>
      </c>
      <c r="C56" s="200" t="str">
        <f t="shared" ca="1" si="5"/>
        <v>2-Program Cost</v>
      </c>
      <c r="D56" s="200" t="str">
        <f t="shared" ca="1" si="6"/>
        <v>TableProgSpend</v>
      </c>
      <c r="E56" s="201" t="s">
        <v>101</v>
      </c>
      <c r="F56" s="202" t="str" cm="1">
        <f t="array" aca="1" ref="F56" ca="1">INDEX(INDIRECT(D56&amp;"[#Headers]"), B56)</f>
        <v>OpEx USD 2020</v>
      </c>
      <c r="G56" s="214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207" t="str" cm="1">
        <f t="array" aca="1" ref="H56" ca="1">IF(OR(LOWER(TRIM(E56))="error check", LOWER(TRIM(E56))="formula"), _xlfn.FORMULATEXT(OFFSET(INDIRECT(D56&amp; "[[#Headers],["&amp;F56&amp;"]]"), 1,0)), "")</f>
        <v/>
      </c>
      <c r="I56" s="207"/>
      <c r="J56" s="209"/>
      <c r="K56" s="39"/>
    </row>
    <row r="57" spans="1:11" x14ac:dyDescent="0.25">
      <c r="A57">
        <f t="shared" ca="1" si="3"/>
        <v>3</v>
      </c>
      <c r="B57">
        <f t="shared" ca="1" si="4"/>
        <v>13</v>
      </c>
      <c r="C57" s="200" t="str">
        <f t="shared" ca="1" si="5"/>
        <v>2-Program Cost</v>
      </c>
      <c r="D57" s="200" t="str">
        <f t="shared" ca="1" si="6"/>
        <v>TableProgSpend</v>
      </c>
      <c r="E57" s="201" t="s">
        <v>101</v>
      </c>
      <c r="F57" s="202" t="str" cm="1">
        <f t="array" aca="1" ref="F57" ca="1">INDEX(INDIRECT(D57&amp;"[#Headers]"), B57)</f>
        <v>OpEx USD 2021</v>
      </c>
      <c r="G57" s="214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207" t="str" cm="1">
        <f t="array" aca="1" ref="H57" ca="1">IF(OR(LOWER(TRIM(E57))="error check", LOWER(TRIM(E57))="formula"), _xlfn.FORMULATEXT(OFFSET(INDIRECT(D57&amp; "[[#Headers],["&amp;F57&amp;"]]"), 1,0)), "")</f>
        <v/>
      </c>
      <c r="I57" s="207"/>
      <c r="J57" s="209"/>
      <c r="K57" s="39"/>
    </row>
    <row r="58" spans="1:11" x14ac:dyDescent="0.25">
      <c r="A58">
        <f t="shared" ca="1" si="3"/>
        <v>3</v>
      </c>
      <c r="B58">
        <f t="shared" ca="1" si="4"/>
        <v>14</v>
      </c>
      <c r="C58" s="200" t="str">
        <f t="shared" ca="1" si="5"/>
        <v>2-Program Cost</v>
      </c>
      <c r="D58" s="200" t="str">
        <f t="shared" ca="1" si="6"/>
        <v>TableProgSpend</v>
      </c>
      <c r="E58" s="201" t="s">
        <v>101</v>
      </c>
      <c r="F58" s="202" t="str" cm="1">
        <f t="array" aca="1" ref="F58" ca="1">INDEX(INDIRECT(D58&amp;"[#Headers]"), B58)</f>
        <v>OpEx USD 2022</v>
      </c>
      <c r="G58" s="214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207" t="str" cm="1">
        <f t="array" aca="1" ref="H58" ca="1">IF(OR(LOWER(TRIM(E58))="error check", LOWER(TRIM(E58))="formula"), _xlfn.FORMULATEXT(OFFSET(INDIRECT(D58&amp; "[[#Headers],["&amp;F58&amp;"]]"), 1,0)), "")</f>
        <v/>
      </c>
      <c r="I58" s="207"/>
      <c r="J58" s="209"/>
      <c r="K58" s="39"/>
    </row>
    <row r="59" spans="1:11" x14ac:dyDescent="0.25">
      <c r="A59">
        <f t="shared" ca="1" si="3"/>
        <v>3</v>
      </c>
      <c r="B59">
        <f t="shared" ca="1" si="4"/>
        <v>15</v>
      </c>
      <c r="C59" s="200" t="str">
        <f t="shared" ca="1" si="5"/>
        <v>2-Program Cost</v>
      </c>
      <c r="D59" s="200" t="str">
        <f t="shared" ca="1" si="6"/>
        <v>TableProgSpend</v>
      </c>
      <c r="E59" s="201" t="s">
        <v>101</v>
      </c>
      <c r="F59" s="202" t="str" cm="1">
        <f t="array" aca="1" ref="F59" ca="1">INDEX(INDIRECT(D59&amp;"[#Headers]"), B59)</f>
        <v>OpEx USD 2023</v>
      </c>
      <c r="G59" s="214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207" t="str" cm="1">
        <f t="array" aca="1" ref="H59" ca="1">IF(OR(LOWER(TRIM(E59))="error check", LOWER(TRIM(E59))="formula"), _xlfn.FORMULATEXT(OFFSET(INDIRECT(D59&amp; "[[#Headers],["&amp;F59&amp;"]]"), 1,0)), "")</f>
        <v/>
      </c>
      <c r="I59" s="207"/>
      <c r="J59" s="209"/>
      <c r="K59" s="39"/>
    </row>
    <row r="60" spans="1:11" x14ac:dyDescent="0.25">
      <c r="A60">
        <f t="shared" ca="1" si="3"/>
        <v>3</v>
      </c>
      <c r="B60">
        <f t="shared" ca="1" si="4"/>
        <v>16</v>
      </c>
      <c r="C60" s="200" t="str">
        <f t="shared" ca="1" si="5"/>
        <v>2-Program Cost</v>
      </c>
      <c r="D60" s="200" t="str">
        <f t="shared" ca="1" si="6"/>
        <v>TableProgSpend</v>
      </c>
      <c r="E60" s="201" t="s">
        <v>101</v>
      </c>
      <c r="F60" s="202" t="str" cm="1">
        <f t="array" aca="1" ref="F60" ca="1">INDEX(INDIRECT(D60&amp;"[#Headers]"), B60)</f>
        <v>OpEx USD 2024</v>
      </c>
      <c r="G60" s="214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207" t="str" cm="1">
        <f t="array" aca="1" ref="H60" ca="1">IF(OR(LOWER(TRIM(E60))="error check", LOWER(TRIM(E60))="formula"), _xlfn.FORMULATEXT(OFFSET(INDIRECT(D60&amp; "[[#Headers],["&amp;F60&amp;"]]"), 1,0)), "")</f>
        <v/>
      </c>
      <c r="I60" s="207"/>
      <c r="J60" s="207"/>
      <c r="K60" s="207"/>
    </row>
    <row r="61" spans="1:11" x14ac:dyDescent="0.25">
      <c r="A61">
        <f t="shared" ca="1" si="3"/>
        <v>3</v>
      </c>
      <c r="B61">
        <f t="shared" ca="1" si="4"/>
        <v>17</v>
      </c>
      <c r="C61" s="200" t="str">
        <f t="shared" ca="1" si="5"/>
        <v>2-Program Cost</v>
      </c>
      <c r="D61" s="200" t="str">
        <f t="shared" ca="1" si="6"/>
        <v>TableProgSpend</v>
      </c>
      <c r="E61" s="201" t="s">
        <v>101</v>
      </c>
      <c r="F61" s="202" t="str" cm="1">
        <f t="array" aca="1" ref="F61" ca="1">INDEX(INDIRECT(D61&amp;"[#Headers]"), B61)</f>
        <v>OpEx USD 2025</v>
      </c>
      <c r="G61" s="214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207" t="str" cm="1">
        <f t="array" aca="1" ref="H61" ca="1">IF(OR(LOWER(TRIM(E61))="error check", LOWER(TRIM(E61))="formula"), _xlfn.FORMULATEXT(OFFSET(INDIRECT(D61&amp; "[[#Headers],["&amp;F61&amp;"]]"), 1,0)), "")</f>
        <v/>
      </c>
      <c r="I61" s="207"/>
      <c r="J61" s="207"/>
      <c r="K61" s="207"/>
    </row>
    <row r="62" spans="1:11" x14ac:dyDescent="0.25">
      <c r="A62">
        <f t="shared" ca="1" si="3"/>
        <v>3</v>
      </c>
      <c r="B62">
        <f t="shared" ca="1" si="4"/>
        <v>18</v>
      </c>
      <c r="C62" s="200" t="str">
        <f t="shared" ca="1" si="5"/>
        <v>2-Program Cost</v>
      </c>
      <c r="D62" s="200" t="str">
        <f t="shared" ca="1" si="6"/>
        <v>TableProgSpend</v>
      </c>
      <c r="E62" s="201" t="s">
        <v>101</v>
      </c>
      <c r="F62" s="202" t="str" cm="1">
        <f t="array" aca="1" ref="F62" ca="1">INDEX(INDIRECT(D62&amp;"[#Headers]"), B62)</f>
        <v>OpEx USD 2026</v>
      </c>
      <c r="G62" s="214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207" t="str" cm="1">
        <f t="array" aca="1" ref="H62" ca="1">IF(OR(LOWER(TRIM(E62))="error check", LOWER(TRIM(E62))="formula"), _xlfn.FORMULATEXT(OFFSET(INDIRECT(D62&amp; "[[#Headers],["&amp;F62&amp;"]]"), 1,0)), "")</f>
        <v/>
      </c>
      <c r="I62" s="207"/>
      <c r="J62" s="207"/>
      <c r="K62" s="207"/>
    </row>
    <row r="63" spans="1:11" x14ac:dyDescent="0.25">
      <c r="A63">
        <f t="shared" ca="1" si="3"/>
        <v>3</v>
      </c>
      <c r="B63">
        <f t="shared" ca="1" si="4"/>
        <v>19</v>
      </c>
      <c r="C63" s="200" t="str">
        <f t="shared" ca="1" si="5"/>
        <v>2-Program Cost</v>
      </c>
      <c r="D63" s="200" t="str">
        <f t="shared" ca="1" si="6"/>
        <v>TableProgSpend</v>
      </c>
      <c r="E63" s="201" t="s">
        <v>101</v>
      </c>
      <c r="F63" s="202" t="str" cm="1">
        <f t="array" aca="1" ref="F63" ca="1">INDEX(INDIRECT(D63&amp;"[#Headers]"), B63)</f>
        <v>Asset Type</v>
      </c>
      <c r="G63" s="214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207" t="str" cm="1">
        <f t="array" aca="1" ref="H63" ca="1">IF(OR(LOWER(TRIM(E63))="error check", LOWER(TRIM(E63))="formula"), _xlfn.FORMULATEXT(OFFSET(INDIRECT(D63&amp; "[[#Headers],["&amp;F63&amp;"]]"), 1,0)), "")</f>
        <v/>
      </c>
      <c r="I63" s="207"/>
      <c r="J63" s="207"/>
      <c r="K63" s="207"/>
    </row>
    <row r="64" spans="1:11" ht="22.5" x14ac:dyDescent="0.25">
      <c r="A64">
        <f t="shared" ca="1" si="3"/>
        <v>3</v>
      </c>
      <c r="B64">
        <f t="shared" ca="1" si="4"/>
        <v>20</v>
      </c>
      <c r="C64" s="200" t="str">
        <f t="shared" ca="1" si="5"/>
        <v>2-Program Cost</v>
      </c>
      <c r="D64" s="200" t="str">
        <f t="shared" ca="1" si="6"/>
        <v>TableProgSpend</v>
      </c>
      <c r="E64" s="219" t="s">
        <v>96</v>
      </c>
      <c r="F64" s="202" t="str" cm="1">
        <f t="array" aca="1" ref="F64" ca="1">INDEX(INDIRECT(D64&amp;"[#Headers]"), B64)</f>
        <v>Generic Capital PVRR Multiplier</v>
      </c>
      <c r="G64" s="214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207" t="e" cm="1">
        <f t="array" aca="1" ref="H64" ca="1">IF(OR(LOWER(TRIM(E64))="error check", LOWER(TRIM(E64))="formula"), _xlfn.FORMULATEXT(OFFSET(INDIRECT(D64&amp; "[[#Headers],["&amp;F64&amp;"]]"), 1,0)), "")</f>
        <v>#N/A</v>
      </c>
      <c r="I64" s="207"/>
      <c r="J64" s="207" t="s">
        <v>128</v>
      </c>
      <c r="K64" s="221" t="s">
        <v>129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200" t="str">
        <f t="shared" ca="1" si="5"/>
        <v>2-Program Cost</v>
      </c>
      <c r="D65" s="200" t="str">
        <f t="shared" ca="1" si="6"/>
        <v>TableProgSpend</v>
      </c>
      <c r="E65" s="201" t="s">
        <v>101</v>
      </c>
      <c r="F65" s="202" t="str" cm="1">
        <f t="array" aca="1" ref="F65" ca="1">INDEX(INDIRECT(D65&amp;"[#Headers]"), B65)</f>
        <v>Custom Capital PVRR Multiplier</v>
      </c>
      <c r="G65" s="214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207" t="str" cm="1">
        <f t="array" aca="1" ref="H65" ca="1">IF(OR(LOWER(TRIM(E65))="error check", LOWER(TRIM(E65))="formula"), _xlfn.FORMULATEXT(OFFSET(INDIRECT(D65&amp; "[[#Headers],["&amp;F65&amp;"]]"), 1,0)), "")</f>
        <v/>
      </c>
      <c r="I65" s="207"/>
      <c r="J65" s="222" t="s">
        <v>130</v>
      </c>
      <c r="K65" s="221" t="s">
        <v>131</v>
      </c>
    </row>
    <row r="66" spans="1:11" x14ac:dyDescent="0.25">
      <c r="A66">
        <f t="shared" ca="1" si="3"/>
        <v>3</v>
      </c>
      <c r="B66">
        <f t="shared" ca="1" si="4"/>
        <v>22</v>
      </c>
      <c r="C66" s="200" t="str">
        <f t="shared" ca="1" si="5"/>
        <v>2-Program Cost</v>
      </c>
      <c r="D66" s="200" t="str">
        <f t="shared" ca="1" si="6"/>
        <v>TableProgSpend</v>
      </c>
      <c r="E66" s="219" t="s">
        <v>96</v>
      </c>
      <c r="F66" s="202" t="str" cm="1">
        <f t="array" aca="1" ref="F66" ca="1">INDEX(INDIRECT(D66&amp;"[#Headers]"), B66)</f>
        <v>Generic Lifetime Incremental O&amp;M PVRR Multiplier</v>
      </c>
      <c r="G66" s="214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207" t="e" cm="1">
        <f t="array" aca="1" ref="H66" ca="1">IF(OR(LOWER(TRIM(E66))="error check", LOWER(TRIM(E66))="formula"), _xlfn.FORMULATEXT(OFFSET(INDIRECT(D66&amp; "[[#Headers],["&amp;F66&amp;"]]"), 1,0)), "")</f>
        <v>#N/A</v>
      </c>
      <c r="I66" s="207"/>
      <c r="J66" s="207" t="s">
        <v>128</v>
      </c>
      <c r="K66" s="331" t="s">
        <v>129</v>
      </c>
    </row>
    <row r="67" spans="1:11" x14ac:dyDescent="0.25">
      <c r="A67">
        <f t="shared" ca="1" si="3"/>
        <v>3</v>
      </c>
      <c r="B67">
        <f t="shared" ca="1" si="4"/>
        <v>23</v>
      </c>
      <c r="C67" s="200" t="str">
        <f t="shared" ca="1" si="5"/>
        <v>2-Program Cost</v>
      </c>
      <c r="D67" s="200" t="str">
        <f t="shared" ca="1" si="6"/>
        <v>TableProgSpend</v>
      </c>
      <c r="E67" s="201" t="s">
        <v>101</v>
      </c>
      <c r="F67" s="202" t="str" cm="1">
        <f t="array" aca="1" ref="F67" ca="1">INDEX(INDIRECT(D67&amp;"[#Headers]"), B67)</f>
        <v>Custom Lifetime Incremental O&amp;M PVRR Multiplier (optional; specify if 0)</v>
      </c>
      <c r="G67" s="214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207" t="str" cm="1">
        <f t="array" aca="1" ref="H67" ca="1">IF(OR(LOWER(TRIM(E67))="error check", LOWER(TRIM(E67))="formula"), _xlfn.FORMULATEXT(OFFSET(INDIRECT(D67&amp; "[[#Headers],["&amp;F67&amp;"]]"), 1,0)), "")</f>
        <v/>
      </c>
      <c r="I67" s="207"/>
      <c r="J67" s="207" t="s">
        <v>128</v>
      </c>
      <c r="K67" s="332"/>
    </row>
    <row r="68" spans="1:11" x14ac:dyDescent="0.25">
      <c r="A68">
        <f t="shared" ca="1" si="3"/>
        <v>3</v>
      </c>
      <c r="B68">
        <f t="shared" ca="1" si="4"/>
        <v>24</v>
      </c>
      <c r="C68" s="200" t="str">
        <f t="shared" ref="C68:C99" ca="1" si="7">INDEX(M:M, MATCH(D68,N:N,0))</f>
        <v>2-Program Cost</v>
      </c>
      <c r="D68" s="200" t="str">
        <f t="shared" ca="1" si="6"/>
        <v>TableProgSpend</v>
      </c>
      <c r="E68" s="219" t="s">
        <v>96</v>
      </c>
      <c r="F68" s="202" t="str" cm="1">
        <f t="array" aca="1" ref="F68" ca="1">INDEX(INDIRECT(D68&amp;"[#Headers]"), B68)</f>
        <v>Lifetime Incremental O&amp;M PVRR Multiplier</v>
      </c>
      <c r="G68" s="214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207" t="e" cm="1">
        <f t="array" aca="1" ref="H68" ca="1">IF(OR(LOWER(TRIM(E68))="error check", LOWER(TRIM(E68))="formula"), _xlfn.FORMULATEXT(OFFSET(INDIRECT(D68&amp; "[[#Headers],["&amp;F68&amp;"]]"), 1,0)), "")</f>
        <v>#N/A</v>
      </c>
      <c r="I68" s="207"/>
      <c r="J68" s="207" t="s">
        <v>128</v>
      </c>
      <c r="K68" s="332"/>
    </row>
    <row r="69" spans="1:11" x14ac:dyDescent="0.25">
      <c r="A69">
        <f t="shared" ca="1" si="3"/>
        <v>3</v>
      </c>
      <c r="B69">
        <f t="shared" ca="1" si="4"/>
        <v>25</v>
      </c>
      <c r="C69" s="200" t="str">
        <f t="shared" ca="1" si="7"/>
        <v>2-Program Cost</v>
      </c>
      <c r="D69" s="200" t="str">
        <f t="shared" ref="D69:D128" ca="1" si="8">OFFSET($M$3, A69, 1)</f>
        <v>TableProgSpend</v>
      </c>
      <c r="E69" s="219" t="s">
        <v>96</v>
      </c>
      <c r="F69" s="202" t="str" cm="1">
        <f t="array" aca="1" ref="F69" ca="1">INDEX(INDIRECT(D69&amp;"[#Headers]"), B69)</f>
        <v>PVRR Multiplier</v>
      </c>
      <c r="G69" s="214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207" t="e" cm="1">
        <f t="array" aca="1" ref="H69" ca="1">IF(OR(LOWER(TRIM(E69))="error check", LOWER(TRIM(E69))="formula"), _xlfn.FORMULATEXT(OFFSET(INDIRECT(D69&amp; "[[#Headers],["&amp;F69&amp;"]]"), 1,0)), "")</f>
        <v>#N/A</v>
      </c>
      <c r="I69" s="207"/>
      <c r="J69" s="207" t="s">
        <v>128</v>
      </c>
      <c r="K69" s="333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200" t="str">
        <f t="shared" ca="1" si="7"/>
        <v>2-Program Cost</v>
      </c>
      <c r="D70" s="200" t="str">
        <f t="shared" ca="1" si="8"/>
        <v>TableProgSpend</v>
      </c>
      <c r="E70" s="216" t="s">
        <v>125</v>
      </c>
      <c r="F70" s="202" t="str" cm="1">
        <f t="array" aca="1" ref="F70" ca="1">INDEX(INDIRECT(D70&amp;"[#Headers]"), B70)</f>
        <v>In Exposure tab?</v>
      </c>
      <c r="G70" s="214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207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207"/>
      <c r="J70" s="210" t="b">
        <v>0</v>
      </c>
      <c r="K70" s="207" t="s">
        <v>132</v>
      </c>
    </row>
    <row r="71" spans="1:11" x14ac:dyDescent="0.25">
      <c r="A71">
        <f t="shared" ca="1" si="9"/>
        <v>3</v>
      </c>
      <c r="B71">
        <f t="shared" ca="1" si="10"/>
        <v>27</v>
      </c>
      <c r="C71" s="200" t="str">
        <f t="shared" ca="1" si="7"/>
        <v>2-Program Cost</v>
      </c>
      <c r="D71" s="200" t="str">
        <f t="shared" ca="1" si="8"/>
        <v>TableProgSpend</v>
      </c>
      <c r="E71" s="216" t="s">
        <v>125</v>
      </c>
      <c r="F71" s="202" t="str" cm="1">
        <f t="array" aca="1" ref="F71" ca="1">INDEX(INDIRECT(D71&amp;"[#Headers]"), B71)</f>
        <v>In Allocation table</v>
      </c>
      <c r="G71" s="214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207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207"/>
      <c r="J71" s="210" t="b">
        <v>0</v>
      </c>
      <c r="K71" s="207" t="s">
        <v>132</v>
      </c>
    </row>
    <row r="72" spans="1:11" x14ac:dyDescent="0.25">
      <c r="A72">
        <f t="shared" ca="1" si="9"/>
        <v>3</v>
      </c>
      <c r="B72">
        <f t="shared" ca="1" si="10"/>
        <v>28</v>
      </c>
      <c r="C72" s="200" t="str">
        <f t="shared" ca="1" si="7"/>
        <v>2-Program Cost</v>
      </c>
      <c r="D72" s="200" t="str">
        <f t="shared" ca="1" si="8"/>
        <v>TableProgSpend</v>
      </c>
      <c r="E72" s="216" t="s">
        <v>125</v>
      </c>
      <c r="F72" s="202" t="str" cm="1">
        <f t="array" aca="1" ref="F72" ca="1">INDEX(INDIRECT(D72&amp;"[#Headers]"), B72)</f>
        <v>In Eff Table</v>
      </c>
      <c r="G72" s="214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207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207"/>
      <c r="J72" s="210" t="b">
        <v>0</v>
      </c>
      <c r="K72" s="207" t="s">
        <v>132</v>
      </c>
    </row>
    <row r="73" spans="1:11" x14ac:dyDescent="0.25">
      <c r="A73">
        <f t="shared" ca="1" si="9"/>
        <v>4</v>
      </c>
      <c r="B73">
        <f t="shared" ca="1" si="10"/>
        <v>1</v>
      </c>
      <c r="C73" s="200" t="str">
        <f t="shared" ca="1" si="7"/>
        <v>2-Program Cost</v>
      </c>
      <c r="D73" s="200" t="str">
        <f t="shared" ca="1" si="8"/>
        <v>TableTranchSpend</v>
      </c>
      <c r="E73" s="219" t="s">
        <v>96</v>
      </c>
      <c r="F73" s="202" t="str" cm="1">
        <f t="array" aca="1" ref="F73" ca="1">INDEX(INDIRECT(D73&amp;"[#Headers]"), B73)</f>
        <v>Program ID</v>
      </c>
      <c r="G73" s="214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207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207"/>
      <c r="J73" s="207"/>
      <c r="K73" s="39"/>
    </row>
    <row r="74" spans="1:11" x14ac:dyDescent="0.25">
      <c r="A74">
        <f t="shared" ca="1" si="9"/>
        <v>4</v>
      </c>
      <c r="B74">
        <f t="shared" ca="1" si="10"/>
        <v>2</v>
      </c>
      <c r="C74" s="200" t="str">
        <f t="shared" ca="1" si="7"/>
        <v>2-Program Cost</v>
      </c>
      <c r="D74" s="200" t="str">
        <f t="shared" ca="1" si="8"/>
        <v>TableTranchSpend</v>
      </c>
      <c r="E74" s="219" t="s">
        <v>96</v>
      </c>
      <c r="F74" s="202" t="str" cm="1">
        <f t="array" aca="1" ref="F74" ca="1">INDEX(INDIRECT(D74&amp;"[#Headers]"), B74)</f>
        <v>Type</v>
      </c>
      <c r="G74" s="214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207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207"/>
      <c r="J74" s="207"/>
      <c r="K74" s="39"/>
    </row>
    <row r="75" spans="1:11" x14ac:dyDescent="0.25">
      <c r="A75">
        <f t="shared" ca="1" si="9"/>
        <v>4</v>
      </c>
      <c r="B75">
        <f t="shared" ca="1" si="10"/>
        <v>3</v>
      </c>
      <c r="C75" s="200" t="str">
        <f t="shared" ca="1" si="7"/>
        <v>2-Program Cost</v>
      </c>
      <c r="D75" s="200" t="str">
        <f t="shared" ca="1" si="8"/>
        <v>TableTranchSpend</v>
      </c>
      <c r="E75" s="201" t="s">
        <v>101</v>
      </c>
      <c r="F75" s="202" t="str" cm="1">
        <f t="array" aca="1" ref="F75" ca="1">INDEX(INDIRECT(D75&amp;"[#Headers]"), B75)</f>
        <v>Program</v>
      </c>
      <c r="G75" s="214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207" t="str" cm="1">
        <f t="array" aca="1" ref="H75" ca="1">IF(OR(LOWER(TRIM(E75))="error check", LOWER(TRIM(E75))="formula"), _xlfn.FORMULATEXT(OFFSET(INDIRECT(D75&amp; "[[#Headers],["&amp;F75&amp;"]]"), 1,0)), "")</f>
        <v/>
      </c>
      <c r="I75" s="207" t="s">
        <v>121</v>
      </c>
      <c r="J75" s="207"/>
      <c r="K75" s="39"/>
    </row>
    <row r="76" spans="1:11" x14ac:dyDescent="0.25">
      <c r="A76">
        <f t="shared" ca="1" si="9"/>
        <v>4</v>
      </c>
      <c r="B76">
        <f t="shared" ca="1" si="10"/>
        <v>4</v>
      </c>
      <c r="C76" s="200" t="str">
        <f t="shared" ca="1" si="7"/>
        <v>2-Program Cost</v>
      </c>
      <c r="D76" s="200" t="str">
        <f t="shared" ca="1" si="8"/>
        <v>TableTranchSpend</v>
      </c>
      <c r="E76" s="201" t="s">
        <v>101</v>
      </c>
      <c r="F76" s="202" t="str" cm="1">
        <f t="array" aca="1" ref="F76" ca="1">INDEX(INDIRECT(D76&amp;"[#Headers]"), B76)</f>
        <v>MAT (optional)</v>
      </c>
      <c r="G76" s="214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207" t="str" cm="1">
        <f t="array" aca="1" ref="H76" ca="1">IF(OR(LOWER(TRIM(E76))="error check", LOWER(TRIM(E76))="formula"), _xlfn.FORMULATEXT(OFFSET(INDIRECT(D76&amp; "[[#Headers],["&amp;F76&amp;"]]"), 1,0)), "")</f>
        <v/>
      </c>
      <c r="I76" s="207"/>
      <c r="J76" s="207"/>
      <c r="K76" s="39"/>
    </row>
    <row r="77" spans="1:11" x14ac:dyDescent="0.25">
      <c r="A77">
        <f t="shared" ca="1" si="9"/>
        <v>4</v>
      </c>
      <c r="B77">
        <f t="shared" ca="1" si="10"/>
        <v>5</v>
      </c>
      <c r="C77" s="200" t="str">
        <f t="shared" ca="1" si="7"/>
        <v>2-Program Cost</v>
      </c>
      <c r="D77" s="200" t="str">
        <f t="shared" ca="1" si="8"/>
        <v>TableTranchSpend</v>
      </c>
      <c r="E77" s="201" t="s">
        <v>101</v>
      </c>
      <c r="F77" s="202" t="str" cm="1">
        <f t="array" aca="1" ref="F77" ca="1">INDEX(INDIRECT(D77&amp;"[#Headers]"), B77)</f>
        <v>Allocation method</v>
      </c>
      <c r="G77" s="214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207" t="str" cm="1">
        <f t="array" aca="1" ref="H77" ca="1">IF(OR(LOWER(TRIM(E77))="error check", LOWER(TRIM(E77))="formula"), _xlfn.FORMULATEXT(OFFSET(INDIRECT(D77&amp; "[[#Headers],["&amp;F77&amp;"]]"), 1,0)), "")</f>
        <v/>
      </c>
      <c r="I77" s="208" t="s">
        <v>133</v>
      </c>
      <c r="J77" s="207"/>
      <c r="K77" s="39"/>
    </row>
    <row r="78" spans="1:11" x14ac:dyDescent="0.25">
      <c r="A78">
        <f t="shared" ca="1" si="9"/>
        <v>4</v>
      </c>
      <c r="B78">
        <f t="shared" ca="1" si="10"/>
        <v>6</v>
      </c>
      <c r="C78" s="200" t="str">
        <f t="shared" ca="1" si="7"/>
        <v>2-Program Cost</v>
      </c>
      <c r="D78" s="200" t="str">
        <f t="shared" ca="1" si="8"/>
        <v>TableTranchSpend</v>
      </c>
      <c r="E78" s="201" t="s">
        <v>101</v>
      </c>
      <c r="F78" s="202" t="str" cm="1">
        <f t="array" aca="1" ref="F78" ca="1">INDEX(INDIRECT(D78&amp;"[#Headers]"), B78)</f>
        <v>Tranche</v>
      </c>
      <c r="G78" s="214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207" t="str" cm="1">
        <f t="array" aca="1" ref="H78" ca="1">IF(OR(LOWER(TRIM(E78))="error check", LOWER(TRIM(E78))="formula"), _xlfn.FORMULATEXT(OFFSET(INDIRECT(D78&amp; "[[#Headers],["&amp;F78&amp;"]]"), 1,0)), "")</f>
        <v/>
      </c>
      <c r="I78" s="207" t="s">
        <v>123</v>
      </c>
      <c r="J78" s="207" t="s">
        <v>134</v>
      </c>
      <c r="K78" s="330" t="s">
        <v>135</v>
      </c>
    </row>
    <row r="79" spans="1:11" x14ac:dyDescent="0.25">
      <c r="A79">
        <f t="shared" ca="1" si="9"/>
        <v>4</v>
      </c>
      <c r="B79">
        <f t="shared" ca="1" si="10"/>
        <v>7</v>
      </c>
      <c r="C79" s="200" t="str">
        <f t="shared" ca="1" si="7"/>
        <v>2-Program Cost</v>
      </c>
      <c r="D79" s="200" t="str">
        <f t="shared" ca="1" si="8"/>
        <v>TableTranchSpend</v>
      </c>
      <c r="E79" s="201" t="s">
        <v>101</v>
      </c>
      <c r="F79" s="202" t="str" cm="1">
        <f t="array" aca="1" ref="F79" ca="1">INDEX(INDIRECT(D79&amp;"[#Headers]"), B79)</f>
        <v>Spend USD 2020</v>
      </c>
      <c r="G79" s="214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207" t="str" cm="1">
        <f t="array" aca="1" ref="H79" ca="1">IF(OR(LOWER(TRIM(E79))="error check", LOWER(TRIM(E79))="formula"), _xlfn.FORMULATEXT(OFFSET(INDIRECT(D79&amp; "[[#Headers],["&amp;F79&amp;"]]"), 1,0)), "")</f>
        <v/>
      </c>
      <c r="I79" s="207"/>
      <c r="J79" s="207" t="s">
        <v>134</v>
      </c>
      <c r="K79" s="330"/>
    </row>
    <row r="80" spans="1:11" x14ac:dyDescent="0.25">
      <c r="A80">
        <f t="shared" ca="1" si="9"/>
        <v>4</v>
      </c>
      <c r="B80">
        <f t="shared" ca="1" si="10"/>
        <v>8</v>
      </c>
      <c r="C80" s="200" t="str">
        <f t="shared" ca="1" si="7"/>
        <v>2-Program Cost</v>
      </c>
      <c r="D80" s="200" t="str">
        <f t="shared" ca="1" si="8"/>
        <v>TableTranchSpend</v>
      </c>
      <c r="E80" s="201" t="s">
        <v>101</v>
      </c>
      <c r="F80" s="202" t="str" cm="1">
        <f t="array" aca="1" ref="F80" ca="1">INDEX(INDIRECT(D80&amp;"[#Headers]"), B80)</f>
        <v>Spend USD 2021</v>
      </c>
      <c r="G80" s="214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207" t="str" cm="1">
        <f t="array" aca="1" ref="H80" ca="1">IF(OR(LOWER(TRIM(E80))="error check", LOWER(TRIM(E80))="formula"), _xlfn.FORMULATEXT(OFFSET(INDIRECT(D80&amp; "[[#Headers],["&amp;F80&amp;"]]"), 1,0)), "")</f>
        <v/>
      </c>
      <c r="I80" s="207"/>
      <c r="J80" s="207" t="s">
        <v>134</v>
      </c>
      <c r="K80" s="330"/>
    </row>
    <row r="81" spans="1:11" x14ac:dyDescent="0.25">
      <c r="A81">
        <f t="shared" ca="1" si="9"/>
        <v>4</v>
      </c>
      <c r="B81">
        <f t="shared" ca="1" si="10"/>
        <v>9</v>
      </c>
      <c r="C81" s="200" t="str">
        <f t="shared" ca="1" si="7"/>
        <v>2-Program Cost</v>
      </c>
      <c r="D81" s="200" t="str">
        <f t="shared" ca="1" si="8"/>
        <v>TableTranchSpend</v>
      </c>
      <c r="E81" s="201" t="s">
        <v>101</v>
      </c>
      <c r="F81" s="202" t="str" cm="1">
        <f t="array" aca="1" ref="F81" ca="1">INDEX(INDIRECT(D81&amp;"[#Headers]"), B81)</f>
        <v>Spend USD 2022</v>
      </c>
      <c r="G81" s="214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207" t="str" cm="1">
        <f t="array" aca="1" ref="H81" ca="1">IF(OR(LOWER(TRIM(E81))="error check", LOWER(TRIM(E81))="formula"), _xlfn.FORMULATEXT(OFFSET(INDIRECT(D81&amp; "[[#Headers],["&amp;F81&amp;"]]"), 1,0)), "")</f>
        <v/>
      </c>
      <c r="I81" s="207"/>
      <c r="J81" s="207" t="s">
        <v>134</v>
      </c>
      <c r="K81" s="330"/>
    </row>
    <row r="82" spans="1:11" x14ac:dyDescent="0.25">
      <c r="A82">
        <f t="shared" ca="1" si="9"/>
        <v>4</v>
      </c>
      <c r="B82">
        <f t="shared" ca="1" si="10"/>
        <v>10</v>
      </c>
      <c r="C82" s="200" t="str">
        <f t="shared" ca="1" si="7"/>
        <v>2-Program Cost</v>
      </c>
      <c r="D82" s="200" t="str">
        <f t="shared" ca="1" si="8"/>
        <v>TableTranchSpend</v>
      </c>
      <c r="E82" s="201" t="s">
        <v>101</v>
      </c>
      <c r="F82" s="202" t="str" cm="1">
        <f t="array" aca="1" ref="F82" ca="1">INDEX(INDIRECT(D82&amp;"[#Headers]"), B82)</f>
        <v>Spend USD 2023</v>
      </c>
      <c r="G82" s="214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207" t="str" cm="1">
        <f t="array" aca="1" ref="H82" ca="1">IF(OR(LOWER(TRIM(E82))="error check", LOWER(TRIM(E82))="formula"), _xlfn.FORMULATEXT(OFFSET(INDIRECT(D82&amp; "[[#Headers],["&amp;F82&amp;"]]"), 1,0)), "")</f>
        <v/>
      </c>
      <c r="I82" s="207"/>
      <c r="J82" s="207" t="s">
        <v>134</v>
      </c>
      <c r="K82" s="330"/>
    </row>
    <row r="83" spans="1:11" x14ac:dyDescent="0.25">
      <c r="A83">
        <f t="shared" ca="1" si="9"/>
        <v>4</v>
      </c>
      <c r="B83">
        <f t="shared" ca="1" si="10"/>
        <v>11</v>
      </c>
      <c r="C83" s="200" t="str">
        <f t="shared" ca="1" si="7"/>
        <v>2-Program Cost</v>
      </c>
      <c r="D83" s="200" t="str">
        <f t="shared" ca="1" si="8"/>
        <v>TableTranchSpend</v>
      </c>
      <c r="E83" s="201" t="s">
        <v>101</v>
      </c>
      <c r="F83" s="202" t="str" cm="1">
        <f t="array" aca="1" ref="F83" ca="1">INDEX(INDIRECT(D83&amp;"[#Headers]"), B83)</f>
        <v>Spend USD 2024</v>
      </c>
      <c r="G83" s="214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207" t="str" cm="1">
        <f t="array" aca="1" ref="H83" ca="1">IF(OR(LOWER(TRIM(E83))="error check", LOWER(TRIM(E83))="formula"), _xlfn.FORMULATEXT(OFFSET(INDIRECT(D83&amp; "[[#Headers],["&amp;F83&amp;"]]"), 1,0)), "")</f>
        <v/>
      </c>
      <c r="I83" s="207"/>
      <c r="J83" s="207" t="s">
        <v>134</v>
      </c>
      <c r="K83" s="330"/>
    </row>
    <row r="84" spans="1:11" x14ac:dyDescent="0.25">
      <c r="A84">
        <f t="shared" ca="1" si="9"/>
        <v>4</v>
      </c>
      <c r="B84">
        <f t="shared" ca="1" si="10"/>
        <v>12</v>
      </c>
      <c r="C84" s="200" t="str">
        <f t="shared" ca="1" si="7"/>
        <v>2-Program Cost</v>
      </c>
      <c r="D84" s="200" t="str">
        <f t="shared" ca="1" si="8"/>
        <v>TableTranchSpend</v>
      </c>
      <c r="E84" s="201" t="s">
        <v>101</v>
      </c>
      <c r="F84" s="202" t="str" cm="1">
        <f t="array" aca="1" ref="F84" ca="1">INDEX(INDIRECT(D84&amp;"[#Headers]"), B84)</f>
        <v>Spend USD 2025</v>
      </c>
      <c r="G84" s="214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207" t="str" cm="1">
        <f t="array" aca="1" ref="H84" ca="1">IF(OR(LOWER(TRIM(E84))="error check", LOWER(TRIM(E84))="formula"), _xlfn.FORMULATEXT(OFFSET(INDIRECT(D84&amp; "[[#Headers],["&amp;F84&amp;"]]"), 1,0)), "")</f>
        <v/>
      </c>
      <c r="I84" s="207"/>
      <c r="J84" s="207" t="s">
        <v>134</v>
      </c>
      <c r="K84" s="330"/>
    </row>
    <row r="85" spans="1:11" x14ac:dyDescent="0.25">
      <c r="A85">
        <f t="shared" ca="1" si="9"/>
        <v>4</v>
      </c>
      <c r="B85">
        <f t="shared" ca="1" si="10"/>
        <v>13</v>
      </c>
      <c r="C85" s="200" t="str">
        <f t="shared" ca="1" si="7"/>
        <v>2-Program Cost</v>
      </c>
      <c r="D85" s="200" t="str">
        <f t="shared" ca="1" si="8"/>
        <v>TableTranchSpend</v>
      </c>
      <c r="E85" s="201" t="s">
        <v>101</v>
      </c>
      <c r="F85" s="202" t="str" cm="1">
        <f t="array" aca="1" ref="F85" ca="1">INDEX(INDIRECT(D85&amp;"[#Headers]"), B85)</f>
        <v>Spend USD 2026</v>
      </c>
      <c r="G85" s="214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207" t="str" cm="1">
        <f t="array" aca="1" ref="H85" ca="1">IF(OR(LOWER(TRIM(E85))="error check", LOWER(TRIM(E85))="formula"), _xlfn.FORMULATEXT(OFFSET(INDIRECT(D85&amp; "[[#Headers],["&amp;F85&amp;"]]"), 1,0)), "")</f>
        <v/>
      </c>
      <c r="I85" s="207"/>
      <c r="J85" s="207" t="s">
        <v>134</v>
      </c>
      <c r="K85" s="330"/>
    </row>
    <row r="86" spans="1:11" x14ac:dyDescent="0.25">
      <c r="A86">
        <f t="shared" ca="1" si="9"/>
        <v>5</v>
      </c>
      <c r="B86">
        <f t="shared" ca="1" si="10"/>
        <v>1</v>
      </c>
      <c r="C86" s="200" t="str">
        <f t="shared" ca="1" si="7"/>
        <v>3-Eff - Freq Programs</v>
      </c>
      <c r="D86" s="200" t="str">
        <f t="shared" ca="1" si="8"/>
        <v>TableFreqPrograms</v>
      </c>
      <c r="E86" s="219" t="s">
        <v>96</v>
      </c>
      <c r="F86" s="202" t="str" cm="1">
        <f t="array" aca="1" ref="F86" ca="1">INDEX(INDIRECT(D86&amp;"[#Headers]"), B86)</f>
        <v>ID</v>
      </c>
      <c r="G86" s="214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207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207"/>
      <c r="J86" s="207"/>
      <c r="K86" s="39"/>
    </row>
    <row r="87" spans="1:11" x14ac:dyDescent="0.25">
      <c r="A87">
        <f t="shared" ca="1" si="9"/>
        <v>5</v>
      </c>
      <c r="B87">
        <f t="shared" ca="1" si="10"/>
        <v>2</v>
      </c>
      <c r="C87" s="200" t="str">
        <f t="shared" ca="1" si="7"/>
        <v>3-Eff - Freq Programs</v>
      </c>
      <c r="D87" s="200" t="str">
        <f t="shared" ca="1" si="8"/>
        <v>TableFreqPrograms</v>
      </c>
      <c r="E87" s="219" t="s">
        <v>96</v>
      </c>
      <c r="F87" s="202" t="str" cm="1">
        <f t="array" aca="1" ref="F87" ca="1">INDEX(INDIRECT(D87&amp;"[#Headers]"), B87)</f>
        <v>Type</v>
      </c>
      <c r="G87" s="214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207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207"/>
      <c r="J87" s="207"/>
      <c r="K87" s="39"/>
    </row>
    <row r="88" spans="1:11" x14ac:dyDescent="0.25">
      <c r="A88">
        <f t="shared" ca="1" si="9"/>
        <v>5</v>
      </c>
      <c r="B88">
        <f t="shared" ca="1" si="10"/>
        <v>3</v>
      </c>
      <c r="C88" s="200" t="str">
        <f t="shared" ca="1" si="7"/>
        <v>3-Eff - Freq Programs</v>
      </c>
      <c r="D88" s="200" t="str">
        <f t="shared" ca="1" si="8"/>
        <v>TableFreqPrograms</v>
      </c>
      <c r="E88" s="201" t="s">
        <v>101</v>
      </c>
      <c r="F88" s="202" t="str" cm="1">
        <f t="array" aca="1" ref="F88" ca="1">INDEX(INDIRECT(D88&amp;"[#Headers]"), B88)</f>
        <v>Program</v>
      </c>
      <c r="G88" s="214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207" t="str" cm="1">
        <f t="array" aca="1" ref="H88" ca="1">IF(OR(LOWER(TRIM(E88))="error check", LOWER(TRIM(E88))="formula"), _xlfn.FORMULATEXT(OFFSET(INDIRECT(D88&amp; "[[#Headers],["&amp;F88&amp;"]]"), 1,0)), "")</f>
        <v/>
      </c>
      <c r="I88" s="207" t="s">
        <v>121</v>
      </c>
      <c r="J88" s="209"/>
      <c r="K88" s="39"/>
    </row>
    <row r="89" spans="1:11" x14ac:dyDescent="0.25">
      <c r="A89">
        <f t="shared" ca="1" si="9"/>
        <v>5</v>
      </c>
      <c r="B89">
        <f t="shared" ca="1" si="10"/>
        <v>4</v>
      </c>
      <c r="C89" s="200" t="str">
        <f t="shared" ca="1" si="7"/>
        <v>3-Eff - Freq Programs</v>
      </c>
      <c r="D89" s="200" t="str">
        <f t="shared" ca="1" si="8"/>
        <v>TableFreqPrograms</v>
      </c>
      <c r="E89" s="201" t="s">
        <v>101</v>
      </c>
      <c r="F89" s="202" t="str" cm="1">
        <f t="array" aca="1" ref="F89" ca="1">INDEX(INDIRECT(D89&amp;"[#Headers]"), B89)</f>
        <v>Risk (for Cross Cutter only)</v>
      </c>
      <c r="G89" s="214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207" t="str" cm="1">
        <f t="array" aca="1" ref="H89" ca="1">IF(OR(LOWER(TRIM(E89))="error check", LOWER(TRIM(E89))="formula"), _xlfn.FORMULATEXT(OFFSET(INDIRECT(D89&amp; "[[#Headers],["&amp;F89&amp;"]]"), 1,0)), "")</f>
        <v/>
      </c>
      <c r="I89" s="207" t="s">
        <v>122</v>
      </c>
      <c r="J89" s="209"/>
      <c r="K89" s="39"/>
    </row>
    <row r="90" spans="1:11" x14ac:dyDescent="0.25">
      <c r="A90">
        <f t="shared" ca="1" si="9"/>
        <v>5</v>
      </c>
      <c r="B90">
        <f t="shared" ca="1" si="10"/>
        <v>5</v>
      </c>
      <c r="C90" s="200" t="str">
        <f t="shared" ca="1" si="7"/>
        <v>3-Eff - Freq Programs</v>
      </c>
      <c r="D90" s="200" t="str">
        <f t="shared" ca="1" si="8"/>
        <v>TableFreqPrograms</v>
      </c>
      <c r="E90" s="201" t="s">
        <v>101</v>
      </c>
      <c r="F90" s="202" t="str" cm="1">
        <f t="array" aca="1" ref="F90" ca="1">INDEX(INDIRECT(D90&amp;"[#Headers]"), B90)</f>
        <v>Tranche</v>
      </c>
      <c r="G90" s="214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207" t="str" cm="1">
        <f t="array" aca="1" ref="H90" ca="1">IF(OR(LOWER(TRIM(E90))="error check", LOWER(TRIM(E90))="formula"), _xlfn.FORMULATEXT(OFFSET(INDIRECT(D90&amp; "[[#Headers],["&amp;F90&amp;"]]"), 1,0)), "")</f>
        <v/>
      </c>
      <c r="I90" s="207" t="s">
        <v>123</v>
      </c>
      <c r="J90" s="209"/>
      <c r="K90" s="39"/>
    </row>
    <row r="91" spans="1:11" x14ac:dyDescent="0.25">
      <c r="A91">
        <f t="shared" ca="1" si="9"/>
        <v>5</v>
      </c>
      <c r="B91">
        <f t="shared" ca="1" si="10"/>
        <v>6</v>
      </c>
      <c r="C91" s="200" t="str">
        <f t="shared" ca="1" si="7"/>
        <v>3-Eff - Freq Programs</v>
      </c>
      <c r="D91" s="200" t="str">
        <f t="shared" ca="1" si="8"/>
        <v>TableFreqPrograms</v>
      </c>
      <c r="E91" s="201" t="s">
        <v>101</v>
      </c>
      <c r="F91" s="202" t="str" cm="1">
        <f t="array" aca="1" ref="F91" ca="1">INDEX(INDIRECT(D91&amp;"[#Headers]"), B91)</f>
        <v>Driver</v>
      </c>
      <c r="G91" s="214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207" t="str" cm="1">
        <f t="array" aca="1" ref="H91" ca="1">IF(OR(LOWER(TRIM(E91))="error check", LOWER(TRIM(E91))="formula"), _xlfn.FORMULATEXT(OFFSET(INDIRECT(D91&amp; "[[#Headers],["&amp;F91&amp;"]]"), 1,0)), "")</f>
        <v/>
      </c>
      <c r="I91" s="208" t="s">
        <v>136</v>
      </c>
      <c r="J91" s="209"/>
      <c r="K91" s="39"/>
    </row>
    <row r="92" spans="1:11" x14ac:dyDescent="0.25">
      <c r="A92">
        <f t="shared" ca="1" si="9"/>
        <v>5</v>
      </c>
      <c r="B92">
        <f t="shared" ca="1" si="10"/>
        <v>7</v>
      </c>
      <c r="C92" s="200" t="str">
        <f t="shared" ca="1" si="7"/>
        <v>3-Eff - Freq Programs</v>
      </c>
      <c r="D92" s="200" t="str">
        <f t="shared" ca="1" si="8"/>
        <v>TableFreqPrograms</v>
      </c>
      <c r="E92" s="201" t="s">
        <v>101</v>
      </c>
      <c r="F92" s="202" t="str" cm="1">
        <f t="array" aca="1" ref="F92" ca="1">INDEX(INDIRECT(D92&amp;"[#Headers]"), B92)</f>
        <v>Subdriver</v>
      </c>
      <c r="G92" s="214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207" t="str" cm="1">
        <f t="array" aca="1" ref="H92" ca="1">IF(OR(LOWER(TRIM(E92))="error check", LOWER(TRIM(E92))="formula"), _xlfn.FORMULATEXT(OFFSET(INDIRECT(D92&amp; "[[#Headers],["&amp;F92&amp;"]]"), 1,0)), "")</f>
        <v/>
      </c>
      <c r="I92" s="208" t="s">
        <v>137</v>
      </c>
      <c r="J92" s="210"/>
      <c r="K92" s="210"/>
    </row>
    <row r="93" spans="1:11" x14ac:dyDescent="0.25">
      <c r="A93">
        <f t="shared" ca="1" si="9"/>
        <v>5</v>
      </c>
      <c r="B93">
        <f t="shared" ca="1" si="10"/>
        <v>8</v>
      </c>
      <c r="C93" s="200" t="str">
        <f t="shared" ca="1" si="7"/>
        <v>3-Eff - Freq Programs</v>
      </c>
      <c r="D93" s="200" t="str">
        <f t="shared" ca="1" si="8"/>
        <v>TableFreqPrograms</v>
      </c>
      <c r="E93" s="201" t="s">
        <v>101</v>
      </c>
      <c r="F93" s="202" t="str" cm="1">
        <f t="array" aca="1" ref="F93" ca="1">INDEX(INDIRECT(D93&amp;"[#Headers]"), B93)</f>
        <v>Outcome</v>
      </c>
      <c r="G93" s="214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207" t="str" cm="1">
        <f t="array" aca="1" ref="H93" ca="1">IF(OR(LOWER(TRIM(E93))="error check", LOWER(TRIM(E93))="formula"), _xlfn.FORMULATEXT(OFFSET(INDIRECT(D93&amp; "[[#Headers],["&amp;F93&amp;"]]"), 1,0)), "")</f>
        <v/>
      </c>
      <c r="I93" s="208" t="s">
        <v>138</v>
      </c>
      <c r="J93" s="210"/>
      <c r="K93" s="210"/>
    </row>
    <row r="94" spans="1:11" x14ac:dyDescent="0.25">
      <c r="A94">
        <f t="shared" ca="1" si="9"/>
        <v>5</v>
      </c>
      <c r="B94">
        <f t="shared" ca="1" si="10"/>
        <v>9</v>
      </c>
      <c r="C94" s="200" t="str">
        <f t="shared" ca="1" si="7"/>
        <v>3-Eff - Freq Programs</v>
      </c>
      <c r="D94" s="200" t="str">
        <f t="shared" ca="1" si="8"/>
        <v>TableFreqPrograms</v>
      </c>
      <c r="E94" s="201" t="s">
        <v>101</v>
      </c>
      <c r="F94" s="202" t="str" cm="1">
        <f t="array" aca="1" ref="F94" ca="1">INDEX(INDIRECT(D94&amp;"[#Headers]"), B94)</f>
        <v>Does this use qualitative measure?</v>
      </c>
      <c r="G94" s="214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207" t="str" cm="1">
        <f t="array" aca="1" ref="H94" ca="1">IF(OR(LOWER(TRIM(E94))="error check", LOWER(TRIM(E94))="formula"), _xlfn.FORMULATEXT(OFFSET(INDIRECT(D94&amp; "[[#Headers],["&amp;F94&amp;"]]"), 1,0)), "")</f>
        <v/>
      </c>
      <c r="I94" s="207"/>
      <c r="J94" s="210"/>
      <c r="K94" s="210"/>
    </row>
    <row r="95" spans="1:11" x14ac:dyDescent="0.25">
      <c r="A95">
        <f t="shared" ca="1" si="9"/>
        <v>5</v>
      </c>
      <c r="B95">
        <f t="shared" ca="1" si="10"/>
        <v>10</v>
      </c>
      <c r="C95" s="200" t="str">
        <f t="shared" ca="1" si="7"/>
        <v>3-Eff - Freq Programs</v>
      </c>
      <c r="D95" s="200" t="str">
        <f t="shared" ca="1" si="8"/>
        <v>TableFreqPrograms</v>
      </c>
      <c r="E95" s="201" t="s">
        <v>101</v>
      </c>
      <c r="F95" s="202" t="str" cm="1">
        <f t="array" aca="1" ref="F95" ca="1">INDEX(INDIRECT(D95&amp;"[#Headers]"), B95)</f>
        <v>Effectiveness - Quantitative</v>
      </c>
      <c r="G95" s="214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207" t="str" cm="1">
        <f t="array" aca="1" ref="H95" ca="1">IF(OR(LOWER(TRIM(E95))="error check", LOWER(TRIM(E95))="formula"), _xlfn.FORMULATEXT(OFFSET(INDIRECT(D95&amp; "[[#Headers],["&amp;F95&amp;"]]"), 1,0)), "")</f>
        <v/>
      </c>
      <c r="I95" s="207"/>
      <c r="J95" s="211" t="s">
        <v>139</v>
      </c>
      <c r="K95" s="211" t="s">
        <v>140</v>
      </c>
    </row>
    <row r="96" spans="1:11" x14ac:dyDescent="0.25">
      <c r="A96">
        <f t="shared" ca="1" si="9"/>
        <v>5</v>
      </c>
      <c r="B96">
        <f t="shared" ca="1" si="10"/>
        <v>11</v>
      </c>
      <c r="C96" s="200" t="str">
        <f t="shared" ca="1" si="7"/>
        <v>3-Eff - Freq Programs</v>
      </c>
      <c r="D96" s="200" t="str">
        <f t="shared" ca="1" si="8"/>
        <v>TableFreqPrograms</v>
      </c>
      <c r="E96" s="201" t="s">
        <v>101</v>
      </c>
      <c r="F96" s="202" t="str" cm="1">
        <f t="array" aca="1" ref="F96" ca="1">INDEX(INDIRECT(D96&amp;"[#Headers]"), B96)</f>
        <v>Category</v>
      </c>
      <c r="G96" s="214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207" t="str" cm="1">
        <f t="array" aca="1" ref="H96" ca="1">IF(OR(LOWER(TRIM(E96))="error check", LOWER(TRIM(E96))="formula"), _xlfn.FORMULATEXT(OFFSET(INDIRECT(D96&amp; "[[#Headers],["&amp;F96&amp;"]]"), 1,0)), "")</f>
        <v/>
      </c>
      <c r="I96" s="208" t="s">
        <v>141</v>
      </c>
      <c r="J96" s="211" t="s">
        <v>142</v>
      </c>
      <c r="K96" s="329" t="s">
        <v>143</v>
      </c>
    </row>
    <row r="97" spans="1:11" x14ac:dyDescent="0.25">
      <c r="A97">
        <f t="shared" ca="1" si="9"/>
        <v>5</v>
      </c>
      <c r="B97">
        <f t="shared" ca="1" si="10"/>
        <v>12</v>
      </c>
      <c r="C97" s="200" t="str">
        <f t="shared" ca="1" si="7"/>
        <v>3-Eff - Freq Programs</v>
      </c>
      <c r="D97" s="200" t="str">
        <f t="shared" ca="1" si="8"/>
        <v>TableFreqPrograms</v>
      </c>
      <c r="E97" s="201" t="s">
        <v>101</v>
      </c>
      <c r="F97" s="202" t="str" cm="1">
        <f t="array" aca="1" ref="F97" ca="1">INDEX(INDIRECT(D97&amp;"[#Headers]"), B97)</f>
        <v>Risk driver primarily due to…</v>
      </c>
      <c r="G97" s="214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207" t="str" cm="1">
        <f t="array" aca="1" ref="H97" ca="1">IF(OR(LOWER(TRIM(E97))="error check", LOWER(TRIM(E97))="formula"), _xlfn.FORMULATEXT(OFFSET(INDIRECT(D97&amp; "[[#Headers],["&amp;F97&amp;"]]"), 1,0)), "")</f>
        <v/>
      </c>
      <c r="I97" s="239" t="s">
        <v>144</v>
      </c>
      <c r="J97" s="211" t="s">
        <v>142</v>
      </c>
      <c r="K97" s="329"/>
    </row>
    <row r="98" spans="1:11" x14ac:dyDescent="0.25">
      <c r="A98">
        <f t="shared" ca="1" si="9"/>
        <v>5</v>
      </c>
      <c r="B98">
        <f t="shared" ca="1" si="10"/>
        <v>13</v>
      </c>
      <c r="C98" s="200" t="str">
        <f t="shared" ca="1" si="7"/>
        <v>3-Eff - Freq Programs</v>
      </c>
      <c r="D98" s="200" t="str">
        <f t="shared" ca="1" si="8"/>
        <v>TableFreqPrograms</v>
      </c>
      <c r="E98" s="201" t="s">
        <v>101</v>
      </c>
      <c r="F98" s="202" t="str" cm="1">
        <f t="array" aca="1" ref="F98" ca="1">INDEX(INDIRECT(D98&amp;"[#Headers]"), B98)</f>
        <v>Explanation of Program Category and Risk Driver type</v>
      </c>
      <c r="G98" s="214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207" t="str" cm="1">
        <f t="array" aca="1" ref="H98" ca="1">IF(OR(LOWER(TRIM(E98))="error check", LOWER(TRIM(E98))="formula"), _xlfn.FORMULATEXT(OFFSET(INDIRECT(D98&amp; "[[#Headers],["&amp;F98&amp;"]]"), 1,0)), "")</f>
        <v/>
      </c>
      <c r="I98" s="207"/>
      <c r="J98" s="211" t="s">
        <v>142</v>
      </c>
      <c r="K98" s="329"/>
    </row>
    <row r="99" spans="1:11" x14ac:dyDescent="0.25">
      <c r="A99">
        <f t="shared" ca="1" si="9"/>
        <v>5</v>
      </c>
      <c r="B99">
        <f t="shared" ca="1" si="10"/>
        <v>14</v>
      </c>
      <c r="C99" s="200" t="str">
        <f t="shared" ca="1" si="7"/>
        <v>3-Eff - Freq Programs</v>
      </c>
      <c r="D99" s="200" t="str">
        <f t="shared" ca="1" si="8"/>
        <v>TableFreqPrograms</v>
      </c>
      <c r="E99" s="219" t="s">
        <v>96</v>
      </c>
      <c r="F99" s="202" t="str" cm="1">
        <f t="array" aca="1" ref="F99" ca="1">INDEX(INDIRECT(D99&amp;"[#Headers]"), B99)</f>
        <v>Effectiveness Cap (Ec)</v>
      </c>
      <c r="G99" s="214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207" t="e" cm="1">
        <f t="array" aca="1" ref="H99" ca="1">IF(OR(LOWER(TRIM(E99))="error check", LOWER(TRIM(E99))="formula"), _xlfn.FORMULATEXT(OFFSET(INDIRECT(D99&amp; "[[#Headers],["&amp;F99&amp;"]]"), 1,0)), "")</f>
        <v>#N/A</v>
      </c>
      <c r="I99" s="207"/>
      <c r="J99" s="211" t="s">
        <v>142</v>
      </c>
      <c r="K99" s="329"/>
    </row>
    <row r="100" spans="1:11" x14ac:dyDescent="0.25">
      <c r="A100">
        <f t="shared" ca="1" si="9"/>
        <v>5</v>
      </c>
      <c r="B100">
        <f t="shared" ca="1" si="10"/>
        <v>15</v>
      </c>
      <c r="C100" s="200" t="str">
        <f t="shared" ref="C100:C128" ca="1" si="11">INDEX(M:M, MATCH(D100,N:N,0))</f>
        <v>3-Eff - Freq Programs</v>
      </c>
      <c r="D100" s="200" t="str">
        <f t="shared" ca="1" si="8"/>
        <v>TableFreqPrograms</v>
      </c>
      <c r="E100" s="219" t="s">
        <v>96</v>
      </c>
      <c r="F100" s="202" t="str" cm="1">
        <f t="array" aca="1" ref="F100" ca="1">INDEX(INDIRECT(D100&amp;"[#Headers]"), B100)</f>
        <v>Maturity Factor (Mf)</v>
      </c>
      <c r="G100" s="214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207" t="e" cm="1">
        <f t="array" aca="1" ref="H100" ca="1">IF(OR(LOWER(TRIM(E100))="error check", LOWER(TRIM(E100))="formula"), _xlfn.FORMULATEXT(OFFSET(INDIRECT(D100&amp; "[[#Headers],["&amp;F100&amp;"]]"), 1,0)), "")</f>
        <v>#N/A</v>
      </c>
      <c r="I100" s="207"/>
      <c r="J100" s="211" t="s">
        <v>142</v>
      </c>
      <c r="K100" s="329"/>
    </row>
    <row r="101" spans="1:11" x14ac:dyDescent="0.25">
      <c r="A101">
        <f t="shared" ca="1" si="9"/>
        <v>5</v>
      </c>
      <c r="B101">
        <f t="shared" ca="1" si="10"/>
        <v>16</v>
      </c>
      <c r="C101" s="200" t="str">
        <f t="shared" ca="1" si="11"/>
        <v>3-Eff - Freq Programs</v>
      </c>
      <c r="D101" s="200" t="str">
        <f t="shared" ca="1" si="8"/>
        <v>TableFreqPrograms</v>
      </c>
      <c r="E101" s="219" t="s">
        <v>96</v>
      </c>
      <c r="F101" s="202" t="str" cm="1">
        <f t="array" aca="1" ref="F101" ca="1">INDEX(INDIRECT(D101&amp;"[#Headers]"), B101)</f>
        <v>Effectiveness 
(Ec * Mf)</v>
      </c>
      <c r="G101" s="214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207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207"/>
      <c r="J101" s="209"/>
      <c r="K101" s="39"/>
    </row>
    <row r="102" spans="1:11" x14ac:dyDescent="0.25">
      <c r="A102">
        <f t="shared" ca="1" si="9"/>
        <v>5</v>
      </c>
      <c r="B102">
        <f t="shared" ca="1" si="10"/>
        <v>17</v>
      </c>
      <c r="C102" s="200" t="str">
        <f t="shared" ca="1" si="11"/>
        <v>3-Eff - Freq Programs</v>
      </c>
      <c r="D102" s="200" t="str">
        <f t="shared" ca="1" si="8"/>
        <v>TableFreqPrograms</v>
      </c>
      <c r="E102" s="201" t="s">
        <v>101</v>
      </c>
      <c r="F102" s="202" t="str" cm="1">
        <f t="array" aca="1" ref="F102" ca="1">INDEX(INDIRECT(D102&amp;"[#Headers]"), B102)</f>
        <v>Benefit Length (yrs)</v>
      </c>
      <c r="G102" s="214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207" t="str" cm="1">
        <f t="array" aca="1" ref="H102" ca="1">IF(OR(LOWER(TRIM(E102))="error check", LOWER(TRIM(E102))="formula"), _xlfn.FORMULATEXT(OFFSET(INDIRECT(D102&amp; "[[#Headers],["&amp;F102&amp;"]]"), 1,0)), "")</f>
        <v/>
      </c>
      <c r="I102" s="207"/>
      <c r="J102" s="209"/>
      <c r="K102" s="39"/>
    </row>
    <row r="103" spans="1:11" x14ac:dyDescent="0.25">
      <c r="A103">
        <f t="shared" ca="1" si="9"/>
        <v>5</v>
      </c>
      <c r="B103">
        <f t="shared" ca="1" si="10"/>
        <v>18</v>
      </c>
      <c r="C103" s="200" t="str">
        <f t="shared" ca="1" si="11"/>
        <v>3-Eff - Freq Programs</v>
      </c>
      <c r="D103" s="200" t="str">
        <f t="shared" ca="1" si="8"/>
        <v>TableFreqPrograms</v>
      </c>
      <c r="E103" s="201" t="s">
        <v>101</v>
      </c>
      <c r="F103" s="202" t="str" cm="1">
        <f t="array" aca="1" ref="F103" ca="1">INDEX(INDIRECT(D103&amp;"[#Headers]"), B103)</f>
        <v>Effectiveness Degradation Rate</v>
      </c>
      <c r="G103" s="214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207" t="str" cm="1">
        <f t="array" aca="1" ref="H103" ca="1">IF(OR(LOWER(TRIM(E103))="error check", LOWER(TRIM(E103))="formula"), _xlfn.FORMULATEXT(OFFSET(INDIRECT(D103&amp; "[[#Headers],["&amp;F103&amp;"]]"), 1,0)), "")</f>
        <v/>
      </c>
      <c r="I103" s="207"/>
      <c r="J103" s="209"/>
      <c r="K103" s="39"/>
    </row>
    <row r="104" spans="1:11" x14ac:dyDescent="0.25">
      <c r="A104">
        <f t="shared" ca="1" si="9"/>
        <v>5</v>
      </c>
      <c r="B104">
        <f t="shared" ca="1" si="10"/>
        <v>19</v>
      </c>
      <c r="C104" s="200" t="str">
        <f t="shared" ca="1" si="11"/>
        <v>3-Eff - Freq Programs</v>
      </c>
      <c r="D104" s="200" t="str">
        <f t="shared" ca="1" si="8"/>
        <v>TableFreqPrograms</v>
      </c>
      <c r="E104" s="201" t="s">
        <v>101</v>
      </c>
      <c r="F104" s="202" t="str" cm="1">
        <f t="array" aca="1" ref="F104" ca="1">INDEX(INDIRECT(D104&amp;"[#Headers]"), B104)</f>
        <v>Effectiveness Degradation Method</v>
      </c>
      <c r="G104" s="214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207" t="str" cm="1">
        <f t="array" aca="1" ref="H104" ca="1">IF(OR(LOWER(TRIM(E104))="error check", LOWER(TRIM(E104))="formula"), _xlfn.FORMULATEXT(OFFSET(INDIRECT(D104&amp; "[[#Headers],["&amp;F104&amp;"]]"), 1,0)), "")</f>
        <v/>
      </c>
      <c r="I104" s="207"/>
      <c r="J104" s="209"/>
      <c r="K104" s="39"/>
    </row>
    <row r="105" spans="1:11" x14ac:dyDescent="0.25">
      <c r="A105">
        <f t="shared" ca="1" si="9"/>
        <v>5</v>
      </c>
      <c r="B105">
        <f t="shared" ca="1" si="10"/>
        <v>20</v>
      </c>
      <c r="C105" s="200" t="str">
        <f t="shared" ca="1" si="11"/>
        <v>3-Eff - Freq Programs</v>
      </c>
      <c r="D105" s="200" t="str">
        <f t="shared" ca="1" si="8"/>
        <v>TableFreqPrograms</v>
      </c>
      <c r="E105" s="201" t="s">
        <v>101</v>
      </c>
      <c r="F105" s="202" t="str" cm="1">
        <f t="array" aca="1" ref="F105" ca="1">INDEX(INDIRECT(D105&amp;"[#Headers]"), B105)</f>
        <v>Explanation of Benefit Length</v>
      </c>
      <c r="G105" s="214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207" t="str" cm="1">
        <f t="array" aca="1" ref="H105" ca="1">IF(OR(LOWER(TRIM(E105))="error check", LOWER(TRIM(E105))="formula"), _xlfn.FORMULATEXT(OFFSET(INDIRECT(D105&amp; "[[#Headers],["&amp;F105&amp;"]]"), 1,0)), "")</f>
        <v/>
      </c>
      <c r="I105" s="207"/>
      <c r="J105" s="209"/>
      <c r="K105" s="39"/>
    </row>
    <row r="106" spans="1:11" x14ac:dyDescent="0.25">
      <c r="A106">
        <f t="shared" ca="1" si="9"/>
        <v>5</v>
      </c>
      <c r="B106">
        <f t="shared" ca="1" si="10"/>
        <v>21</v>
      </c>
      <c r="C106" s="200" t="str">
        <f t="shared" ca="1" si="11"/>
        <v>3-Eff - Freq Programs</v>
      </c>
      <c r="D106" s="200" t="str">
        <f t="shared" ca="1" si="8"/>
        <v>TableFreqPrograms</v>
      </c>
      <c r="E106" s="219" t="s">
        <v>96</v>
      </c>
      <c r="F106" s="202" t="str" cm="1">
        <f t="array" aca="1" ref="F106" ca="1">INDEX(INDIRECT(D106&amp;"[#Headers]"), B106)</f>
        <v>Same benefit set across program?</v>
      </c>
      <c r="G106" s="214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207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207"/>
      <c r="J106" s="209"/>
      <c r="K106" s="39"/>
    </row>
    <row r="107" spans="1:11" x14ac:dyDescent="0.25">
      <c r="A107">
        <f t="shared" ca="1" si="9"/>
        <v>5</v>
      </c>
      <c r="B107">
        <f t="shared" ca="1" si="10"/>
        <v>22</v>
      </c>
      <c r="C107" s="200" t="str">
        <f t="shared" ca="1" si="11"/>
        <v>3-Eff - Freq Programs</v>
      </c>
      <c r="D107" s="200" t="str">
        <f t="shared" ca="1" si="8"/>
        <v>TableFreqPrograms</v>
      </c>
      <c r="E107" s="219" t="s">
        <v>96</v>
      </c>
      <c r="F107" s="202" t="str" cm="1">
        <f t="array" aca="1" ref="F107" ca="1">INDEX(INDIRECT(D107&amp;"[#Headers]"), B107)</f>
        <v>Risk ID</v>
      </c>
      <c r="G107" s="214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207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207"/>
      <c r="J107" s="209"/>
      <c r="K107" s="39"/>
    </row>
    <row r="108" spans="1:11" x14ac:dyDescent="0.25">
      <c r="A108">
        <f t="shared" ca="1" si="9"/>
        <v>6</v>
      </c>
      <c r="B108">
        <f t="shared" ca="1" si="10"/>
        <v>1</v>
      </c>
      <c r="C108" s="200" t="str">
        <f t="shared" ca="1" si="11"/>
        <v>4-Eff - Conseq Programs</v>
      </c>
      <c r="D108" s="200" t="str">
        <f t="shared" ca="1" si="8"/>
        <v>TableConseqPrograms</v>
      </c>
      <c r="E108" s="219" t="s">
        <v>96</v>
      </c>
      <c r="F108" s="202" t="str" cm="1">
        <f t="array" aca="1" ref="F108" ca="1">INDEX(INDIRECT(D108&amp;"[#Headers]"), B108)</f>
        <v>ID</v>
      </c>
      <c r="G108" s="214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207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207"/>
      <c r="J108" s="209"/>
      <c r="K108" s="39"/>
    </row>
    <row r="109" spans="1:11" x14ac:dyDescent="0.25">
      <c r="A109">
        <f t="shared" ca="1" si="9"/>
        <v>6</v>
      </c>
      <c r="B109">
        <f t="shared" ca="1" si="10"/>
        <v>2</v>
      </c>
      <c r="C109" s="200" t="str">
        <f t="shared" ca="1" si="11"/>
        <v>4-Eff - Conseq Programs</v>
      </c>
      <c r="D109" s="200" t="str">
        <f t="shared" ca="1" si="8"/>
        <v>TableConseqPrograms</v>
      </c>
      <c r="E109" s="219" t="s">
        <v>96</v>
      </c>
      <c r="F109" s="202" t="str" cm="1">
        <f t="array" aca="1" ref="F109" ca="1">INDEX(INDIRECT(D109&amp;"[#Headers]"), B109)</f>
        <v>Type</v>
      </c>
      <c r="G109" s="214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207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207"/>
      <c r="J109" s="209"/>
      <c r="K109" s="39"/>
    </row>
    <row r="110" spans="1:11" x14ac:dyDescent="0.25">
      <c r="A110">
        <f t="shared" ca="1" si="9"/>
        <v>6</v>
      </c>
      <c r="B110">
        <f t="shared" ca="1" si="10"/>
        <v>3</v>
      </c>
      <c r="C110" s="200" t="str">
        <f t="shared" ca="1" si="11"/>
        <v>4-Eff - Conseq Programs</v>
      </c>
      <c r="D110" s="200" t="str">
        <f t="shared" ca="1" si="8"/>
        <v>TableConseqPrograms</v>
      </c>
      <c r="E110" s="201" t="s">
        <v>101</v>
      </c>
      <c r="F110" s="202" t="str" cm="1">
        <f t="array" aca="1" ref="F110" ca="1">INDEX(INDIRECT(D110&amp;"[#Headers]"), B110)</f>
        <v>Program</v>
      </c>
      <c r="G110" s="214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207" t="str" cm="1">
        <f t="array" aca="1" ref="H110" ca="1">IF(OR(LOWER(TRIM(E110))="error check", LOWER(TRIM(E110))="formula"), _xlfn.FORMULATEXT(OFFSET(INDIRECT(D110&amp; "[[#Headers],["&amp;F110&amp;"]]"), 1,0)), "")</f>
        <v/>
      </c>
      <c r="I110" s="207" t="s">
        <v>121</v>
      </c>
      <c r="J110" s="209"/>
      <c r="K110" s="39"/>
    </row>
    <row r="111" spans="1:11" x14ac:dyDescent="0.25">
      <c r="A111">
        <f t="shared" ca="1" si="9"/>
        <v>6</v>
      </c>
      <c r="B111">
        <f t="shared" ca="1" si="10"/>
        <v>4</v>
      </c>
      <c r="C111" s="200" t="str">
        <f t="shared" ca="1" si="11"/>
        <v>4-Eff - Conseq Programs</v>
      </c>
      <c r="D111" s="200" t="str">
        <f t="shared" ca="1" si="8"/>
        <v>TableConseqPrograms</v>
      </c>
      <c r="E111" s="201" t="s">
        <v>101</v>
      </c>
      <c r="F111" s="202" t="str" cm="1">
        <f t="array" aca="1" ref="F111" ca="1">INDEX(INDIRECT(D111&amp;"[#Headers]"), B111)</f>
        <v>Risk (for Cross Cutter only)</v>
      </c>
      <c r="G111" s="214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207" t="str" cm="1">
        <f t="array" aca="1" ref="H111" ca="1">IF(OR(LOWER(TRIM(E111))="error check", LOWER(TRIM(E111))="formula"), _xlfn.FORMULATEXT(OFFSET(INDIRECT(D111&amp; "[[#Headers],["&amp;F111&amp;"]]"), 1,0)), "")</f>
        <v/>
      </c>
      <c r="I111" s="207" t="s">
        <v>122</v>
      </c>
      <c r="J111" s="209"/>
      <c r="K111" s="39"/>
    </row>
    <row r="112" spans="1:11" x14ac:dyDescent="0.25">
      <c r="A112">
        <f t="shared" ca="1" si="9"/>
        <v>6</v>
      </c>
      <c r="B112">
        <f t="shared" ca="1" si="10"/>
        <v>5</v>
      </c>
      <c r="C112" s="200" t="str">
        <f t="shared" ca="1" si="11"/>
        <v>4-Eff - Conseq Programs</v>
      </c>
      <c r="D112" s="200" t="str">
        <f t="shared" ca="1" si="8"/>
        <v>TableConseqPrograms</v>
      </c>
      <c r="E112" s="201" t="s">
        <v>101</v>
      </c>
      <c r="F112" s="202" t="str" cm="1">
        <f t="array" aca="1" ref="F112" ca="1">INDEX(INDIRECT(D112&amp;"[#Headers]"), B112)</f>
        <v>Tranche</v>
      </c>
      <c r="G112" s="214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207" t="str" cm="1">
        <f t="array" aca="1" ref="H112" ca="1">IF(OR(LOWER(TRIM(E112))="error check", LOWER(TRIM(E112))="formula"), _xlfn.FORMULATEXT(OFFSET(INDIRECT(D112&amp; "[[#Headers],["&amp;F112&amp;"]]"), 1,0)), "")</f>
        <v/>
      </c>
      <c r="I112" s="207" t="s">
        <v>123</v>
      </c>
      <c r="J112" s="209"/>
      <c r="K112" s="39"/>
    </row>
    <row r="113" spans="1:11" x14ac:dyDescent="0.25">
      <c r="A113">
        <f t="shared" ca="1" si="9"/>
        <v>6</v>
      </c>
      <c r="B113">
        <f t="shared" ca="1" si="10"/>
        <v>6</v>
      </c>
      <c r="C113" s="200" t="str">
        <f t="shared" ca="1" si="11"/>
        <v>4-Eff - Conseq Programs</v>
      </c>
      <c r="D113" s="200" t="str">
        <f t="shared" ca="1" si="8"/>
        <v>TableConseqPrograms</v>
      </c>
      <c r="E113" s="201" t="s">
        <v>101</v>
      </c>
      <c r="F113" s="202" t="str" cm="1">
        <f t="array" aca="1" ref="F113" ca="1">INDEX(INDIRECT(D113&amp;"[#Headers]"), B113)</f>
        <v>Outcome</v>
      </c>
      <c r="G113" s="214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207" t="str" cm="1">
        <f t="array" aca="1" ref="H113" ca="1">IF(OR(LOWER(TRIM(E113))="error check", LOWER(TRIM(E113))="formula"), _xlfn.FORMULATEXT(OFFSET(INDIRECT(D113&amp; "[[#Headers],["&amp;F113&amp;"]]"), 1,0)), "")</f>
        <v/>
      </c>
      <c r="I113" s="208" t="s">
        <v>138</v>
      </c>
      <c r="J113" s="209"/>
      <c r="K113" s="39"/>
    </row>
    <row r="114" spans="1:11" x14ac:dyDescent="0.25">
      <c r="A114">
        <f t="shared" ca="1" si="9"/>
        <v>6</v>
      </c>
      <c r="B114">
        <f t="shared" ca="1" si="10"/>
        <v>7</v>
      </c>
      <c r="C114" s="200" t="str">
        <f t="shared" ca="1" si="11"/>
        <v>4-Eff - Conseq Programs</v>
      </c>
      <c r="D114" s="200" t="str">
        <f t="shared" ca="1" si="8"/>
        <v>TableConseqPrograms</v>
      </c>
      <c r="E114" s="201" t="s">
        <v>101</v>
      </c>
      <c r="F114" s="202" t="str" cm="1">
        <f t="array" aca="1" ref="F114" ca="1">INDEX(INDIRECT(D114&amp;"[#Headers]"), B114)</f>
        <v>Attribute</v>
      </c>
      <c r="G114" s="214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207" t="str" cm="1">
        <f t="array" aca="1" ref="H114" ca="1">IF(OR(LOWER(TRIM(E114))="error check", LOWER(TRIM(E114))="formula"), _xlfn.FORMULATEXT(OFFSET(INDIRECT(D114&amp; "[[#Headers],["&amp;F114&amp;"]]"), 1,0)), "")</f>
        <v/>
      </c>
      <c r="I114" s="207"/>
      <c r="J114" s="210"/>
      <c r="K114" s="210"/>
    </row>
    <row r="115" spans="1:11" x14ac:dyDescent="0.25">
      <c r="A115">
        <f t="shared" ca="1" si="9"/>
        <v>6</v>
      </c>
      <c r="B115">
        <f t="shared" ca="1" si="10"/>
        <v>8</v>
      </c>
      <c r="C115" s="200" t="str">
        <f t="shared" ca="1" si="11"/>
        <v>4-Eff - Conseq Programs</v>
      </c>
      <c r="D115" s="200" t="str">
        <f t="shared" ca="1" si="8"/>
        <v>TableConseqPrograms</v>
      </c>
      <c r="E115" s="201" t="s">
        <v>101</v>
      </c>
      <c r="F115" s="202" t="str" cm="1">
        <f t="array" aca="1" ref="F115" ca="1">INDEX(INDIRECT(D115&amp;"[#Headers]"), B115)</f>
        <v>Does this use qualitative measure?</v>
      </c>
      <c r="G115" s="214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207" t="str" cm="1">
        <f t="array" aca="1" ref="H115" ca="1">IF(OR(LOWER(TRIM(E115))="error check", LOWER(TRIM(E115))="formula"), _xlfn.FORMULATEXT(OFFSET(INDIRECT(D115&amp; "[[#Headers],["&amp;F115&amp;"]]"), 1,0)), "")</f>
        <v/>
      </c>
      <c r="I115" s="207"/>
      <c r="J115" s="210"/>
      <c r="K115" s="210"/>
    </row>
    <row r="116" spans="1:11" x14ac:dyDescent="0.25">
      <c r="A116">
        <f t="shared" ca="1" si="9"/>
        <v>6</v>
      </c>
      <c r="B116">
        <f t="shared" ca="1" si="10"/>
        <v>9</v>
      </c>
      <c r="C116" s="200" t="str">
        <f t="shared" ca="1" si="11"/>
        <v>4-Eff - Conseq Programs</v>
      </c>
      <c r="D116" s="200" t="str">
        <f t="shared" ca="1" si="8"/>
        <v>TableConseqPrograms</v>
      </c>
      <c r="E116" s="201" t="s">
        <v>101</v>
      </c>
      <c r="F116" s="202" t="str" cm="1">
        <f t="array" aca="1" ref="F116" ca="1">INDEX(INDIRECT(D116&amp;"[#Headers]"), B116)</f>
        <v>Effectiveness - Quantitative</v>
      </c>
      <c r="G116" s="214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207" t="str" cm="1">
        <f t="array" aca="1" ref="H116" ca="1">IF(OR(LOWER(TRIM(E116))="error check", LOWER(TRIM(E116))="formula"), _xlfn.FORMULATEXT(OFFSET(INDIRECT(D116&amp; "[[#Headers],["&amp;F116&amp;"]]"), 1,0)), "")</f>
        <v/>
      </c>
      <c r="I116" s="207"/>
      <c r="J116" s="211" t="s">
        <v>145</v>
      </c>
      <c r="K116" s="211" t="s">
        <v>140</v>
      </c>
    </row>
    <row r="117" spans="1:11" x14ac:dyDescent="0.25">
      <c r="A117">
        <f t="shared" ca="1" si="9"/>
        <v>6</v>
      </c>
      <c r="B117">
        <f t="shared" ca="1" si="10"/>
        <v>10</v>
      </c>
      <c r="C117" s="200" t="str">
        <f t="shared" ca="1" si="11"/>
        <v>4-Eff - Conseq Programs</v>
      </c>
      <c r="D117" s="200" t="str">
        <f t="shared" ca="1" si="8"/>
        <v>TableConseqPrograms</v>
      </c>
      <c r="E117" s="201" t="s">
        <v>101</v>
      </c>
      <c r="F117" s="202" t="str" cm="1">
        <f t="array" aca="1" ref="F117" ca="1">INDEX(INDIRECT(D117&amp;"[#Headers]"), B117)</f>
        <v>Category</v>
      </c>
      <c r="G117" s="214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207" t="str" cm="1">
        <f t="array" aca="1" ref="H117" ca="1">IF(OR(LOWER(TRIM(E117))="error check", LOWER(TRIM(E117))="formula"), _xlfn.FORMULATEXT(OFFSET(INDIRECT(D117&amp; "[[#Headers],["&amp;F117&amp;"]]"), 1,0)), "")</f>
        <v/>
      </c>
      <c r="I117" s="208" t="s">
        <v>146</v>
      </c>
      <c r="J117" s="211" t="s">
        <v>147</v>
      </c>
      <c r="K117" s="329" t="s">
        <v>148</v>
      </c>
    </row>
    <row r="118" spans="1:11" x14ac:dyDescent="0.25">
      <c r="A118">
        <f t="shared" ca="1" si="9"/>
        <v>6</v>
      </c>
      <c r="B118">
        <f t="shared" ca="1" si="10"/>
        <v>11</v>
      </c>
      <c r="C118" s="200" t="str">
        <f t="shared" ca="1" si="11"/>
        <v>4-Eff - Conseq Programs</v>
      </c>
      <c r="D118" s="200" t="str">
        <f t="shared" ca="1" si="8"/>
        <v>TableConseqPrograms</v>
      </c>
      <c r="E118" s="201" t="s">
        <v>101</v>
      </c>
      <c r="F118" s="202" t="str" cm="1">
        <f t="array" aca="1" ref="F118" ca="1">INDEX(INDIRECT(D118&amp;"[#Headers]"), B118)</f>
        <v>Consequence develops…</v>
      </c>
      <c r="G118" s="214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207" t="str" cm="1">
        <f t="array" aca="1" ref="H118" ca="1">IF(OR(LOWER(TRIM(E118))="error check", LOWER(TRIM(E118))="formula"), _xlfn.FORMULATEXT(OFFSET(INDIRECT(D118&amp; "[[#Headers],["&amp;F118&amp;"]]"), 1,0)), "")</f>
        <v/>
      </c>
      <c r="I118" s="239" t="s">
        <v>149</v>
      </c>
      <c r="J118" s="211" t="s">
        <v>147</v>
      </c>
      <c r="K118" s="329"/>
    </row>
    <row r="119" spans="1:11" x14ac:dyDescent="0.25">
      <c r="A119">
        <f t="shared" ca="1" si="9"/>
        <v>6</v>
      </c>
      <c r="B119">
        <f t="shared" ca="1" si="10"/>
        <v>12</v>
      </c>
      <c r="C119" s="200" t="str">
        <f t="shared" ca="1" si="11"/>
        <v>4-Eff - Conseq Programs</v>
      </c>
      <c r="D119" s="200" t="str">
        <f t="shared" ca="1" si="8"/>
        <v>TableConseqPrograms</v>
      </c>
      <c r="E119" s="201" t="s">
        <v>101</v>
      </c>
      <c r="F119" s="202" t="str" cm="1">
        <f t="array" aca="1" ref="F119" ca="1">INDEX(INDIRECT(D119&amp;"[#Headers]"), B119)</f>
        <v>Explanation of Program Category and Consequence type</v>
      </c>
      <c r="G119" s="214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207" t="str" cm="1">
        <f t="array" aca="1" ref="H119" ca="1">IF(OR(LOWER(TRIM(E119))="error check", LOWER(TRIM(E119))="formula"), _xlfn.FORMULATEXT(OFFSET(INDIRECT(D119&amp; "[[#Headers],["&amp;F119&amp;"]]"), 1,0)), "")</f>
        <v/>
      </c>
      <c r="I119" s="207"/>
      <c r="J119" s="211" t="s">
        <v>147</v>
      </c>
      <c r="K119" s="329"/>
    </row>
    <row r="120" spans="1:11" x14ac:dyDescent="0.25">
      <c r="A120">
        <f t="shared" ca="1" si="9"/>
        <v>6</v>
      </c>
      <c r="B120">
        <f t="shared" ca="1" si="10"/>
        <v>13</v>
      </c>
      <c r="C120" s="200" t="str">
        <f t="shared" ca="1" si="11"/>
        <v>4-Eff - Conseq Programs</v>
      </c>
      <c r="D120" s="200" t="str">
        <f t="shared" ca="1" si="8"/>
        <v>TableConseqPrograms</v>
      </c>
      <c r="E120" s="219" t="s">
        <v>96</v>
      </c>
      <c r="F120" s="202" t="str" cm="1">
        <f t="array" aca="1" ref="F120" ca="1">INDEX(INDIRECT(D120&amp;"[#Headers]"), B120)</f>
        <v>Effectiveness Cap (Ec)</v>
      </c>
      <c r="G120" s="214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207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207"/>
      <c r="J120" s="211" t="s">
        <v>147</v>
      </c>
      <c r="K120" s="329"/>
    </row>
    <row r="121" spans="1:11" x14ac:dyDescent="0.25">
      <c r="A121">
        <f t="shared" ca="1" si="9"/>
        <v>6</v>
      </c>
      <c r="B121">
        <f t="shared" ca="1" si="10"/>
        <v>14</v>
      </c>
      <c r="C121" s="200" t="str">
        <f t="shared" ca="1" si="11"/>
        <v>4-Eff - Conseq Programs</v>
      </c>
      <c r="D121" s="200" t="str">
        <f t="shared" ca="1" si="8"/>
        <v>TableConseqPrograms</v>
      </c>
      <c r="E121" s="219" t="s">
        <v>96</v>
      </c>
      <c r="F121" s="202" t="str" cm="1">
        <f t="array" aca="1" ref="F121" ca="1">INDEX(INDIRECT(D121&amp;"[#Headers]"), B121)</f>
        <v>Maturity Factor (Mf)</v>
      </c>
      <c r="G121" s="214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207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207"/>
      <c r="J121" s="211" t="s">
        <v>147</v>
      </c>
      <c r="K121" s="329"/>
    </row>
    <row r="122" spans="1:11" x14ac:dyDescent="0.25">
      <c r="A122">
        <f t="shared" ca="1" si="9"/>
        <v>6</v>
      </c>
      <c r="B122">
        <f t="shared" ca="1" si="10"/>
        <v>15</v>
      </c>
      <c r="C122" s="200" t="str">
        <f t="shared" ca="1" si="11"/>
        <v>4-Eff - Conseq Programs</v>
      </c>
      <c r="D122" s="200" t="str">
        <f t="shared" ca="1" si="8"/>
        <v>TableConseqPrograms</v>
      </c>
      <c r="E122" s="219" t="s">
        <v>96</v>
      </c>
      <c r="F122" s="202" t="str" cm="1">
        <f t="array" aca="1" ref="F122" ca="1">INDEX(INDIRECT(D122&amp;"[#Headers]"), B122)</f>
        <v>Effectiveness 
(Ec * Mf)</v>
      </c>
      <c r="G122" s="214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207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207"/>
      <c r="J122" s="210"/>
      <c r="K122" s="210"/>
    </row>
    <row r="123" spans="1:11" x14ac:dyDescent="0.25">
      <c r="A123">
        <f t="shared" ca="1" si="9"/>
        <v>6</v>
      </c>
      <c r="B123">
        <f t="shared" ca="1" si="10"/>
        <v>16</v>
      </c>
      <c r="C123" s="200" t="str">
        <f t="shared" ca="1" si="11"/>
        <v>4-Eff - Conseq Programs</v>
      </c>
      <c r="D123" s="200" t="str">
        <f t="shared" ca="1" si="8"/>
        <v>TableConseqPrograms</v>
      </c>
      <c r="E123" s="201" t="s">
        <v>101</v>
      </c>
      <c r="F123" s="202" t="str" cm="1">
        <f t="array" aca="1" ref="F123" ca="1">INDEX(INDIRECT(D123&amp;"[#Headers]"), B123)</f>
        <v>Benefit Length (yrs)</v>
      </c>
      <c r="G123" s="214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207" t="str" cm="1">
        <f t="array" aca="1" ref="H123" ca="1">IF(OR(LOWER(TRIM(E123))="error check", LOWER(TRIM(E123))="formula"), _xlfn.FORMULATEXT(OFFSET(INDIRECT(D123&amp; "[[#Headers],["&amp;F123&amp;"]]"), 1,0)), "")</f>
        <v/>
      </c>
      <c r="I123" s="207"/>
      <c r="J123" s="210"/>
      <c r="K123" s="210"/>
    </row>
    <row r="124" spans="1:11" x14ac:dyDescent="0.25">
      <c r="A124">
        <f t="shared" ca="1" si="9"/>
        <v>6</v>
      </c>
      <c r="B124">
        <f t="shared" ca="1" si="10"/>
        <v>17</v>
      </c>
      <c r="C124" s="200" t="str">
        <f t="shared" ca="1" si="11"/>
        <v>4-Eff - Conseq Programs</v>
      </c>
      <c r="D124" s="200" t="str">
        <f t="shared" ca="1" si="8"/>
        <v>TableConseqPrograms</v>
      </c>
      <c r="E124" s="201" t="s">
        <v>101</v>
      </c>
      <c r="F124" s="202" t="str" cm="1">
        <f t="array" aca="1" ref="F124" ca="1">INDEX(INDIRECT(D124&amp;"[#Headers]"), B124)</f>
        <v>Effectiveness Degradation Rate</v>
      </c>
      <c r="G124" s="214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207" t="str" cm="1">
        <f t="array" aca="1" ref="H124" ca="1">IF(OR(LOWER(TRIM(E124))="error check", LOWER(TRIM(E124))="formula"), _xlfn.FORMULATEXT(OFFSET(INDIRECT(D124&amp; "[[#Headers],["&amp;F124&amp;"]]"), 1,0)), "")</f>
        <v/>
      </c>
      <c r="I124" s="207"/>
      <c r="J124" s="210"/>
      <c r="K124" s="210"/>
    </row>
    <row r="125" spans="1:11" x14ac:dyDescent="0.25">
      <c r="A125">
        <f t="shared" ca="1" si="9"/>
        <v>6</v>
      </c>
      <c r="B125">
        <f t="shared" ca="1" si="10"/>
        <v>18</v>
      </c>
      <c r="C125" s="200" t="str">
        <f t="shared" ca="1" si="11"/>
        <v>4-Eff - Conseq Programs</v>
      </c>
      <c r="D125" s="200" t="str">
        <f t="shared" ca="1" si="8"/>
        <v>TableConseqPrograms</v>
      </c>
      <c r="E125" s="201" t="s">
        <v>101</v>
      </c>
      <c r="F125" s="202" t="str" cm="1">
        <f t="array" aca="1" ref="F125" ca="1">INDEX(INDIRECT(D125&amp;"[#Headers]"), B125)</f>
        <v>Effectiveness Degradation Method</v>
      </c>
      <c r="G125" s="214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207" t="str" cm="1">
        <f t="array" aca="1" ref="H125" ca="1">IF(OR(LOWER(TRIM(E125))="error check", LOWER(TRIM(E125))="formula"), _xlfn.FORMULATEXT(OFFSET(INDIRECT(D125&amp; "[[#Headers],["&amp;F125&amp;"]]"), 1,0)), "")</f>
        <v/>
      </c>
      <c r="I125" s="207"/>
      <c r="J125" s="210"/>
      <c r="K125" s="210"/>
    </row>
    <row r="126" spans="1:11" x14ac:dyDescent="0.25">
      <c r="A126">
        <f t="shared" ca="1" si="9"/>
        <v>6</v>
      </c>
      <c r="B126">
        <f t="shared" ca="1" si="10"/>
        <v>19</v>
      </c>
      <c r="C126" s="200" t="str">
        <f t="shared" ca="1" si="11"/>
        <v>4-Eff - Conseq Programs</v>
      </c>
      <c r="D126" s="200" t="str">
        <f t="shared" ca="1" si="8"/>
        <v>TableConseqPrograms</v>
      </c>
      <c r="E126" s="201" t="s">
        <v>101</v>
      </c>
      <c r="F126" s="202" t="str" cm="1">
        <f t="array" aca="1" ref="F126" ca="1">INDEX(INDIRECT(D126&amp;"[#Headers]"), B126)</f>
        <v>Explanation of Benefit Length, Degradation Rate</v>
      </c>
      <c r="G126" s="214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207" t="str" cm="1">
        <f t="array" aca="1" ref="H126" ca="1">IF(OR(LOWER(TRIM(E126))="error check", LOWER(TRIM(E126))="formula"), _xlfn.FORMULATEXT(OFFSET(INDIRECT(D126&amp; "[[#Headers],["&amp;F126&amp;"]]"), 1,0)), "")</f>
        <v/>
      </c>
      <c r="I126" s="207"/>
      <c r="J126" s="209"/>
      <c r="K126" s="39"/>
    </row>
    <row r="127" spans="1:11" x14ac:dyDescent="0.25">
      <c r="A127">
        <f t="shared" ca="1" si="9"/>
        <v>6</v>
      </c>
      <c r="B127">
        <f t="shared" ca="1" si="10"/>
        <v>20</v>
      </c>
      <c r="C127" s="200" t="str">
        <f t="shared" ca="1" si="11"/>
        <v>4-Eff - Conseq Programs</v>
      </c>
      <c r="D127" s="200" t="str">
        <f t="shared" ca="1" si="8"/>
        <v>TableConseqPrograms</v>
      </c>
      <c r="E127" s="219" t="s">
        <v>96</v>
      </c>
      <c r="F127" s="202" t="str" cm="1">
        <f t="array" aca="1" ref="F127" ca="1">INDEX(INDIRECT(D127&amp;"[#Headers]"), B127)</f>
        <v>Same benefit set across program?</v>
      </c>
      <c r="G127" s="214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207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207"/>
      <c r="J127" s="209"/>
      <c r="K127" s="39"/>
    </row>
    <row r="128" spans="1:11" x14ac:dyDescent="0.25">
      <c r="A128">
        <f t="shared" ca="1" si="9"/>
        <v>6</v>
      </c>
      <c r="B128">
        <f t="shared" ca="1" si="10"/>
        <v>21</v>
      </c>
      <c r="C128" s="200" t="str">
        <f t="shared" ca="1" si="11"/>
        <v>4-Eff - Conseq Programs</v>
      </c>
      <c r="D128" s="200" t="str">
        <f t="shared" ca="1" si="8"/>
        <v>TableConseqPrograms</v>
      </c>
      <c r="E128" s="219" t="s">
        <v>96</v>
      </c>
      <c r="F128" s="202" t="str" cm="1">
        <f t="array" aca="1" ref="F128" ca="1">INDEX(INDIRECT(D128&amp;"[#Headers]"), B128)</f>
        <v>Risk ID</v>
      </c>
      <c r="G128" s="214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207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207"/>
      <c r="J128" s="209"/>
      <c r="K128" s="39"/>
    </row>
    <row r="129" spans="9:9" x14ac:dyDescent="0.25">
      <c r="I129" s="52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45"/>
  <sheetViews>
    <sheetView tabSelected="1" zoomScaleNormal="100" workbookViewId="0">
      <selection activeCell="K10" sqref="K10"/>
    </sheetView>
  </sheetViews>
  <sheetFormatPr defaultColWidth="9.140625" defaultRowHeight="12" x14ac:dyDescent="0.2"/>
  <cols>
    <col min="1" max="1" width="26.5703125" style="83" customWidth="1"/>
    <col min="2" max="2" width="25" style="83" customWidth="1"/>
    <col min="3" max="3" width="14.140625" style="83" customWidth="1"/>
    <col min="4" max="4" width="14.42578125" style="83" customWidth="1"/>
    <col min="5" max="5" width="48" style="85" customWidth="1"/>
    <col min="6" max="6" width="24.140625" style="83" customWidth="1"/>
    <col min="7" max="7" width="32.140625" style="83" customWidth="1"/>
    <col min="8" max="8" width="25.85546875" style="83" customWidth="1"/>
    <col min="9" max="9" width="33.85546875" style="83" customWidth="1"/>
    <col min="10" max="10" width="39" style="83" customWidth="1"/>
    <col min="11" max="11" width="41" style="88" customWidth="1"/>
    <col min="12" max="12" width="26.85546875" style="83" customWidth="1"/>
    <col min="13" max="13" width="9.7109375" style="83" customWidth="1"/>
    <col min="14" max="14" width="12" style="83" customWidth="1"/>
    <col min="15" max="15" width="12" style="89" customWidth="1"/>
    <col min="16" max="17" width="9.140625" style="83" customWidth="1"/>
    <col min="18" max="26" width="13.5703125" style="83" customWidth="1"/>
    <col min="27" max="27" width="14.140625" style="83" customWidth="1"/>
    <col min="28" max="29" width="16.5703125" style="83" customWidth="1"/>
    <col min="30" max="30" width="28.42578125" style="83" customWidth="1"/>
    <col min="31" max="32" width="9.140625" style="83" customWidth="1"/>
    <col min="33" max="33" width="11.7109375" style="83" customWidth="1"/>
    <col min="34" max="40" width="16.28515625" style="83" customWidth="1"/>
    <col min="41" max="41" width="17.42578125" style="83" customWidth="1"/>
    <col min="42" max="47" width="15.5703125" style="83" customWidth="1"/>
    <col min="48" max="65" width="9.140625" style="83" customWidth="1"/>
    <col min="66" max="69" width="9.140625" style="83"/>
    <col min="70" max="72" width="9.140625" style="96"/>
    <col min="73" max="73" width="13.5703125" style="96" bestFit="1" customWidth="1"/>
    <col min="74" max="75" width="13.85546875" style="96" bestFit="1" customWidth="1"/>
    <col min="76" max="76" width="13.5703125" style="96" bestFit="1" customWidth="1"/>
    <col min="77" max="77" width="14.5703125" style="96" bestFit="1" customWidth="1"/>
    <col min="78" max="78" width="9.140625" style="96"/>
    <col min="79" max="84" width="24.42578125" style="96" customWidth="1"/>
    <col min="85" max="16384" width="9.140625" style="83"/>
  </cols>
  <sheetData>
    <row r="1" spans="1:84" ht="15" x14ac:dyDescent="0.25">
      <c r="A1" s="86"/>
      <c r="B1" s="171" t="s">
        <v>150</v>
      </c>
      <c r="C1" s="171"/>
      <c r="D1" s="171"/>
      <c r="E1" s="171"/>
      <c r="F1" s="171"/>
      <c r="G1" s="171"/>
      <c r="H1" s="171"/>
      <c r="I1" s="171"/>
      <c r="J1" s="171"/>
      <c r="K1" s="172"/>
      <c r="L1" s="86"/>
      <c r="M1" s="86"/>
      <c r="N1" s="86"/>
      <c r="O1" s="86"/>
      <c r="P1" s="86"/>
      <c r="Q1" s="86"/>
      <c r="R1" s="86"/>
    </row>
    <row r="2" spans="1:84" ht="15" x14ac:dyDescent="0.25">
      <c r="A2" s="86"/>
      <c r="B2" s="171" t="s">
        <v>5729</v>
      </c>
      <c r="C2" s="171"/>
      <c r="D2" s="171"/>
      <c r="E2" s="171"/>
      <c r="F2" s="171"/>
      <c r="G2" s="171"/>
      <c r="H2" s="171"/>
      <c r="I2" s="171"/>
      <c r="J2" s="171"/>
      <c r="K2" s="172"/>
      <c r="L2" s="86"/>
      <c r="M2" s="86"/>
      <c r="N2" s="86"/>
      <c r="O2" s="86"/>
      <c r="P2" s="86"/>
      <c r="Q2" s="86"/>
      <c r="R2" s="86"/>
    </row>
    <row r="3" spans="1:84" ht="15" x14ac:dyDescent="0.25">
      <c r="A3" s="86"/>
      <c r="B3" s="171" t="s">
        <v>151</v>
      </c>
      <c r="C3" s="171"/>
      <c r="D3" s="171"/>
      <c r="E3" s="171"/>
      <c r="F3" s="171"/>
      <c r="G3" s="171"/>
      <c r="H3" s="171"/>
      <c r="I3" s="171"/>
      <c r="J3" s="171"/>
      <c r="K3" s="172"/>
      <c r="L3" s="86"/>
      <c r="M3" s="86"/>
      <c r="N3" s="86"/>
      <c r="O3" s="86"/>
      <c r="P3" s="86"/>
      <c r="Q3" s="86"/>
      <c r="R3" s="86"/>
    </row>
    <row r="4" spans="1:84" x14ac:dyDescent="0.2">
      <c r="B4" s="173" t="s">
        <v>152</v>
      </c>
      <c r="C4" s="174" t="s">
        <v>153</v>
      </c>
    </row>
    <row r="5" spans="1:84" x14ac:dyDescent="0.2">
      <c r="B5" s="173" t="s">
        <v>154</v>
      </c>
      <c r="C5" s="174" t="s">
        <v>155</v>
      </c>
      <c r="E5" s="193"/>
    </row>
    <row r="6" spans="1:84" ht="15" x14ac:dyDescent="0.25">
      <c r="B6" s="175" t="s">
        <v>156</v>
      </c>
      <c r="C6" s="176">
        <f>MAX(TableSummary[Mitigation Program Count])</f>
        <v>6</v>
      </c>
      <c r="E6" s="193"/>
    </row>
    <row r="7" spans="1:84" ht="15" x14ac:dyDescent="0.25">
      <c r="B7" s="175" t="s">
        <v>157</v>
      </c>
      <c r="C7" s="176">
        <f>MAX(TableSummary[Control Program Count])</f>
        <v>0</v>
      </c>
      <c r="D7" s="84"/>
      <c r="F7" s="84"/>
      <c r="H7" s="86"/>
      <c r="I7" s="86"/>
      <c r="J7" s="87"/>
      <c r="R7" s="90"/>
      <c r="S7" s="90"/>
      <c r="T7" s="90"/>
      <c r="U7" s="90"/>
      <c r="V7" s="90"/>
      <c r="W7" s="90"/>
      <c r="X7" s="90"/>
      <c r="AC7" s="91"/>
      <c r="AE7" s="92"/>
      <c r="AF7" s="93"/>
      <c r="AG7" s="94"/>
      <c r="AI7" s="94"/>
      <c r="AN7" s="94"/>
      <c r="AO7" s="95"/>
      <c r="BQ7" s="96"/>
      <c r="CF7" s="83"/>
    </row>
    <row r="8" spans="1:84" ht="15" x14ac:dyDescent="0.25">
      <c r="A8" s="97"/>
      <c r="B8" s="97"/>
      <c r="C8" s="97"/>
      <c r="D8" s="97"/>
      <c r="E8" s="97"/>
      <c r="F8" s="97"/>
      <c r="G8" s="97"/>
      <c r="H8" s="86"/>
      <c r="I8" s="86"/>
      <c r="J8" s="98"/>
      <c r="K8" s="97"/>
      <c r="L8" s="97"/>
      <c r="M8" s="97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97"/>
      <c r="AE8" s="99"/>
      <c r="AF8" s="97"/>
      <c r="AG8" s="100"/>
      <c r="AH8" s="101"/>
      <c r="AI8" s="102"/>
      <c r="AJ8" s="102"/>
      <c r="AK8" s="102"/>
      <c r="AL8" s="102"/>
      <c r="AM8" s="102"/>
      <c r="AN8" s="102"/>
      <c r="AO8" s="101"/>
      <c r="AP8" s="101"/>
      <c r="AQ8" s="101"/>
      <c r="AR8" s="101"/>
      <c r="AS8" s="101"/>
      <c r="AT8" s="101"/>
      <c r="AU8" s="101"/>
      <c r="AV8" s="97"/>
      <c r="AW8" s="97"/>
      <c r="AX8" s="97"/>
      <c r="AY8" s="97"/>
      <c r="AZ8" s="97"/>
      <c r="BA8" s="97"/>
      <c r="BB8" s="97"/>
      <c r="BC8" s="97"/>
      <c r="BD8" s="97"/>
      <c r="BE8" s="97"/>
      <c r="BF8" s="97"/>
      <c r="BG8" s="97"/>
      <c r="BH8" s="97"/>
      <c r="BI8" s="97"/>
      <c r="BJ8" s="97"/>
      <c r="BK8" s="97"/>
      <c r="BL8" s="97"/>
      <c r="BM8" s="97"/>
      <c r="BN8" s="97"/>
      <c r="BO8" s="97"/>
      <c r="BP8" s="97"/>
      <c r="BQ8" s="97"/>
    </row>
    <row r="9" spans="1:84" ht="48" x14ac:dyDescent="0.2">
      <c r="A9" s="179" t="s">
        <v>158</v>
      </c>
      <c r="B9" s="180" t="s">
        <v>51</v>
      </c>
      <c r="C9" s="180" t="s">
        <v>159</v>
      </c>
      <c r="D9" s="180" t="s">
        <v>160</v>
      </c>
      <c r="E9" s="180" t="s">
        <v>161</v>
      </c>
      <c r="F9" s="180" t="s">
        <v>162</v>
      </c>
      <c r="G9" s="180" t="s">
        <v>163</v>
      </c>
      <c r="H9" s="180" t="s">
        <v>164</v>
      </c>
      <c r="I9" s="180" t="s">
        <v>165</v>
      </c>
      <c r="J9" s="180" t="s">
        <v>166</v>
      </c>
      <c r="K9" s="180" t="s">
        <v>167</v>
      </c>
      <c r="L9" s="180" t="s">
        <v>168</v>
      </c>
      <c r="M9" s="181" t="s">
        <v>169</v>
      </c>
      <c r="N9" s="182" t="s">
        <v>170</v>
      </c>
      <c r="O9" s="103"/>
      <c r="P9" s="103"/>
      <c r="Q9" s="103"/>
      <c r="R9" s="96"/>
      <c r="S9" s="96"/>
      <c r="T9" s="96"/>
      <c r="U9" s="96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103"/>
      <c r="AH9" s="103"/>
      <c r="AI9" s="103"/>
      <c r="AJ9" s="103"/>
      <c r="AK9" s="103"/>
      <c r="AL9" s="103"/>
      <c r="AM9" s="103"/>
      <c r="AN9" s="103"/>
      <c r="AO9" s="103"/>
      <c r="AP9" s="103"/>
      <c r="AQ9" s="103"/>
      <c r="AR9" s="103"/>
      <c r="AS9" s="103"/>
      <c r="AT9" s="103"/>
      <c r="AU9" s="103"/>
      <c r="AV9" s="103"/>
      <c r="AW9" s="103"/>
      <c r="AX9" s="103"/>
      <c r="AY9" s="103"/>
      <c r="AZ9" s="103"/>
      <c r="BA9" s="103"/>
      <c r="BB9" s="103"/>
      <c r="BC9" s="103"/>
      <c r="BD9" s="103"/>
      <c r="BE9" s="103"/>
      <c r="BF9" s="103"/>
      <c r="BG9" s="103"/>
      <c r="BH9" s="103"/>
      <c r="BI9" s="103"/>
      <c r="BJ9" s="103"/>
      <c r="BK9" s="103"/>
      <c r="BL9" s="103"/>
      <c r="BM9" s="103"/>
      <c r="BN9" s="103"/>
      <c r="BO9" s="103"/>
      <c r="BP9" s="103"/>
      <c r="BQ9" s="103"/>
      <c r="BR9" s="103"/>
      <c r="BS9" s="103"/>
      <c r="BT9" s="103"/>
      <c r="BU9" s="103"/>
      <c r="BV9" s="103"/>
      <c r="BW9" s="103"/>
      <c r="BX9" s="103"/>
      <c r="BY9" s="103"/>
      <c r="BZ9" s="103"/>
      <c r="CA9" s="103"/>
      <c r="CB9" s="103"/>
      <c r="CC9" s="103"/>
      <c r="CD9" s="103"/>
      <c r="CE9" s="103"/>
      <c r="CF9" s="103"/>
    </row>
    <row r="10" spans="1:84" ht="87.75" customHeight="1" x14ac:dyDescent="0.2">
      <c r="A10" s="104" t="s">
        <v>766</v>
      </c>
      <c r="B10" s="240" t="s">
        <v>777</v>
      </c>
      <c r="C10" s="104" t="s">
        <v>171</v>
      </c>
      <c r="D10" s="104" t="s">
        <v>784</v>
      </c>
      <c r="E10" s="240" t="s">
        <v>772</v>
      </c>
      <c r="F10" s="105" t="s">
        <v>172</v>
      </c>
      <c r="G10" s="106" t="s">
        <v>179</v>
      </c>
      <c r="H10" s="105" t="s">
        <v>173</v>
      </c>
      <c r="I10" s="107" t="s">
        <v>5730</v>
      </c>
      <c r="J10" s="108" t="s">
        <v>175</v>
      </c>
      <c r="K10" s="108"/>
      <c r="L10" s="264"/>
      <c r="M10" s="170">
        <f t="shared" ref="M10:M14" si="0">IF(ISNUMBER(M9),IF(AND(LEFT(C10,1)="M",B10&lt;&gt;B9),M9+1,M9),IF(LEFT(C10,1)="M",1,0))</f>
        <v>1</v>
      </c>
      <c r="N10" s="170">
        <f t="shared" ref="N10:N14" si="1">IF(ISNUMBER(N9),IF(AND(LEFT(C10,1)="C",B10&lt;&gt;B9),N9+1,N9),IF(LEFT(C10,1)="C",1,0))</f>
        <v>0</v>
      </c>
      <c r="O10" s="103"/>
      <c r="P10" s="103"/>
      <c r="Q10" s="103"/>
      <c r="R10" s="96"/>
      <c r="S10" s="96"/>
      <c r="T10" s="96"/>
      <c r="U10" s="96"/>
      <c r="V10" s="96"/>
      <c r="W10" s="96"/>
      <c r="X10" s="96"/>
      <c r="Y10" s="96"/>
      <c r="Z10" s="96"/>
      <c r="AA10" s="96"/>
      <c r="AB10" s="96"/>
      <c r="AC10" s="96"/>
      <c r="AD10" s="96"/>
      <c r="AE10" s="96"/>
      <c r="AF10" s="96"/>
      <c r="AG10" s="103"/>
      <c r="AH10" s="103"/>
      <c r="AI10" s="103"/>
      <c r="AJ10" s="103"/>
      <c r="AK10" s="103"/>
      <c r="AL10" s="103"/>
      <c r="AM10" s="103"/>
      <c r="AN10" s="103"/>
      <c r="AO10" s="103"/>
      <c r="AP10" s="103"/>
      <c r="AQ10" s="103"/>
      <c r="AR10" s="103"/>
      <c r="AS10" s="103"/>
      <c r="AT10" s="103"/>
      <c r="AU10" s="103"/>
      <c r="AV10" s="103"/>
      <c r="AW10" s="103"/>
      <c r="AX10" s="103"/>
      <c r="AY10" s="103"/>
      <c r="AZ10" s="103"/>
      <c r="BA10" s="103"/>
      <c r="BB10" s="103"/>
      <c r="BC10" s="103"/>
      <c r="BD10" s="103"/>
      <c r="BE10" s="103"/>
      <c r="BF10" s="103"/>
      <c r="BG10" s="103"/>
      <c r="BH10" s="103"/>
      <c r="BI10" s="103"/>
      <c r="BJ10" s="103"/>
      <c r="BK10" s="103"/>
      <c r="BL10" s="103"/>
      <c r="BM10" s="103"/>
      <c r="BN10" s="103"/>
      <c r="BO10" s="103"/>
      <c r="BP10" s="103"/>
      <c r="BQ10" s="103"/>
      <c r="BR10" s="103"/>
      <c r="BS10" s="103"/>
      <c r="BT10" s="103"/>
      <c r="BU10" s="103"/>
      <c r="BV10" s="103"/>
      <c r="BW10" s="103"/>
      <c r="BX10" s="103"/>
      <c r="BY10" s="103"/>
      <c r="BZ10" s="103"/>
      <c r="CA10" s="103"/>
      <c r="CB10" s="103"/>
      <c r="CC10" s="103"/>
      <c r="CD10" s="103"/>
      <c r="CE10" s="103"/>
      <c r="CF10" s="103"/>
    </row>
    <row r="11" spans="1:84" ht="87.75" customHeight="1" x14ac:dyDescent="0.2">
      <c r="A11" s="104" t="s">
        <v>768</v>
      </c>
      <c r="B11" s="240" t="s">
        <v>776</v>
      </c>
      <c r="C11" s="104" t="s">
        <v>171</v>
      </c>
      <c r="D11" s="106" t="s">
        <v>785</v>
      </c>
      <c r="E11" s="240" t="s">
        <v>773</v>
      </c>
      <c r="F11" s="105" t="s">
        <v>172</v>
      </c>
      <c r="G11" s="109" t="s">
        <v>5660</v>
      </c>
      <c r="H11" s="109" t="s">
        <v>5660</v>
      </c>
      <c r="I11" s="109" t="s">
        <v>5660</v>
      </c>
      <c r="J11" s="109" t="s">
        <v>5660</v>
      </c>
      <c r="K11" s="109" t="s">
        <v>5660</v>
      </c>
      <c r="L11" s="4"/>
      <c r="M11" s="228">
        <f t="shared" si="0"/>
        <v>2</v>
      </c>
      <c r="N11" s="228">
        <f t="shared" si="1"/>
        <v>0</v>
      </c>
      <c r="O11" s="103"/>
      <c r="P11" s="103"/>
      <c r="Q11" s="103"/>
      <c r="R11" s="96"/>
      <c r="S11" s="96"/>
      <c r="T11" s="96"/>
      <c r="U11" s="96"/>
      <c r="V11" s="96"/>
      <c r="W11" s="96"/>
      <c r="X11" s="96"/>
      <c r="Y11" s="96"/>
      <c r="Z11" s="96"/>
      <c r="AA11" s="96"/>
      <c r="AB11" s="96"/>
      <c r="AC11" s="96"/>
      <c r="AD11" s="96"/>
      <c r="AE11" s="96"/>
      <c r="AF11" s="96"/>
      <c r="AG11" s="103"/>
      <c r="AH11" s="103"/>
      <c r="AI11" s="103"/>
      <c r="AJ11" s="103"/>
      <c r="AK11" s="103"/>
      <c r="AL11" s="103"/>
      <c r="AM11" s="103"/>
      <c r="AN11" s="103"/>
      <c r="AO11" s="103"/>
      <c r="AP11" s="103"/>
      <c r="AQ11" s="103"/>
      <c r="AR11" s="103"/>
      <c r="AS11" s="103"/>
      <c r="AT11" s="103"/>
      <c r="AU11" s="103"/>
      <c r="AV11" s="103"/>
      <c r="AW11" s="103"/>
      <c r="AX11" s="103"/>
      <c r="AY11" s="103"/>
      <c r="AZ11" s="103"/>
      <c r="BA11" s="103"/>
      <c r="BB11" s="103"/>
      <c r="BC11" s="103"/>
      <c r="BD11" s="103"/>
      <c r="BE11" s="103"/>
      <c r="BF11" s="103"/>
      <c r="BG11" s="103"/>
      <c r="BH11" s="103"/>
      <c r="BI11" s="103"/>
      <c r="BJ11" s="103"/>
      <c r="BK11" s="103"/>
      <c r="BL11" s="103"/>
      <c r="BM11" s="103"/>
      <c r="BN11" s="103"/>
      <c r="BO11" s="103"/>
      <c r="BP11" s="103"/>
      <c r="BQ11" s="103"/>
      <c r="BR11" s="103"/>
      <c r="BS11" s="103"/>
      <c r="BT11" s="103"/>
      <c r="BU11" s="103"/>
      <c r="BV11" s="103"/>
      <c r="BW11" s="103"/>
      <c r="BX11" s="103"/>
      <c r="BY11" s="103"/>
      <c r="BZ11" s="103"/>
      <c r="CA11" s="103"/>
      <c r="CB11" s="103"/>
      <c r="CC11" s="103"/>
      <c r="CD11" s="103"/>
      <c r="CE11" s="103"/>
      <c r="CF11" s="103"/>
    </row>
    <row r="12" spans="1:84" ht="87.75" customHeight="1" x14ac:dyDescent="0.2">
      <c r="A12" s="104" t="s">
        <v>767</v>
      </c>
      <c r="B12" s="240" t="s">
        <v>775</v>
      </c>
      <c r="C12" s="104" t="s">
        <v>171</v>
      </c>
      <c r="D12" s="106"/>
      <c r="E12" s="240" t="s">
        <v>774</v>
      </c>
      <c r="F12" s="105" t="s">
        <v>172</v>
      </c>
      <c r="G12" s="106" t="s">
        <v>179</v>
      </c>
      <c r="H12" s="105" t="s">
        <v>173</v>
      </c>
      <c r="I12" s="109" t="s">
        <v>5730</v>
      </c>
      <c r="J12" s="263" t="s">
        <v>175</v>
      </c>
      <c r="K12" s="263"/>
      <c r="L12" s="4"/>
      <c r="M12" s="228">
        <f t="shared" si="0"/>
        <v>3</v>
      </c>
      <c r="N12" s="228">
        <f t="shared" si="1"/>
        <v>0</v>
      </c>
      <c r="O12" s="103"/>
      <c r="P12" s="103"/>
      <c r="Q12" s="103"/>
      <c r="R12" s="96"/>
      <c r="S12" s="96"/>
      <c r="T12" s="96"/>
      <c r="U12" s="96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103"/>
      <c r="AH12" s="103"/>
      <c r="AI12" s="103"/>
      <c r="AJ12" s="103"/>
      <c r="AK12" s="103"/>
      <c r="AL12" s="103"/>
      <c r="AM12" s="103"/>
      <c r="AN12" s="103"/>
      <c r="AO12" s="103"/>
      <c r="AP12" s="103"/>
      <c r="AQ12" s="103"/>
      <c r="AR12" s="103"/>
      <c r="AS12" s="103"/>
      <c r="AT12" s="103"/>
      <c r="AU12" s="103"/>
      <c r="AV12" s="103"/>
      <c r="AW12" s="103"/>
      <c r="AX12" s="103"/>
      <c r="AY12" s="103"/>
      <c r="AZ12" s="103"/>
      <c r="BA12" s="103"/>
      <c r="BB12" s="103"/>
      <c r="BC12" s="103"/>
      <c r="BD12" s="103"/>
      <c r="BE12" s="103"/>
      <c r="BF12" s="103"/>
      <c r="BG12" s="103"/>
      <c r="BH12" s="103"/>
      <c r="BI12" s="103"/>
      <c r="BJ12" s="103"/>
      <c r="BK12" s="103"/>
      <c r="BL12" s="103"/>
      <c r="BM12" s="103"/>
      <c r="BN12" s="103"/>
      <c r="BO12" s="103"/>
      <c r="BP12" s="103"/>
      <c r="BQ12" s="103"/>
      <c r="BR12" s="103"/>
      <c r="BS12" s="103"/>
      <c r="BT12" s="103"/>
      <c r="BU12" s="103"/>
      <c r="BV12" s="103"/>
      <c r="BW12" s="103"/>
      <c r="BX12" s="103"/>
      <c r="BY12" s="103"/>
      <c r="BZ12" s="103"/>
      <c r="CA12" s="103"/>
      <c r="CB12" s="103"/>
      <c r="CC12" s="103"/>
      <c r="CD12" s="103"/>
      <c r="CE12" s="103"/>
      <c r="CF12" s="103"/>
    </row>
    <row r="13" spans="1:84" ht="87.75" customHeight="1" x14ac:dyDescent="0.2">
      <c r="A13" s="104" t="s">
        <v>769</v>
      </c>
      <c r="B13" s="240" t="s">
        <v>779</v>
      </c>
      <c r="C13" s="104" t="s">
        <v>171</v>
      </c>
      <c r="D13" s="106"/>
      <c r="E13" s="240" t="s">
        <v>778</v>
      </c>
      <c r="F13" s="105" t="s">
        <v>172</v>
      </c>
      <c r="G13" s="109" t="s">
        <v>5660</v>
      </c>
      <c r="H13" s="109" t="s">
        <v>5660</v>
      </c>
      <c r="I13" s="109" t="s">
        <v>5660</v>
      </c>
      <c r="J13" s="109" t="s">
        <v>5660</v>
      </c>
      <c r="K13" s="109" t="s">
        <v>5660</v>
      </c>
      <c r="L13" s="4"/>
      <c r="M13" s="228">
        <f t="shared" si="0"/>
        <v>4</v>
      </c>
      <c r="N13" s="228">
        <f t="shared" si="1"/>
        <v>0</v>
      </c>
      <c r="O13" s="103"/>
      <c r="P13" s="103"/>
      <c r="Q13" s="103"/>
      <c r="R13" s="96"/>
      <c r="S13" s="96"/>
      <c r="T13" s="96"/>
      <c r="U13" s="96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103"/>
      <c r="AH13" s="103"/>
      <c r="AI13" s="103"/>
      <c r="AJ13" s="103"/>
      <c r="AK13" s="103"/>
      <c r="AL13" s="103"/>
      <c r="AM13" s="103"/>
      <c r="AN13" s="103"/>
      <c r="AO13" s="103"/>
      <c r="AP13" s="103"/>
      <c r="AQ13" s="103"/>
      <c r="AR13" s="103"/>
      <c r="AS13" s="103"/>
      <c r="AT13" s="103"/>
      <c r="AU13" s="103"/>
      <c r="AV13" s="103"/>
      <c r="AW13" s="103"/>
      <c r="AX13" s="103"/>
      <c r="AY13" s="103"/>
      <c r="AZ13" s="103"/>
      <c r="BA13" s="103"/>
      <c r="BB13" s="103"/>
      <c r="BC13" s="103"/>
      <c r="BD13" s="103"/>
      <c r="BE13" s="103"/>
      <c r="BF13" s="103"/>
      <c r="BG13" s="103"/>
      <c r="BH13" s="103"/>
      <c r="BI13" s="103"/>
      <c r="BJ13" s="103"/>
      <c r="BK13" s="103"/>
      <c r="BL13" s="103"/>
      <c r="BM13" s="103"/>
      <c r="BN13" s="103"/>
      <c r="BO13" s="103"/>
      <c r="BP13" s="103"/>
      <c r="BQ13" s="103"/>
      <c r="BR13" s="103"/>
      <c r="BS13" s="103"/>
      <c r="BT13" s="103"/>
      <c r="BU13" s="103"/>
      <c r="BV13" s="103"/>
      <c r="BW13" s="103"/>
      <c r="BX13" s="103"/>
      <c r="BY13" s="103"/>
      <c r="BZ13" s="103"/>
      <c r="CA13" s="103"/>
      <c r="CB13" s="103"/>
      <c r="CC13" s="103"/>
      <c r="CD13" s="103"/>
      <c r="CE13" s="103"/>
      <c r="CF13" s="103"/>
    </row>
    <row r="14" spans="1:84" ht="87.75" customHeight="1" x14ac:dyDescent="0.2">
      <c r="A14" s="104" t="s">
        <v>770</v>
      </c>
      <c r="B14" s="240" t="s">
        <v>781</v>
      </c>
      <c r="C14" s="104" t="s">
        <v>171</v>
      </c>
      <c r="D14" s="106" t="s">
        <v>785</v>
      </c>
      <c r="E14" s="240" t="s">
        <v>780</v>
      </c>
      <c r="F14" s="105" t="s">
        <v>172</v>
      </c>
      <c r="G14" s="109" t="s">
        <v>5660</v>
      </c>
      <c r="H14" s="109" t="s">
        <v>5660</v>
      </c>
      <c r="I14" s="109" t="s">
        <v>5660</v>
      </c>
      <c r="J14" s="109" t="s">
        <v>5660</v>
      </c>
      <c r="K14" s="109" t="s">
        <v>5660</v>
      </c>
      <c r="L14" s="4"/>
      <c r="M14" s="228">
        <f t="shared" si="0"/>
        <v>5</v>
      </c>
      <c r="N14" s="228">
        <f t="shared" si="1"/>
        <v>0</v>
      </c>
      <c r="O14" s="103"/>
      <c r="P14" s="103"/>
      <c r="Q14" s="103"/>
      <c r="R14" s="96"/>
      <c r="S14" s="96"/>
      <c r="T14" s="96"/>
      <c r="U14" s="96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103"/>
      <c r="AH14" s="103"/>
      <c r="AI14" s="103"/>
      <c r="AJ14" s="103"/>
      <c r="AK14" s="103"/>
      <c r="AL14" s="103"/>
      <c r="AM14" s="103"/>
      <c r="AN14" s="103"/>
      <c r="AO14" s="103"/>
      <c r="AP14" s="103"/>
      <c r="AQ14" s="103"/>
      <c r="AR14" s="103"/>
      <c r="AS14" s="103"/>
      <c r="AT14" s="103"/>
      <c r="AU14" s="103"/>
      <c r="AV14" s="103"/>
      <c r="AW14" s="103"/>
      <c r="AX14" s="103"/>
      <c r="AY14" s="103"/>
      <c r="AZ14" s="103"/>
      <c r="BA14" s="103"/>
      <c r="BB14" s="103"/>
      <c r="BC14" s="103"/>
      <c r="BD14" s="103"/>
      <c r="BE14" s="103"/>
      <c r="BF14" s="103"/>
      <c r="BG14" s="103"/>
      <c r="BH14" s="103"/>
      <c r="BI14" s="103"/>
      <c r="BJ14" s="103"/>
      <c r="BK14" s="103"/>
      <c r="BL14" s="103"/>
      <c r="BM14" s="103"/>
      <c r="BN14" s="103"/>
      <c r="BO14" s="103"/>
      <c r="BP14" s="103"/>
      <c r="BQ14" s="103"/>
      <c r="BR14" s="103"/>
      <c r="BS14" s="103"/>
      <c r="BT14" s="103"/>
      <c r="BU14" s="103"/>
      <c r="BV14" s="103"/>
      <c r="BW14" s="103"/>
      <c r="BX14" s="103"/>
      <c r="BY14" s="103"/>
      <c r="BZ14" s="103"/>
      <c r="CA14" s="103"/>
      <c r="CB14" s="103"/>
      <c r="CC14" s="103"/>
      <c r="CD14" s="103"/>
      <c r="CE14" s="103"/>
      <c r="CF14" s="103"/>
    </row>
    <row r="15" spans="1:84" ht="87.75" customHeight="1" x14ac:dyDescent="0.2">
      <c r="A15" s="104" t="s">
        <v>771</v>
      </c>
      <c r="B15" s="240" t="s">
        <v>783</v>
      </c>
      <c r="C15" s="106" t="s">
        <v>171</v>
      </c>
      <c r="D15" s="106"/>
      <c r="E15" s="240" t="s">
        <v>782</v>
      </c>
      <c r="F15" s="105" t="s">
        <v>172</v>
      </c>
      <c r="G15" s="109" t="s">
        <v>5660</v>
      </c>
      <c r="H15" s="109" t="s">
        <v>5660</v>
      </c>
      <c r="I15" s="109" t="s">
        <v>5660</v>
      </c>
      <c r="J15" s="109" t="s">
        <v>5660</v>
      </c>
      <c r="K15" s="109" t="s">
        <v>5660</v>
      </c>
      <c r="L15" s="4"/>
      <c r="M15" s="228">
        <f>IF(ISNUMBER(M14),IF(AND(LEFT(C15,1)="M",B15&lt;&gt;B14),M14+1,M14),IF(LEFT(C15,1)="M",1,0))</f>
        <v>6</v>
      </c>
      <c r="N15" s="228">
        <f>IF(ISNUMBER(N14),IF(AND(LEFT(C15,1)="C",B15&lt;&gt;B14),N14+1,N14),IF(LEFT(C15,1)="C",1,0))</f>
        <v>0</v>
      </c>
      <c r="O15" s="83"/>
      <c r="R15" s="96"/>
      <c r="S15" s="96"/>
      <c r="T15" s="96"/>
      <c r="U15" s="96"/>
      <c r="V15" s="96"/>
      <c r="W15" s="96"/>
      <c r="X15" s="96"/>
      <c r="Y15" s="96"/>
      <c r="Z15" s="96"/>
      <c r="AA15" s="96"/>
      <c r="AB15" s="96"/>
      <c r="AC15" s="96"/>
      <c r="AD15" s="96"/>
      <c r="AE15" s="96"/>
      <c r="AF15" s="96"/>
      <c r="BR15" s="83"/>
      <c r="BS15" s="83"/>
      <c r="BT15" s="83"/>
      <c r="BU15" s="83"/>
      <c r="BV15" s="83"/>
      <c r="BW15" s="83"/>
      <c r="BX15" s="83"/>
      <c r="BY15" s="83"/>
      <c r="BZ15" s="83"/>
      <c r="CA15" s="83"/>
      <c r="CB15" s="83"/>
      <c r="CC15" s="83"/>
      <c r="CD15" s="83"/>
      <c r="CE15" s="83"/>
      <c r="CF15" s="83"/>
    </row>
    <row r="16" spans="1:84" s="97" customFormat="1" ht="63.75" customHeight="1" x14ac:dyDescent="0.2">
      <c r="A16" s="104"/>
      <c r="B16" s="240"/>
      <c r="C16" s="106"/>
      <c r="D16" s="106"/>
      <c r="E16" s="240"/>
      <c r="F16" s="105"/>
      <c r="G16" s="106"/>
      <c r="H16" s="105"/>
      <c r="I16" s="109"/>
      <c r="J16" s="109"/>
      <c r="K16" s="109"/>
      <c r="L16" s="6"/>
      <c r="M16" s="228"/>
      <c r="N16" s="228"/>
      <c r="O16" s="83"/>
      <c r="P16" s="83"/>
      <c r="Q16" s="83"/>
      <c r="R16" s="96"/>
      <c r="S16" s="96"/>
      <c r="T16" s="96"/>
      <c r="U16" s="96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  <c r="AW16" s="83"/>
      <c r="AX16" s="83"/>
      <c r="AY16" s="83"/>
      <c r="AZ16" s="83"/>
      <c r="BA16" s="83"/>
      <c r="BB16" s="83"/>
      <c r="BC16" s="83"/>
      <c r="BD16" s="83"/>
      <c r="BE16" s="83"/>
      <c r="BF16" s="83"/>
      <c r="BG16" s="83"/>
      <c r="BH16" s="83"/>
      <c r="BI16" s="83"/>
      <c r="BJ16" s="83"/>
      <c r="BK16" s="83"/>
      <c r="BL16" s="83"/>
      <c r="BM16" s="83"/>
      <c r="BN16" s="83"/>
      <c r="BO16" s="83"/>
      <c r="BP16" s="83"/>
      <c r="BQ16" s="83"/>
      <c r="BR16" s="83"/>
      <c r="BS16" s="83"/>
      <c r="BT16" s="83"/>
      <c r="BU16" s="83"/>
      <c r="BV16" s="83"/>
      <c r="BW16" s="83"/>
      <c r="BX16" s="83"/>
      <c r="BY16" s="83"/>
      <c r="BZ16" s="83"/>
      <c r="CA16" s="83"/>
      <c r="CB16" s="83"/>
      <c r="CC16" s="83"/>
      <c r="CD16" s="83"/>
      <c r="CE16" s="83"/>
      <c r="CF16" s="83"/>
    </row>
    <row r="17" spans="1:11" ht="53.1" customHeight="1" x14ac:dyDescent="0.2">
      <c r="A17" s="110"/>
      <c r="B17" s="111"/>
      <c r="C17" s="110"/>
      <c r="D17" s="110"/>
    </row>
    <row r="18" spans="1:11" ht="53.1" customHeight="1" x14ac:dyDescent="0.2"/>
    <row r="19" spans="1:11" ht="53.1" customHeight="1" x14ac:dyDescent="0.2"/>
    <row r="20" spans="1:11" ht="53.1" customHeight="1" x14ac:dyDescent="0.2"/>
    <row r="21" spans="1:11" ht="53.1" customHeight="1" x14ac:dyDescent="0.2"/>
    <row r="22" spans="1:11" ht="53.1" customHeight="1" x14ac:dyDescent="0.2"/>
    <row r="23" spans="1:11" ht="53.1" customHeight="1" x14ac:dyDescent="0.2"/>
    <row r="24" spans="1:11" ht="53.1" customHeight="1" x14ac:dyDescent="0.2"/>
    <row r="25" spans="1:11" ht="53.1" customHeight="1" x14ac:dyDescent="0.2"/>
    <row r="26" spans="1:11" ht="53.1" customHeight="1" x14ac:dyDescent="0.2">
      <c r="E26" s="83"/>
      <c r="K26" s="83"/>
    </row>
    <row r="27" spans="1:11" ht="53.1" customHeight="1" x14ac:dyDescent="0.2">
      <c r="E27" s="83"/>
      <c r="K27" s="83"/>
    </row>
    <row r="28" spans="1:11" ht="53.1" customHeight="1" x14ac:dyDescent="0.2">
      <c r="E28" s="83"/>
      <c r="K28" s="83"/>
    </row>
    <row r="29" spans="1:11" ht="53.1" customHeight="1" x14ac:dyDescent="0.2">
      <c r="E29" s="83"/>
      <c r="K29" s="83"/>
    </row>
    <row r="30" spans="1:11" x14ac:dyDescent="0.2">
      <c r="E30" s="83"/>
      <c r="K30" s="83"/>
    </row>
    <row r="31" spans="1:11" x14ac:dyDescent="0.2">
      <c r="E31" s="83"/>
      <c r="K31" s="83"/>
    </row>
    <row r="32" spans="1:11" x14ac:dyDescent="0.2">
      <c r="E32" s="83"/>
      <c r="K32" s="83"/>
    </row>
    <row r="33" spans="5:11" x14ac:dyDescent="0.2">
      <c r="E33" s="83"/>
      <c r="K33" s="83"/>
    </row>
    <row r="34" spans="5:11" x14ac:dyDescent="0.2">
      <c r="E34" s="83"/>
      <c r="K34" s="83"/>
    </row>
    <row r="35" spans="5:11" x14ac:dyDescent="0.2">
      <c r="E35" s="83"/>
      <c r="K35" s="83"/>
    </row>
    <row r="36" spans="5:11" x14ac:dyDescent="0.2">
      <c r="E36" s="83"/>
      <c r="K36" s="83"/>
    </row>
    <row r="37" spans="5:11" x14ac:dyDescent="0.2">
      <c r="E37" s="83"/>
      <c r="K37" s="83"/>
    </row>
    <row r="38" spans="5:11" x14ac:dyDescent="0.2">
      <c r="E38" s="83"/>
      <c r="K38" s="83"/>
    </row>
    <row r="39" spans="5:11" x14ac:dyDescent="0.2">
      <c r="E39" s="83"/>
      <c r="K39" s="83"/>
    </row>
    <row r="40" spans="5:11" x14ac:dyDescent="0.2">
      <c r="E40" s="83"/>
      <c r="K40" s="83"/>
    </row>
    <row r="41" spans="5:11" x14ac:dyDescent="0.2">
      <c r="E41" s="83"/>
      <c r="K41" s="83"/>
    </row>
    <row r="42" spans="5:11" x14ac:dyDescent="0.2">
      <c r="E42" s="83"/>
      <c r="K42" s="83"/>
    </row>
    <row r="43" spans="5:11" x14ac:dyDescent="0.2">
      <c r="E43" s="83"/>
      <c r="K43" s="83"/>
    </row>
    <row r="44" spans="5:11" x14ac:dyDescent="0.2">
      <c r="E44" s="83"/>
      <c r="K44" s="83"/>
    </row>
    <row r="45" spans="5:11" x14ac:dyDescent="0.2">
      <c r="E45" s="83"/>
      <c r="K45" s="83"/>
    </row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6" xr:uid="{64328A62-0561-44D2-8D1B-2D8F44BA64B7}">
      <formula1>INDIRECT("TableBowtieDropdown[Bow Tie Element]")</formula1>
    </dataValidation>
    <dataValidation type="list" allowBlank="1" showInputMessage="1" showErrorMessage="1" sqref="C10:C16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5"/>
  <sheetViews>
    <sheetView showGridLines="0" zoomScaleNormal="100" workbookViewId="0">
      <selection activeCell="I8" sqref="I8"/>
    </sheetView>
  </sheetViews>
  <sheetFormatPr defaultColWidth="9.140625" defaultRowHeight="15" x14ac:dyDescent="0.25"/>
  <cols>
    <col min="1" max="1" width="5.7109375" style="86" customWidth="1"/>
    <col min="2" max="2" width="21.7109375" style="86" customWidth="1"/>
    <col min="3" max="3" width="16.7109375" style="86" customWidth="1"/>
    <col min="4" max="4" width="31" style="86" customWidth="1"/>
    <col min="5" max="5" width="6.5703125" style="86" customWidth="1"/>
    <col min="6" max="6" width="40" style="86" customWidth="1"/>
    <col min="7" max="8" width="12.5703125" style="86" customWidth="1"/>
    <col min="9" max="9" width="13.85546875" style="86" customWidth="1"/>
    <col min="10" max="10" width="11.28515625" style="86" customWidth="1"/>
    <col min="11" max="15" width="13.85546875" style="86" customWidth="1"/>
    <col min="16" max="16" width="21.85546875" style="86" customWidth="1"/>
    <col min="17" max="22" width="12.85546875" style="86" customWidth="1"/>
    <col min="23" max="23" width="12.42578125" style="86" customWidth="1"/>
    <col min="24" max="24" width="32.140625" style="86" customWidth="1"/>
    <col min="25" max="25" width="12" style="86" bestFit="1" customWidth="1"/>
    <col min="26" max="26" width="19.85546875" style="86" customWidth="1"/>
    <col min="27" max="16384" width="9.140625" style="86"/>
  </cols>
  <sheetData>
    <row r="1" spans="1:28" x14ac:dyDescent="0.25">
      <c r="A1" s="112" t="s">
        <v>183</v>
      </c>
      <c r="D1" s="113"/>
      <c r="E1" s="113"/>
      <c r="F1" s="113"/>
      <c r="G1" s="113"/>
      <c r="H1" s="113"/>
      <c r="I1" s="113">
        <v>55300</v>
      </c>
      <c r="J1" s="114">
        <v>0.68516912402428443</v>
      </c>
      <c r="K1" s="115">
        <v>0.9</v>
      </c>
      <c r="L1" s="113"/>
      <c r="M1" s="113"/>
      <c r="N1" s="113"/>
    </row>
    <row r="2" spans="1:28" x14ac:dyDescent="0.25">
      <c r="A2" s="86" t="s">
        <v>184</v>
      </c>
      <c r="D2" s="113"/>
      <c r="E2" s="113"/>
      <c r="F2" s="113"/>
      <c r="G2" s="113"/>
      <c r="H2" s="113"/>
      <c r="I2" s="113">
        <v>171.2</v>
      </c>
      <c r="J2" s="114">
        <v>0.31483087597571552</v>
      </c>
      <c r="K2" s="113"/>
      <c r="L2" s="113"/>
      <c r="M2" s="113"/>
      <c r="N2" s="113">
        <v>1000</v>
      </c>
      <c r="Y2" s="116"/>
    </row>
    <row r="3" spans="1:28" x14ac:dyDescent="0.25">
      <c r="A3" s="86" t="s">
        <v>185</v>
      </c>
      <c r="D3" s="113"/>
      <c r="E3" s="113"/>
      <c r="F3" s="117">
        <v>6.7375049193231003E-3</v>
      </c>
      <c r="G3" s="117"/>
      <c r="H3" s="117"/>
      <c r="I3" s="113">
        <v>6928.8</v>
      </c>
      <c r="J3" s="118"/>
      <c r="K3" s="118"/>
      <c r="L3" s="118"/>
      <c r="M3" s="118"/>
      <c r="N3" s="118"/>
      <c r="O3" s="118"/>
    </row>
    <row r="4" spans="1:28" ht="18.75" customHeight="1" x14ac:dyDescent="0.25">
      <c r="A4" s="86" t="s">
        <v>186</v>
      </c>
      <c r="D4" s="119">
        <v>203564781.34</v>
      </c>
      <c r="E4" s="113"/>
      <c r="G4" s="116"/>
      <c r="L4" s="120"/>
      <c r="M4" s="113"/>
      <c r="N4" s="114"/>
      <c r="O4" s="121"/>
    </row>
    <row r="5" spans="1:28" ht="20.25" customHeight="1" x14ac:dyDescent="0.25">
      <c r="D5" s="119"/>
      <c r="E5" s="113"/>
      <c r="G5" s="116"/>
      <c r="J5" s="122"/>
      <c r="K5" s="114"/>
      <c r="L5" s="120"/>
      <c r="M5" s="120"/>
      <c r="N5" s="114"/>
    </row>
    <row r="6" spans="1:28" ht="14.25" customHeight="1" x14ac:dyDescent="0.25">
      <c r="B6" s="123" t="s">
        <v>187</v>
      </c>
      <c r="C6" s="124"/>
      <c r="D6" s="113"/>
      <c r="E6" s="125"/>
      <c r="F6" s="113" t="s">
        <v>188</v>
      </c>
      <c r="G6" s="116"/>
      <c r="H6" s="113"/>
      <c r="I6" s="120"/>
      <c r="J6" s="126"/>
      <c r="K6" s="126"/>
      <c r="L6" s="126"/>
      <c r="M6" s="126"/>
      <c r="N6" s="126"/>
      <c r="O6" s="126"/>
      <c r="Q6" s="127"/>
      <c r="R6" s="127"/>
      <c r="S6" s="127"/>
      <c r="T6" s="127"/>
      <c r="U6" s="127"/>
      <c r="V6" s="127"/>
      <c r="W6" s="127"/>
    </row>
    <row r="7" spans="1:28" ht="42" customHeight="1" x14ac:dyDescent="0.25">
      <c r="B7" s="60" t="s">
        <v>158</v>
      </c>
      <c r="C7" s="60" t="s">
        <v>49</v>
      </c>
      <c r="D7" s="60" t="s">
        <v>51</v>
      </c>
      <c r="E7" s="183" t="s">
        <v>189</v>
      </c>
      <c r="F7" s="60" t="s">
        <v>54</v>
      </c>
      <c r="G7" s="184" t="s">
        <v>190</v>
      </c>
      <c r="H7" s="184" t="s">
        <v>191</v>
      </c>
      <c r="I7" s="184" t="s">
        <v>192</v>
      </c>
      <c r="J7" s="184" t="s">
        <v>193</v>
      </c>
      <c r="K7" s="184" t="s">
        <v>194</v>
      </c>
      <c r="L7" s="184" t="s">
        <v>195</v>
      </c>
      <c r="M7" s="184" t="s">
        <v>196</v>
      </c>
      <c r="N7" s="184" t="s">
        <v>197</v>
      </c>
      <c r="O7" s="184" t="s">
        <v>198</v>
      </c>
      <c r="P7" s="184" t="s">
        <v>199</v>
      </c>
      <c r="Q7" s="184" t="s">
        <v>200</v>
      </c>
      <c r="R7" s="184" t="s">
        <v>201</v>
      </c>
      <c r="S7" s="184" t="s">
        <v>202</v>
      </c>
      <c r="T7" s="184" t="s">
        <v>203</v>
      </c>
      <c r="U7" s="184" t="s">
        <v>204</v>
      </c>
      <c r="V7" s="184" t="s">
        <v>205</v>
      </c>
      <c r="W7" s="184" t="s">
        <v>206</v>
      </c>
      <c r="X7" s="184" t="s">
        <v>207</v>
      </c>
      <c r="Y7" s="184" t="s">
        <v>208</v>
      </c>
      <c r="Z7" s="184" t="s">
        <v>209</v>
      </c>
      <c r="AA7" s="60" t="s">
        <v>210</v>
      </c>
      <c r="AB7" s="60" t="s">
        <v>211</v>
      </c>
    </row>
    <row r="8" spans="1:28" ht="15" customHeight="1" x14ac:dyDescent="0.25">
      <c r="B8" s="229" t="str">
        <f>IFERROR(INDEX('Summary of Programs'!A:A,MATCH(TableExposure[[#This Row],[Program]],'Summary of Programs'!B:B,0)),"No match in Summary of Programs tab")</f>
        <v>7.3.1.1</v>
      </c>
      <c r="C8" s="229" t="str">
        <f>IFERROR(INDEX('Summary of Programs'!C:C,MATCH(TableExposure[[#This Row],[Program]],'Summary of Programs'!B:B,0)),"No match in Summary of Programs tab")</f>
        <v>Mitigation</v>
      </c>
      <c r="D8" s="2" t="s">
        <v>777</v>
      </c>
      <c r="E8" s="1"/>
      <c r="F8" s="2" t="s">
        <v>212</v>
      </c>
      <c r="G8" s="230">
        <f>INDEX(TableTranche[[#All],[Exposure]], MATCH(TableExposure[[#This Row],[Tranche]], TableTranche[[#All],[Tranche]], 0))</f>
        <v>25461.669354000001</v>
      </c>
      <c r="H8" s="231" t="str">
        <f>INDEX(TableTranche[[#All],[Unit]], MATCH(TableExposure[[#This Row],[Tranche]], TableTranche[[#All],[Tranche]], 0))</f>
        <v>Miles</v>
      </c>
      <c r="I8" s="320">
        <f>'7.3.1.1'!Y$5</f>
        <v>316.22000000000003</v>
      </c>
      <c r="J8" s="320">
        <f>'7.3.1.1'!Z$5</f>
        <v>196.83234653465348</v>
      </c>
      <c r="K8" s="320">
        <f>'7.3.1.1'!AA$5</f>
        <v>449.5</v>
      </c>
      <c r="L8" s="320">
        <f>'7.3.1.1'!AB$5</f>
        <v>472.04</v>
      </c>
      <c r="M8" s="128"/>
      <c r="N8" s="128"/>
      <c r="O8" s="128"/>
      <c r="P8" s="135" t="s">
        <v>218</v>
      </c>
      <c r="Q8" s="7"/>
      <c r="R8" s="8"/>
      <c r="S8" s="8"/>
      <c r="T8" s="8"/>
      <c r="U8" s="8"/>
      <c r="V8" s="8"/>
      <c r="W8" s="8"/>
      <c r="X8" s="7"/>
      <c r="Y8" s="7"/>
      <c r="Z8" s="7"/>
      <c r="AA8" s="177" t="str">
        <f>IF(AND(MAX(TableExposure[[#This Row],[Program Exposure 2020]:[Program Exposure 2026]])&gt;1,TableExposure[[#This Row],[Unit for Program Exposure]]="% of tranche exposure"),"Format not percent","")</f>
        <v/>
      </c>
      <c r="AB8" s="229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29" t="str">
        <f>IFERROR(INDEX('Summary of Programs'!A:A,MATCH(TableExposure[[#This Row],[Program]],'Summary of Programs'!B:B,0)),"No match in Summary of Programs tab")</f>
        <v>7.3.1.3</v>
      </c>
      <c r="C9" s="229" t="str">
        <f>IFERROR(INDEX('Summary of Programs'!C:C,MATCH(TableExposure[[#This Row],[Program]],'Summary of Programs'!B:B,0)),"No match in Summary of Programs tab")</f>
        <v>Mitigation</v>
      </c>
      <c r="D9" s="2" t="s">
        <v>775</v>
      </c>
      <c r="E9" s="1"/>
      <c r="F9" s="131" t="s">
        <v>212</v>
      </c>
      <c r="G9" s="230">
        <f>INDEX(TableTranche[[#All],[Exposure]], MATCH(TableExposure[[#This Row],[Tranche]], TableTranche[[#All],[Tranche]], 0))</f>
        <v>25461.669354000001</v>
      </c>
      <c r="H9" s="231" t="str">
        <f>INDEX(TableTranche[[#All],[Unit]], MATCH(TableExposure[[#This Row],[Tranche]], TableTranche[[#All],[Tranche]], 0))</f>
        <v>Miles</v>
      </c>
      <c r="I9" s="320">
        <f>'7.3.1.1'!Y$5</f>
        <v>316.22000000000003</v>
      </c>
      <c r="J9" s="320">
        <f>'7.3.1.1'!Z$5</f>
        <v>196.83234653465348</v>
      </c>
      <c r="K9" s="320">
        <f>'7.3.1.1'!AA$5</f>
        <v>449.5</v>
      </c>
      <c r="L9" s="320">
        <f>'7.3.1.1'!AB$5</f>
        <v>472.04</v>
      </c>
      <c r="M9" s="128"/>
      <c r="N9" s="128"/>
      <c r="O9" s="266"/>
      <c r="P9" s="135" t="s">
        <v>218</v>
      </c>
      <c r="Q9" s="7"/>
      <c r="R9" s="8"/>
      <c r="S9" s="8"/>
      <c r="T9" s="8"/>
      <c r="U9" s="8"/>
      <c r="V9" s="8"/>
      <c r="W9" s="8"/>
      <c r="X9" s="7"/>
      <c r="Y9" s="7"/>
      <c r="Z9" s="7"/>
      <c r="AA9" s="177" t="str">
        <f>IF(AND(MAX(TableExposure[[#This Row],[Program Exposure 2020]:[Program Exposure 2026]])&gt;1,TableExposure[[#This Row],[Unit for Program Exposure]]="% of tranche exposure"),"Format not percent","")</f>
        <v/>
      </c>
      <c r="AB9" s="229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/>
    <row r="11" spans="1:28" ht="15" customHeight="1" x14ac:dyDescent="0.25"/>
    <row r="12" spans="1:28" ht="15" customHeight="1" x14ac:dyDescent="0.25"/>
    <row r="13" spans="1:28" ht="15" customHeight="1" x14ac:dyDescent="0.25"/>
    <row r="14" spans="1:28" ht="15" customHeight="1" x14ac:dyDescent="0.25"/>
    <row r="15" spans="1:28" ht="15" customHeight="1" x14ac:dyDescent="0.25"/>
    <row r="16" spans="1:28" ht="15" customHeight="1" x14ac:dyDescent="0.25"/>
    <row r="17" spans="2:28" ht="15" customHeight="1" x14ac:dyDescent="0.25"/>
    <row r="18" spans="2:28" ht="14.25" customHeight="1" x14ac:dyDescent="0.25"/>
    <row r="19" spans="2:28" ht="15" customHeight="1" x14ac:dyDescent="0.25"/>
    <row r="20" spans="2:28" ht="15" customHeight="1" x14ac:dyDescent="0.25"/>
    <row r="21" spans="2:28" ht="15" customHeight="1" x14ac:dyDescent="0.25"/>
    <row r="22" spans="2:28" s="132" customFormat="1" ht="14.25" customHeight="1" x14ac:dyDescent="0.25">
      <c r="B22" s="86"/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</row>
    <row r="23" spans="2:28" s="132" customFormat="1" ht="14.25" customHeight="1" x14ac:dyDescent="0.25">
      <c r="B23" s="86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</row>
    <row r="24" spans="2:28" s="132" customFormat="1" ht="14.25" customHeight="1" x14ac:dyDescent="0.25">
      <c r="B24" s="86"/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</row>
    <row r="25" spans="2:28" s="132" customFormat="1" ht="15" customHeight="1" x14ac:dyDescent="0.25">
      <c r="B25" s="86"/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</row>
    <row r="26" spans="2:28" ht="14.25" customHeight="1" x14ac:dyDescent="0.25"/>
    <row r="27" spans="2:28" ht="1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s="132" customFormat="1" ht="15" customHeight="1" x14ac:dyDescent="0.25"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</row>
    <row r="35" spans="2:28" s="132" customFormat="1" ht="15" customHeight="1" x14ac:dyDescent="0.25"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</row>
    <row r="36" spans="2:28" s="132" customFormat="1" ht="15" customHeight="1" x14ac:dyDescent="0.25"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</row>
    <row r="37" spans="2:28" s="132" customFormat="1" ht="15" customHeight="1" x14ac:dyDescent="0.25"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</row>
    <row r="38" spans="2:28" ht="15" customHeight="1" x14ac:dyDescent="0.25"/>
    <row r="39" spans="2:28" ht="13.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ht="15" customHeight="1" x14ac:dyDescent="0.25"/>
    <row r="44" spans="2:28" s="129" customFormat="1" ht="13.5" customHeight="1" x14ac:dyDescent="0.25"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</row>
    <row r="45" spans="2:28" s="129" customFormat="1" ht="15" customHeight="1" x14ac:dyDescent="0.25"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</row>
    <row r="46" spans="2:28" s="129" customFormat="1" ht="15" customHeight="1" x14ac:dyDescent="0.25"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</row>
    <row r="47" spans="2:28" s="129" customFormat="1" ht="15" customHeight="1" x14ac:dyDescent="0.25"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</row>
    <row r="48" spans="2:2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.7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33" ht="16.5" customHeight="1" x14ac:dyDescent="0.25"/>
    <row r="134" ht="16.5" customHeight="1" x14ac:dyDescent="0.25"/>
    <row r="136" ht="17.25" customHeight="1" x14ac:dyDescent="0.25"/>
    <row r="137" ht="15" customHeight="1" x14ac:dyDescent="0.25"/>
    <row r="138" ht="19.5" customHeight="1" x14ac:dyDescent="0.25"/>
    <row r="145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9">
    <cfRule type="notContainsBlanks" dxfId="451" priority="1">
      <formula>LEN(TRIM(AA8))&gt;0</formula>
    </cfRule>
  </conditionalFormatting>
  <dataValidations count="5">
    <dataValidation allowBlank="1" showInputMessage="1" showErrorMessage="1" sqref="R8:W9" xr:uid="{EDC1D96C-8507-4028-8731-E2186BD18414}"/>
    <dataValidation type="list" allowBlank="1" showInputMessage="1" showErrorMessage="1" sqref="F8:F9" xr:uid="{370D58AD-6B47-4898-A4A1-3D34179E582E}">
      <formula1>INDIRECT("TableTranche[Tranche]")</formula1>
    </dataValidation>
    <dataValidation type="list" allowBlank="1" showInputMessage="1" showErrorMessage="1" sqref="P8:P9" xr:uid="{D15FF13B-5850-461B-BFF5-9792060EF085}">
      <formula1>INDIRECT("TableProgExpDropdown[Program Exposure Options]")</formula1>
    </dataValidation>
    <dataValidation type="list" allowBlank="1" showInputMessage="1" showErrorMessage="1" sqref="E8:E9" xr:uid="{56ED3E2D-91C7-4F14-98E5-363B6B86E7C7}">
      <formula1>INDIRECT("Table_RiskNameLookup[Risk/Cross Cutting Factor Name]")</formula1>
    </dataValidation>
    <dataValidation type="list" allowBlank="1" showInputMessage="1" showErrorMessage="1" sqref="D8:D9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B1:AD18"/>
  <sheetViews>
    <sheetView showGridLines="0" topLeftCell="E7" zoomScaleNormal="100" workbookViewId="0">
      <selection activeCell="H10" sqref="H10"/>
    </sheetView>
  </sheetViews>
  <sheetFormatPr defaultColWidth="9.140625" defaultRowHeight="15" x14ac:dyDescent="0.25"/>
  <cols>
    <col min="1" max="1" width="8.7109375" style="86" customWidth="1"/>
    <col min="2" max="2" width="22.42578125" style="86" customWidth="1"/>
    <col min="3" max="3" width="16.5703125" style="86" customWidth="1"/>
    <col min="4" max="4" width="56.7109375" style="86" customWidth="1"/>
    <col min="5" max="5" width="17.42578125" style="86" customWidth="1"/>
    <col min="6" max="6" width="30.7109375" style="86" customWidth="1"/>
    <col min="7" max="11" width="20.42578125" style="86" customWidth="1"/>
    <col min="12" max="12" width="20.42578125" style="136" customWidth="1"/>
    <col min="13" max="13" width="24.42578125" style="136" bestFit="1" customWidth="1"/>
    <col min="14" max="14" width="25.28515625" style="136" bestFit="1" customWidth="1"/>
    <col min="15" max="16" width="21.5703125" style="136" customWidth="1"/>
    <col min="17" max="17" width="23.7109375" style="136" customWidth="1"/>
    <col min="18" max="18" width="23.42578125" style="136" customWidth="1"/>
    <col min="19" max="19" width="20.7109375" style="136" customWidth="1"/>
    <col min="20" max="20" width="41.5703125" style="86" bestFit="1" customWidth="1"/>
    <col min="21" max="21" width="15.85546875" style="86" customWidth="1"/>
    <col min="22" max="22" width="14.140625" style="86" customWidth="1"/>
    <col min="23" max="23" width="16.5703125" style="86" bestFit="1" customWidth="1"/>
    <col min="24" max="24" width="16.5703125" style="86" customWidth="1"/>
    <col min="25" max="25" width="10.7109375" style="86" customWidth="1"/>
    <col min="26" max="26" width="10.5703125" style="86" customWidth="1"/>
    <col min="27" max="16384" width="9.140625" style="86"/>
  </cols>
  <sheetData>
    <row r="1" spans="2:30" x14ac:dyDescent="0.25">
      <c r="B1" s="112" t="s">
        <v>221</v>
      </c>
    </row>
    <row r="2" spans="2:30" x14ac:dyDescent="0.25">
      <c r="G2" s="136"/>
      <c r="H2" s="136"/>
      <c r="I2" s="136"/>
      <c r="J2" s="136"/>
      <c r="K2" s="136"/>
    </row>
    <row r="3" spans="2:30" x14ac:dyDescent="0.25">
      <c r="M3" s="86"/>
      <c r="N3" s="86"/>
      <c r="O3" s="86"/>
      <c r="P3" s="86"/>
      <c r="Q3" s="86"/>
      <c r="R3" s="86"/>
      <c r="S3" s="86"/>
    </row>
    <row r="4" spans="2:30" x14ac:dyDescent="0.25">
      <c r="H4" s="136"/>
      <c r="M4" s="86"/>
      <c r="N4" s="86"/>
      <c r="O4" s="86"/>
      <c r="P4" s="86"/>
      <c r="Q4" s="86"/>
      <c r="R4" s="86"/>
      <c r="S4" s="86"/>
    </row>
    <row r="5" spans="2:30" x14ac:dyDescent="0.25">
      <c r="H5" s="136"/>
      <c r="M5" s="86"/>
      <c r="N5" s="86"/>
      <c r="O5" s="86"/>
      <c r="P5" s="86"/>
      <c r="Q5" s="86"/>
      <c r="R5" s="86"/>
      <c r="S5" s="86"/>
    </row>
    <row r="6" spans="2:30" x14ac:dyDescent="0.25">
      <c r="G6" s="133"/>
      <c r="H6" s="133"/>
      <c r="I6" s="133"/>
      <c r="L6" s="86"/>
      <c r="M6" s="86"/>
      <c r="N6" s="86"/>
      <c r="O6" s="86"/>
      <c r="P6" s="86"/>
      <c r="Q6" s="86"/>
      <c r="R6" s="86"/>
      <c r="S6" s="86"/>
    </row>
    <row r="7" spans="2:30" x14ac:dyDescent="0.25">
      <c r="C7" s="137"/>
      <c r="G7" s="138"/>
      <c r="H7" s="138"/>
      <c r="I7" s="138"/>
      <c r="N7" s="86"/>
      <c r="O7" s="86"/>
      <c r="P7" s="86"/>
      <c r="Q7" s="86"/>
    </row>
    <row r="8" spans="2:30" ht="57.75" customHeight="1" x14ac:dyDescent="0.25">
      <c r="B8" t="s">
        <v>158</v>
      </c>
      <c r="C8" t="s">
        <v>49</v>
      </c>
      <c r="D8" t="s">
        <v>51</v>
      </c>
      <c r="E8" t="s">
        <v>222</v>
      </c>
      <c r="F8" s="42" t="s">
        <v>223</v>
      </c>
      <c r="G8" s="42" t="s">
        <v>224</v>
      </c>
      <c r="H8" s="42" t="s">
        <v>225</v>
      </c>
      <c r="I8" s="42" t="s">
        <v>226</v>
      </c>
      <c r="J8" s="42" t="s">
        <v>227</v>
      </c>
      <c r="K8" s="42" t="s">
        <v>228</v>
      </c>
      <c r="L8" s="42" t="s">
        <v>229</v>
      </c>
      <c r="M8" s="185" t="s">
        <v>230</v>
      </c>
      <c r="N8" s="185" t="s">
        <v>231</v>
      </c>
      <c r="O8" s="185" t="s">
        <v>232</v>
      </c>
      <c r="P8" s="185" t="s">
        <v>233</v>
      </c>
      <c r="Q8" s="185" t="s">
        <v>234</v>
      </c>
      <c r="R8" s="185" t="s">
        <v>235</v>
      </c>
      <c r="S8" s="185" t="s">
        <v>236</v>
      </c>
      <c r="T8" s="42" t="s">
        <v>237</v>
      </c>
      <c r="U8" s="42" t="s">
        <v>238</v>
      </c>
      <c r="V8" s="185" t="s">
        <v>239</v>
      </c>
      <c r="W8" s="185" t="s">
        <v>240</v>
      </c>
      <c r="X8" s="42" t="s">
        <v>241</v>
      </c>
      <c r="Y8" s="185" t="s">
        <v>242</v>
      </c>
      <c r="Z8" s="185" t="s">
        <v>243</v>
      </c>
      <c r="AA8" s="185" t="s">
        <v>244</v>
      </c>
      <c r="AB8" s="185" t="s">
        <v>245</v>
      </c>
      <c r="AC8" s="185" t="s">
        <v>246</v>
      </c>
    </row>
    <row r="9" spans="2:30" ht="15.75" customHeight="1" x14ac:dyDescent="0.25">
      <c r="B9" s="229" t="str">
        <f>IFERROR(INDEX('Summary of Programs'!A:A,MATCH(TableProgSpend[[#This Row],[Program]],'Summary of Programs'!B:B,0)),"No match in Summary of Programs")</f>
        <v>7.3.1.1</v>
      </c>
      <c r="C9" s="229" t="str">
        <f>IFERROR(INDEX('Summary of Programs'!C:C,MATCH(TableProgSpend[[#This Row],[Program]],'Summary of Programs'!B:B,0)),"No match in Summary of Programs tab")</f>
        <v>Mitigation</v>
      </c>
      <c r="D9" s="2" t="s">
        <v>777</v>
      </c>
      <c r="E9" s="2"/>
      <c r="F9" s="147">
        <f>'7.3.1.1_Financials'!K7</f>
        <v>1039522.6706666667</v>
      </c>
      <c r="G9" s="147">
        <f>'7.3.1.1_Financials'!L7</f>
        <v>1006534.6900000001</v>
      </c>
      <c r="H9" s="147">
        <f>'7.3.1.1_Financials'!M7</f>
        <v>909810.10927536245</v>
      </c>
      <c r="I9" s="147">
        <f>'7.3.1.1_Financials'!N7</f>
        <v>1061125.2193535427</v>
      </c>
      <c r="J9" s="147"/>
      <c r="K9" s="147"/>
      <c r="L9" s="147"/>
      <c r="M9" s="147"/>
      <c r="N9" s="147"/>
      <c r="O9" s="147"/>
      <c r="P9" s="147"/>
      <c r="Q9" s="141"/>
      <c r="R9" s="141"/>
      <c r="S9" s="141"/>
      <c r="T9" s="139"/>
      <c r="U9" s="232"/>
      <c r="V9" s="134"/>
      <c r="W9" s="232"/>
      <c r="X9" s="134"/>
      <c r="Y9" s="232"/>
      <c r="Z9" s="232"/>
      <c r="AA9" s="178" t="b">
        <f>ISNUMBER(MATCH(TableProgSpend[[#This Row],[Program]],TableExposure[Program],0))</f>
        <v>1</v>
      </c>
      <c r="AB9" s="178" t="b">
        <f>ISNUMBER(MATCH(TableProgSpend[[#This Row],[Program]],TableTranchSpend[Program],0))</f>
        <v>1</v>
      </c>
      <c r="AC9" s="178" t="b">
        <f>OR(ISNUMBER(MATCH(TableProgSpend[[#This Row],[Program]],TableFreqPrograms[Program],0)),ISNUMBER(MATCH(TableProgSpend[[#This Row],[Program]],TableConseqPrograms[Program],0)))</f>
        <v>1</v>
      </c>
      <c r="AD9" s="136"/>
    </row>
    <row r="10" spans="2:30" ht="15.75" customHeight="1" x14ac:dyDescent="0.25">
      <c r="B10" s="229" t="str">
        <f>IFERROR(INDEX('Summary of Programs'!A:A,MATCH(TableProgSpend[[#This Row],[Program]],'Summary of Programs'!B:B,0)),"No match in Summary of Programs")</f>
        <v>7.3.1.3</v>
      </c>
      <c r="C10" s="229" t="str">
        <f>IFERROR(INDEX('Summary of Programs'!C:C,MATCH(TableProgSpend[[#This Row],[Program]],'Summary of Programs'!B:B,0)),"No match in Summary of Programs tab")</f>
        <v>Mitigation</v>
      </c>
      <c r="D10" s="2" t="s">
        <v>775</v>
      </c>
      <c r="E10" s="2"/>
      <c r="F10" s="147">
        <f>'7.3.1.3_Financials'!K7</f>
        <v>1039522.6706666667</v>
      </c>
      <c r="G10" s="147">
        <f>'7.3.1.3_Financials'!L7</f>
        <v>1006534.6900000001</v>
      </c>
      <c r="H10" s="147">
        <f>'7.3.1.3_Financials'!M7</f>
        <v>909810.10927536245</v>
      </c>
      <c r="I10" s="147">
        <f>'7.3.1.3_Financials'!N7</f>
        <v>1061125.2193535427</v>
      </c>
      <c r="J10" s="147"/>
      <c r="K10" s="147"/>
      <c r="L10" s="147"/>
      <c r="M10" s="147"/>
      <c r="N10" s="147"/>
      <c r="O10" s="147"/>
      <c r="P10" s="147"/>
      <c r="Q10" s="141"/>
      <c r="R10" s="141"/>
      <c r="S10" s="141"/>
      <c r="T10" s="139"/>
      <c r="U10" s="232"/>
      <c r="V10" s="134"/>
      <c r="W10" s="232"/>
      <c r="X10" s="134"/>
      <c r="Y10" s="232"/>
      <c r="Z10" s="232"/>
      <c r="AA10" s="178" t="b">
        <f>ISNUMBER(MATCH(TableProgSpend[[#This Row],[Program]],TableExposure[Program],0))</f>
        <v>1</v>
      </c>
      <c r="AB10" s="178" t="b">
        <f>ISNUMBER(MATCH(TableProgSpend[[#This Row],[Program]],TableTranchSpend[Program],0))</f>
        <v>1</v>
      </c>
      <c r="AC10" s="178" t="b">
        <f>OR(ISNUMBER(MATCH(TableProgSpend[[#This Row],[Program]],TableFreqPrograms[Program],0)),ISNUMBER(MATCH(TableProgSpend[[#This Row],[Program]],TableConseqPrograms[Program],0)))</f>
        <v>1</v>
      </c>
    </row>
    <row r="11" spans="2:30" ht="15.75" customHeight="1" x14ac:dyDescent="0.25">
      <c r="B11" s="229"/>
      <c r="C11" s="229"/>
      <c r="D11" s="142"/>
      <c r="E11" s="2"/>
      <c r="F11" s="140"/>
      <c r="G11" s="140"/>
      <c r="H11" s="140"/>
      <c r="I11" s="140"/>
      <c r="J11" s="140"/>
      <c r="K11" s="140"/>
      <c r="L11" s="140"/>
      <c r="M11" s="139"/>
      <c r="N11" s="141"/>
      <c r="O11" s="141"/>
      <c r="P11" s="141"/>
      <c r="Q11" s="141"/>
      <c r="R11" s="141"/>
      <c r="S11" s="141"/>
      <c r="T11" s="139"/>
      <c r="U11" s="232"/>
      <c r="V11" s="134"/>
      <c r="W11" s="232"/>
      <c r="X11" s="134"/>
      <c r="Y11" s="232"/>
      <c r="Z11" s="232"/>
      <c r="AA11" s="178"/>
      <c r="AB11" s="178"/>
      <c r="AC11" s="178"/>
    </row>
    <row r="12" spans="2:30" ht="16.149999999999999" customHeight="1" x14ac:dyDescent="0.25">
      <c r="B12" s="229"/>
      <c r="C12" s="229"/>
      <c r="D12" s="1"/>
      <c r="E12" s="143"/>
      <c r="F12" s="144"/>
      <c r="G12" s="144"/>
      <c r="H12" s="144"/>
      <c r="I12" s="144"/>
      <c r="J12" s="144"/>
      <c r="K12" s="144"/>
      <c r="L12" s="144"/>
      <c r="M12" s="145"/>
      <c r="N12" s="141"/>
      <c r="O12" s="141"/>
      <c r="P12" s="141"/>
      <c r="Q12" s="141"/>
      <c r="R12" s="141"/>
      <c r="S12" s="141"/>
      <c r="T12" s="139"/>
      <c r="U12" s="232"/>
      <c r="V12" s="134"/>
      <c r="W12" s="232"/>
      <c r="X12" s="134"/>
      <c r="Y12" s="232"/>
      <c r="Z12" s="232"/>
      <c r="AA12" s="178"/>
      <c r="AB12" s="178"/>
      <c r="AC12" s="178"/>
    </row>
    <row r="13" spans="2:30" x14ac:dyDescent="0.25">
      <c r="B13" s="112" t="s">
        <v>249</v>
      </c>
      <c r="G13" s="127"/>
      <c r="H13" s="127"/>
      <c r="I13" s="127"/>
      <c r="J13" s="127"/>
      <c r="K13" s="127"/>
      <c r="L13" s="127"/>
      <c r="U13" s="129"/>
      <c r="V13" s="129"/>
      <c r="W13" s="148"/>
      <c r="X13" s="129"/>
      <c r="Y13" s="129"/>
      <c r="Z13" s="129"/>
      <c r="AA13" s="129"/>
      <c r="AB13" s="129"/>
      <c r="AC13" s="129"/>
    </row>
    <row r="14" spans="2:30" x14ac:dyDescent="0.25">
      <c r="W14" s="146"/>
    </row>
    <row r="15" spans="2:30" x14ac:dyDescent="0.25">
      <c r="B15" t="s">
        <v>158</v>
      </c>
      <c r="C15" t="s">
        <v>49</v>
      </c>
      <c r="D15" t="s">
        <v>51</v>
      </c>
      <c r="E15" t="s">
        <v>222</v>
      </c>
      <c r="F15" s="42" t="s">
        <v>250</v>
      </c>
      <c r="G15" t="s">
        <v>54</v>
      </c>
      <c r="H15" s="42" t="s">
        <v>251</v>
      </c>
      <c r="I15" s="42" t="s">
        <v>252</v>
      </c>
      <c r="J15" s="42" t="s">
        <v>253</v>
      </c>
      <c r="K15" s="42" t="s">
        <v>254</v>
      </c>
      <c r="L15" s="42" t="s">
        <v>255</v>
      </c>
      <c r="M15" s="42" t="s">
        <v>256</v>
      </c>
      <c r="N15" s="185" t="s">
        <v>257</v>
      </c>
      <c r="T15" s="136"/>
      <c r="U15" s="136"/>
      <c r="Y15" s="146"/>
    </row>
    <row r="16" spans="2:30" x14ac:dyDescent="0.25">
      <c r="B16" s="229" t="str">
        <f>IFERROR(INDEX('Summary of Programs'!A:A,MATCH(TableTranchSpend[[#This Row],[Program]],'Summary of Programs'!B:B,0)),"No match in Summary of Programs")</f>
        <v>7.3.1.1</v>
      </c>
      <c r="C16" s="229" t="str">
        <f>IFERROR(INDEX('Summary of Programs'!C:C,MATCH(TableTranchSpend[[#This Row],[Program]],'Summary of Programs'!B:B,0)),"No match in Summary of Programs tab")</f>
        <v>Mitigation</v>
      </c>
      <c r="D16" s="2" t="s">
        <v>777</v>
      </c>
      <c r="F16" s="2" t="s">
        <v>258</v>
      </c>
      <c r="G16" s="149"/>
      <c r="L16" s="86"/>
      <c r="M16" s="86"/>
      <c r="T16" s="136"/>
      <c r="U16" s="136"/>
      <c r="Y16" s="146"/>
    </row>
    <row r="17" spans="2:25" x14ac:dyDescent="0.25">
      <c r="B17" s="265" t="str">
        <f>IFERROR(INDEX('Summary of Programs'!A:A,MATCH(TableTranchSpend[[#This Row],[Program]],'Summary of Programs'!B:B,0)),"No match in Summary of Programs")</f>
        <v>7.3.1.3</v>
      </c>
      <c r="C17" s="265" t="str">
        <f>IFERROR(INDEX('Summary of Programs'!C:C,MATCH(TableTranchSpend[[#This Row],[Program]],'Summary of Programs'!B:B,0)),"No match in Summary of Programs tab")</f>
        <v>Mitigation</v>
      </c>
      <c r="D17" s="2" t="s">
        <v>775</v>
      </c>
      <c r="E17" s="267"/>
      <c r="F17" s="2" t="s">
        <v>258</v>
      </c>
      <c r="G17" s="268"/>
      <c r="H17" s="267"/>
      <c r="I17" s="267"/>
      <c r="J17" s="267"/>
      <c r="K17" s="267"/>
      <c r="L17" s="267"/>
      <c r="M17" s="267"/>
      <c r="N17" s="269"/>
      <c r="T17" s="136"/>
      <c r="U17" s="136"/>
      <c r="Y17" s="146"/>
    </row>
    <row r="18" spans="2:25" x14ac:dyDescent="0.25">
      <c r="B18" s="229"/>
      <c r="C18" s="229"/>
      <c r="D18" s="2"/>
      <c r="F18" s="2"/>
      <c r="G18" s="149"/>
      <c r="L18" s="86"/>
      <c r="M18" s="86"/>
      <c r="T18" s="136"/>
      <c r="U18" s="136"/>
      <c r="Y18" s="146"/>
    </row>
  </sheetData>
  <sheetProtection formatCells="0" formatColumns="0" formatRows="0" insertRows="0" deleteRows="0" sort="0" autoFilter="0" pivotTables="0"/>
  <phoneticPr fontId="14" type="noConversion"/>
  <conditionalFormatting sqref="G16:N18">
    <cfRule type="expression" dxfId="420" priority="12">
      <formula>$F16="% of Total Cost (specify to the right)"</formula>
    </cfRule>
  </conditionalFormatting>
  <conditionalFormatting sqref="AA9:AC12">
    <cfRule type="cellIs" dxfId="419" priority="4" operator="equal">
      <formula>FALSE</formula>
    </cfRule>
  </conditionalFormatting>
  <conditionalFormatting sqref="U9:Z12">
    <cfRule type="expression" dxfId="418" priority="3">
      <formula>SUM($F9:$L9)=0</formula>
    </cfRule>
  </conditionalFormatting>
  <conditionalFormatting sqref="V9:V12">
    <cfRule type="expression" dxfId="417" priority="2">
      <formula>$T9&lt;&gt;"Custom"</formula>
    </cfRule>
  </conditionalFormatting>
  <dataValidations count="4">
    <dataValidation type="list" allowBlank="1" showInputMessage="1" showErrorMessage="1" sqref="D9:D12 D16:D18" xr:uid="{A844FD34-EBC0-4BFD-9100-F1CC21D99F73}">
      <formula1>INDIRECT("TableSummary[Program]")</formula1>
    </dataValidation>
    <dataValidation type="list" allowBlank="1" showInputMessage="1" showErrorMessage="1" sqref="T9:T12" xr:uid="{07DC4220-F1C1-49F6-ADF4-43EA825B5FB7}">
      <formula1>INDIRECT("TablePVRR[Asset Group]")</formula1>
    </dataValidation>
    <dataValidation type="list" allowBlank="1" showInputMessage="1" showErrorMessage="1" sqref="F16:F18" xr:uid="{F920D974-F405-4352-A8FC-D3D0B01DA3DC}">
      <formula1>INDIRECT("TableProgCostDropdown[Program Cost Options]")</formula1>
    </dataValidation>
    <dataValidation type="list" allowBlank="1" showInputMessage="1" showErrorMessage="1" sqref="G16:G18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79"/>
  <sheetViews>
    <sheetView showGridLines="0" topLeftCell="J1" zoomScaleNormal="100" workbookViewId="0">
      <selection activeCell="R15" sqref="R15"/>
    </sheetView>
  </sheetViews>
  <sheetFormatPr defaultColWidth="9.140625" defaultRowHeight="15" outlineLevelCol="1" x14ac:dyDescent="0.25"/>
  <cols>
    <col min="1" max="1" width="4.5703125" style="86" customWidth="1"/>
    <col min="2" max="2" width="18.28515625" style="86" customWidth="1"/>
    <col min="3" max="3" width="19.28515625" style="86" customWidth="1"/>
    <col min="4" max="4" width="47.42578125" style="86" customWidth="1"/>
    <col min="5" max="5" width="10" style="86" customWidth="1"/>
    <col min="6" max="6" width="21.140625" style="86" customWidth="1"/>
    <col min="7" max="7" width="29.28515625" style="86" customWidth="1"/>
    <col min="8" max="8" width="18.85546875" style="86" customWidth="1"/>
    <col min="9" max="9" width="20.42578125" style="86" customWidth="1"/>
    <col min="10" max="10" width="14.28515625" style="86" customWidth="1"/>
    <col min="11" max="11" width="13.140625" style="121" customWidth="1"/>
    <col min="12" max="16" width="15.85546875" style="86" customWidth="1" outlineLevel="1"/>
    <col min="17" max="17" width="10.7109375" style="86" customWidth="1"/>
    <col min="18" max="18" width="13.5703125" style="86" customWidth="1"/>
    <col min="19" max="19" width="8.85546875" style="86" customWidth="1"/>
    <col min="20" max="20" width="15.28515625" style="86" customWidth="1"/>
    <col min="21" max="21" width="61.140625" style="86" customWidth="1"/>
    <col min="22" max="22" width="13.140625" style="86" customWidth="1" outlineLevel="1"/>
    <col min="23" max="23" width="18.85546875" style="86" customWidth="1"/>
    <col min="24" max="24" width="10.85546875" style="86" customWidth="1"/>
    <col min="25" max="26" width="14" style="86" customWidth="1"/>
    <col min="27" max="27" width="26.42578125" style="86" customWidth="1"/>
    <col min="28" max="29" width="14" style="86" customWidth="1"/>
    <col min="30" max="30" width="9.28515625" style="86" customWidth="1"/>
    <col min="31" max="32" width="17.28515625" style="86" customWidth="1"/>
    <col min="33" max="33" width="47.5703125" style="86" customWidth="1"/>
    <col min="34" max="34" width="17.28515625" style="86" customWidth="1"/>
    <col min="35" max="35" width="14" style="86" customWidth="1"/>
    <col min="36" max="16384" width="9.140625" style="86"/>
  </cols>
  <sheetData>
    <row r="1" spans="2:35" x14ac:dyDescent="0.25">
      <c r="B1" s="112" t="s">
        <v>259</v>
      </c>
      <c r="K1" s="86"/>
      <c r="Y1" s="112" t="s">
        <v>260</v>
      </c>
    </row>
    <row r="2" spans="2:35" x14ac:dyDescent="0.25">
      <c r="B2" s="86" t="s">
        <v>261</v>
      </c>
      <c r="K2" s="86"/>
    </row>
    <row r="3" spans="2:35" x14ac:dyDescent="0.25">
      <c r="K3" s="86"/>
    </row>
    <row r="4" spans="2:35" x14ac:dyDescent="0.25">
      <c r="B4" s="86" t="s">
        <v>262</v>
      </c>
      <c r="K4" s="86"/>
      <c r="O4" s="206"/>
    </row>
    <row r="5" spans="2:35" x14ac:dyDescent="0.25">
      <c r="J5" s="150"/>
      <c r="K5" s="150"/>
      <c r="P5" s="132"/>
    </row>
    <row r="6" spans="2:35" x14ac:dyDescent="0.25">
      <c r="B6" s="123" t="s">
        <v>263</v>
      </c>
      <c r="G6" s="151"/>
      <c r="K6" s="86"/>
      <c r="L6" s="124"/>
      <c r="Z6" s="152" t="s">
        <v>264</v>
      </c>
      <c r="AA6" s="152"/>
      <c r="AB6" s="152"/>
      <c r="AC6" s="152"/>
      <c r="AE6" s="123" t="s">
        <v>265</v>
      </c>
    </row>
    <row r="7" spans="2:35" ht="45" customHeight="1" x14ac:dyDescent="0.25">
      <c r="B7" s="186" t="s">
        <v>47</v>
      </c>
      <c r="C7" s="186" t="s">
        <v>49</v>
      </c>
      <c r="D7" s="186" t="s">
        <v>51</v>
      </c>
      <c r="E7" s="187" t="s">
        <v>189</v>
      </c>
      <c r="F7" s="186" t="s">
        <v>54</v>
      </c>
      <c r="G7" s="186" t="s">
        <v>266</v>
      </c>
      <c r="H7" s="20" t="s">
        <v>267</v>
      </c>
      <c r="I7" s="20" t="s">
        <v>58</v>
      </c>
      <c r="J7" s="186" t="s">
        <v>64</v>
      </c>
      <c r="K7" s="186" t="s">
        <v>56</v>
      </c>
      <c r="L7" s="186" t="s">
        <v>268</v>
      </c>
      <c r="M7" s="186" t="s">
        <v>269</v>
      </c>
      <c r="N7" s="186" t="s">
        <v>270</v>
      </c>
      <c r="O7" s="186" t="s">
        <v>271</v>
      </c>
      <c r="P7" s="186" t="s">
        <v>272</v>
      </c>
      <c r="Q7" s="188" t="s">
        <v>273</v>
      </c>
      <c r="R7" s="188" t="s">
        <v>70</v>
      </c>
      <c r="S7" s="20" t="s">
        <v>74</v>
      </c>
      <c r="T7" s="20" t="s">
        <v>78</v>
      </c>
      <c r="U7" s="189" t="s">
        <v>82</v>
      </c>
      <c r="V7" s="186" t="s">
        <v>274</v>
      </c>
      <c r="W7" s="186" t="s">
        <v>211</v>
      </c>
      <c r="X7" s="153"/>
      <c r="Y7" s="42" t="s">
        <v>275</v>
      </c>
      <c r="Z7" s="16" t="s">
        <v>276</v>
      </c>
      <c r="AA7" s="16" t="s">
        <v>277</v>
      </c>
      <c r="AB7" s="16" t="s">
        <v>278</v>
      </c>
      <c r="AC7" s="16" t="s">
        <v>279</v>
      </c>
      <c r="AE7" s="154" t="s">
        <v>51</v>
      </c>
      <c r="AF7" s="154" t="s">
        <v>54</v>
      </c>
      <c r="AG7" s="154" t="s">
        <v>266</v>
      </c>
      <c r="AH7" s="154" t="s">
        <v>267</v>
      </c>
      <c r="AI7" s="154" t="s">
        <v>58</v>
      </c>
    </row>
    <row r="8" spans="2:35" x14ac:dyDescent="0.25">
      <c r="B8" s="229" t="str">
        <f>IFERROR(INDEX('Summary of Programs'!A:A,MATCH(TableFreqPrograms[[#This Row],[Program]],'Summary of Programs'!B:B,0)),"No match in Program Cost tab")</f>
        <v>7.3.1.1</v>
      </c>
      <c r="C8" s="229" t="str">
        <f>IFERROR(INDEX('Summary of Programs'!C:C,MATCH(TableFreqPrograms[[#This Row],[Program]],'Summary of Programs'!B:B,0)),"No match in Summary of Programs tab")</f>
        <v>Mitigation</v>
      </c>
      <c r="D8" s="161" t="s">
        <v>777</v>
      </c>
      <c r="E8" s="2"/>
      <c r="F8" s="2"/>
      <c r="G8" s="2" t="s">
        <v>298</v>
      </c>
      <c r="H8" s="2" t="s">
        <v>299</v>
      </c>
      <c r="I8" s="2"/>
      <c r="J8" s="156" t="b">
        <v>0</v>
      </c>
      <c r="K8" s="162">
        <f>SH_OH_Effectiveness!J5*'7.3.1.1'!$X$29</f>
        <v>0.43949900012577908</v>
      </c>
      <c r="L8" s="2"/>
      <c r="M8" s="2"/>
      <c r="N8" s="2"/>
      <c r="O8" s="233"/>
      <c r="P8" s="233"/>
      <c r="Q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949900012577908</v>
      </c>
      <c r="R8" s="160">
        <v>30</v>
      </c>
      <c r="S8" s="2"/>
      <c r="T8" s="2"/>
      <c r="U8" s="131">
        <f>_xlfn.XLOOKUP(D8,TableSummary[Program],TableSummary[Justification for Benefit Length])</f>
        <v>0</v>
      </c>
      <c r="V8" s="229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229" t="str">
        <f>IFERROR(INDEX(Table_RiskNameLookup[RISK ID],MATCH(TableFreqPrograms[[#This Row],[Risk (for Cross Cutter only)]],Table_RiskNameLookup[Risk/Cross Cutting Factor Name],0)),RiskID)</f>
        <v>WLDFR</v>
      </c>
      <c r="Y8" t="s">
        <v>280</v>
      </c>
      <c r="Z8" s="192">
        <v>0.9</v>
      </c>
      <c r="AA8" s="192">
        <v>0.9</v>
      </c>
      <c r="AB8" s="192">
        <v>0.9</v>
      </c>
      <c r="AC8" s="192">
        <v>0.9</v>
      </c>
      <c r="AE8" s="158"/>
    </row>
    <row r="9" spans="2:35" x14ac:dyDescent="0.25">
      <c r="B9" s="229" t="str">
        <f>IFERROR(INDEX('Summary of Programs'!A:A,MATCH(TableFreqPrograms[[#This Row],[Program]],'Summary of Programs'!B:B,0)),"No match in Program Cost tab")</f>
        <v>7.3.1.1</v>
      </c>
      <c r="C9" s="229" t="str">
        <f>IFERROR(INDEX('Summary of Programs'!C:C,MATCH(TableFreqPrograms[[#This Row],[Program]],'Summary of Programs'!B:B,0)),"No match in Summary of Programs tab")</f>
        <v>Mitigation</v>
      </c>
      <c r="D9" s="161" t="s">
        <v>777</v>
      </c>
      <c r="E9" s="2"/>
      <c r="F9" s="2"/>
      <c r="G9" s="2" t="s">
        <v>298</v>
      </c>
      <c r="H9" s="2" t="s">
        <v>312</v>
      </c>
      <c r="I9" s="2"/>
      <c r="J9" s="156" t="b">
        <v>0</v>
      </c>
      <c r="K9" s="162">
        <f>SH_OH_Effectiveness!J6*'7.3.1.1'!$X$29</f>
        <v>0.56814590530135867</v>
      </c>
      <c r="L9" s="2"/>
      <c r="M9" s="2"/>
      <c r="N9" s="2"/>
      <c r="O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6814590530135867</v>
      </c>
      <c r="R9" s="160">
        <v>30</v>
      </c>
      <c r="S9" s="2"/>
      <c r="T9" s="2"/>
      <c r="U9" s="131">
        <f>_xlfn.XLOOKUP(D9,TableSummary[Program],TableSummary[Justification for Benefit Length])</f>
        <v>0</v>
      </c>
      <c r="V9" s="229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29" t="str">
        <f>IFERROR(INDEX(Table_RiskNameLookup[RISK ID],MATCH(TableFreqPrograms[[#This Row],[Risk (for Cross Cutter only)]],Table_RiskNameLookup[Risk/Cross Cutting Factor Name],0)),RiskID)</f>
        <v>WLDFR</v>
      </c>
      <c r="Y9" t="s">
        <v>282</v>
      </c>
      <c r="Z9" s="192">
        <v>0.9</v>
      </c>
      <c r="AA9" s="192">
        <v>0.75</v>
      </c>
      <c r="AB9" s="192">
        <v>0.5</v>
      </c>
      <c r="AC9" s="192">
        <v>0.5</v>
      </c>
      <c r="AE9" s="159"/>
    </row>
    <row r="10" spans="2:35" x14ac:dyDescent="0.25">
      <c r="B10" s="229" t="str">
        <f>IFERROR(INDEX('Summary of Programs'!A:A,MATCH(TableFreqPrograms[[#This Row],[Program]],'Summary of Programs'!B:B,0)),"No match in Program Cost tab")</f>
        <v>7.3.1.1</v>
      </c>
      <c r="C10" s="229" t="str">
        <f>IFERROR(INDEX('Summary of Programs'!C:C,MATCH(TableFreqPrograms[[#This Row],[Program]],'Summary of Programs'!B:B,0)),"No match in Summary of Programs tab")</f>
        <v>Mitigation</v>
      </c>
      <c r="D10" s="161" t="s">
        <v>777</v>
      </c>
      <c r="E10" s="2"/>
      <c r="F10" s="2"/>
      <c r="G10" s="2" t="s">
        <v>298</v>
      </c>
      <c r="H10" s="2" t="s">
        <v>324</v>
      </c>
      <c r="I10" s="2"/>
      <c r="J10" s="156" t="b">
        <v>0</v>
      </c>
      <c r="K10" s="162">
        <f>SH_OH_Effectiveness!J7*'7.3.1.1'!$X$29</f>
        <v>0.39736395162446198</v>
      </c>
      <c r="L10" s="2"/>
      <c r="M10" s="2"/>
      <c r="N10" s="2"/>
      <c r="O1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736395162446198</v>
      </c>
      <c r="R10" s="160">
        <v>30</v>
      </c>
      <c r="S10" s="2"/>
      <c r="T10" s="2"/>
      <c r="U10" s="131">
        <f>_xlfn.XLOOKUP(D10,TableSummary[Program],TableSummary[Justification for Benefit Length])</f>
        <v>0</v>
      </c>
      <c r="V10" s="229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29" t="str">
        <f>IFERROR(INDEX(Table_RiskNameLookup[RISK ID],MATCH(TableFreqPrograms[[#This Row],[Risk (for Cross Cutter only)]],Table_RiskNameLookup[Risk/Cross Cutting Factor Name],0)),RiskID)</f>
        <v>WLDFR</v>
      </c>
      <c r="Y10" t="s">
        <v>281</v>
      </c>
      <c r="Z10" s="192">
        <v>0.75</v>
      </c>
      <c r="AA10" s="192">
        <v>0.5</v>
      </c>
      <c r="AB10" s="192">
        <v>0.5</v>
      </c>
      <c r="AC10" s="192">
        <v>0</v>
      </c>
      <c r="AE10" s="159"/>
    </row>
    <row r="11" spans="2:35" x14ac:dyDescent="0.25">
      <c r="B11" s="229" t="str">
        <f>IFERROR(INDEX('Summary of Programs'!A:A,MATCH(TableFreqPrograms[[#This Row],[Program]],'Summary of Programs'!B:B,0)),"No match in Program Cost tab")</f>
        <v>7.3.1.1</v>
      </c>
      <c r="C11" s="229" t="str">
        <f>IFERROR(INDEX('Summary of Programs'!C:C,MATCH(TableFreqPrograms[[#This Row],[Program]],'Summary of Programs'!B:B,0)),"No match in Summary of Programs tab")</f>
        <v>Mitigation</v>
      </c>
      <c r="D11" s="161" t="s">
        <v>777</v>
      </c>
      <c r="E11" s="2"/>
      <c r="F11" s="2"/>
      <c r="G11" s="2" t="s">
        <v>298</v>
      </c>
      <c r="H11" s="2" t="s">
        <v>334</v>
      </c>
      <c r="I11" s="2"/>
      <c r="J11" s="156" t="b">
        <v>0</v>
      </c>
      <c r="K11" s="162">
        <f>SH_OH_Effectiveness!J8*'7.3.1.1'!$X$29</f>
        <v>0.34930968017881209</v>
      </c>
      <c r="L11" s="2"/>
      <c r="M11" s="2"/>
      <c r="N11" s="2"/>
      <c r="O1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0968017881209</v>
      </c>
      <c r="R11" s="160">
        <v>30</v>
      </c>
      <c r="S11" s="2"/>
      <c r="T11" s="2"/>
      <c r="U11" s="131">
        <f>_xlfn.XLOOKUP(D11,TableSummary[Program],TableSummary[Justification for Benefit Length])</f>
        <v>0</v>
      </c>
      <c r="V11" s="229" t="b" cm="1">
        <f t="array" ref="V1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1" s="229" t="str">
        <f>IFERROR(INDEX(Table_RiskNameLookup[RISK ID],MATCH(TableFreqPrograms[[#This Row],[Risk (for Cross Cutter only)]],Table_RiskNameLookup[Risk/Cross Cutting Factor Name],0)),RiskID)</f>
        <v>WLDFR</v>
      </c>
      <c r="Y11" t="s">
        <v>284</v>
      </c>
      <c r="Z11" s="192">
        <v>0.3</v>
      </c>
      <c r="AA11" s="192">
        <v>0</v>
      </c>
      <c r="AB11" s="192">
        <v>0</v>
      </c>
      <c r="AC11" s="192">
        <v>0</v>
      </c>
      <c r="AE11" s="159"/>
    </row>
    <row r="12" spans="2:35" x14ac:dyDescent="0.25">
      <c r="B12" s="229" t="str">
        <f>IFERROR(INDEX('Summary of Programs'!A:A,MATCH(TableFreqPrograms[[#This Row],[Program]],'Summary of Programs'!B:B,0)),"No match in Program Cost tab")</f>
        <v>7.3.1.1</v>
      </c>
      <c r="C12" s="229" t="str">
        <f>IFERROR(INDEX('Summary of Programs'!C:C,MATCH(TableFreqPrograms[[#This Row],[Program]],'Summary of Programs'!B:B,0)),"No match in Summary of Programs tab")</f>
        <v>Mitigation</v>
      </c>
      <c r="D12" s="161" t="s">
        <v>777</v>
      </c>
      <c r="E12" s="2"/>
      <c r="F12" s="2"/>
      <c r="G12" s="2" t="s">
        <v>181</v>
      </c>
      <c r="H12" s="2" t="s">
        <v>313</v>
      </c>
      <c r="I12" s="2"/>
      <c r="J12" s="156" t="b">
        <v>0</v>
      </c>
      <c r="K12" s="162">
        <f>SH_OH_Effectiveness!J9*'7.3.1.1'!$X$29</f>
        <v>0.39454576757038851</v>
      </c>
      <c r="L12" s="2"/>
      <c r="M12" s="2"/>
      <c r="N12" s="2"/>
      <c r="O1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454576757038851</v>
      </c>
      <c r="R12" s="160">
        <v>30</v>
      </c>
      <c r="S12" s="2"/>
      <c r="T12" s="2"/>
      <c r="U12" s="131">
        <f>_xlfn.XLOOKUP(D12,TableSummary[Program],TableSummary[Justification for Benefit Length])</f>
        <v>0</v>
      </c>
      <c r="V12" s="229" t="b" cm="1">
        <f t="array" ref="V1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2" s="229" t="str">
        <f>IFERROR(INDEX(Table_RiskNameLookup[RISK ID],MATCH(TableFreqPrograms[[#This Row],[Risk (for Cross Cutter only)]],Table_RiskNameLookup[Risk/Cross Cutting Factor Name],0)),RiskID)</f>
        <v>WLDFR</v>
      </c>
      <c r="Y12" t="s">
        <v>286</v>
      </c>
      <c r="Z12" s="192">
        <v>0.2</v>
      </c>
      <c r="AA12" s="192">
        <v>0</v>
      </c>
      <c r="AB12" s="192">
        <v>0</v>
      </c>
      <c r="AC12" s="192">
        <v>0.15</v>
      </c>
      <c r="AE12" s="159"/>
    </row>
    <row r="13" spans="2:35" x14ac:dyDescent="0.25">
      <c r="B13" s="229" t="str">
        <f>IFERROR(INDEX('Summary of Programs'!A:A,MATCH(TableFreqPrograms[[#This Row],[Program]],'Summary of Programs'!B:B,0)),"No match in Program Cost tab")</f>
        <v>7.3.1.1</v>
      </c>
      <c r="C13" s="229" t="str">
        <f>IFERROR(INDEX('Summary of Programs'!C:C,MATCH(TableFreqPrograms[[#This Row],[Program]],'Summary of Programs'!B:B,0)),"No match in Summary of Programs tab")</f>
        <v>Mitigation</v>
      </c>
      <c r="D13" s="161" t="s">
        <v>777</v>
      </c>
      <c r="E13" s="2"/>
      <c r="F13" s="2"/>
      <c r="G13" s="2" t="s">
        <v>181</v>
      </c>
      <c r="H13" s="2" t="s">
        <v>301</v>
      </c>
      <c r="I13" s="2"/>
      <c r="J13" s="156" t="b">
        <v>0</v>
      </c>
      <c r="K13" s="162">
        <f>SH_OH_Effectiveness!J10*'7.3.1.1'!$X$29</f>
        <v>0.48848523603952859</v>
      </c>
      <c r="L13" s="2"/>
      <c r="M13" s="2"/>
      <c r="N13" s="2"/>
      <c r="O1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848523603952859</v>
      </c>
      <c r="R13" s="160">
        <v>30</v>
      </c>
      <c r="S13" s="2"/>
      <c r="T13" s="2"/>
      <c r="U13" s="131">
        <f>_xlfn.XLOOKUP(D13,TableSummary[Program],TableSummary[Justification for Benefit Length])</f>
        <v>0</v>
      </c>
      <c r="V13" s="229" t="b" cm="1">
        <f t="array" ref="V1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3" s="229" t="str">
        <f>IFERROR(INDEX(Table_RiskNameLookup[RISK ID],MATCH(TableFreqPrograms[[#This Row],[Risk (for Cross Cutter only)]],Table_RiskNameLookup[Risk/Cross Cutting Factor Name],0)),RiskID)</f>
        <v>WLDFR</v>
      </c>
      <c r="Y13" t="s">
        <v>288</v>
      </c>
      <c r="Z13" s="192">
        <v>0.1</v>
      </c>
      <c r="AA13" s="192">
        <v>0.1</v>
      </c>
      <c r="AB13" s="192">
        <v>0.25</v>
      </c>
      <c r="AC13" s="192">
        <v>0.1</v>
      </c>
      <c r="AE13" s="159"/>
    </row>
    <row r="14" spans="2:35" x14ac:dyDescent="0.25">
      <c r="B14" s="229" t="str">
        <f>IFERROR(INDEX('Summary of Programs'!A:A,MATCH(TableFreqPrograms[[#This Row],[Program]],'Summary of Programs'!B:B,0)),"No match in Program Cost tab")</f>
        <v>7.3.1.1</v>
      </c>
      <c r="C14" s="229" t="str">
        <f>IFERROR(INDEX('Summary of Programs'!C:C,MATCH(TableFreqPrograms[[#This Row],[Program]],'Summary of Programs'!B:B,0)),"No match in Summary of Programs tab")</f>
        <v>Mitigation</v>
      </c>
      <c r="D14" s="161" t="s">
        <v>777</v>
      </c>
      <c r="E14" s="2"/>
      <c r="F14" s="2"/>
      <c r="G14" s="2" t="s">
        <v>181</v>
      </c>
      <c r="H14" s="2" t="s">
        <v>314</v>
      </c>
      <c r="I14" s="2"/>
      <c r="J14" s="156" t="b">
        <v>0</v>
      </c>
      <c r="K14" s="162">
        <f>SH_OH_Effectiveness!J11*'7.3.1.1'!$X$29</f>
        <v>0.36052444655723986</v>
      </c>
      <c r="L14" s="2"/>
      <c r="M14" s="2"/>
      <c r="N14" s="2"/>
      <c r="O1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052444655723986</v>
      </c>
      <c r="R14" s="160">
        <v>30</v>
      </c>
      <c r="S14" s="2"/>
      <c r="T14" s="2"/>
      <c r="U14" s="131">
        <f>_xlfn.XLOOKUP(D14,TableSummary[Program],TableSummary[Justification for Benefit Length])</f>
        <v>0</v>
      </c>
      <c r="V14" s="229" t="b" cm="1">
        <f t="array" ref="V1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4" s="229" t="str">
        <f>IFERROR(INDEX(Table_RiskNameLookup[RISK ID],MATCH(TableFreqPrograms[[#This Row],[Risk (for Cross Cutter only)]],Table_RiskNameLookup[Risk/Cross Cutting Factor Name],0)),RiskID)</f>
        <v>WLDFR</v>
      </c>
      <c r="Y14" t="s">
        <v>290</v>
      </c>
      <c r="Z14" s="192">
        <v>0</v>
      </c>
      <c r="AA14" s="192">
        <v>0.25</v>
      </c>
      <c r="AB14" s="192">
        <v>0.05</v>
      </c>
      <c r="AC14" s="192">
        <v>0.05</v>
      </c>
      <c r="AE14" s="159"/>
    </row>
    <row r="15" spans="2:35" ht="14.25" customHeight="1" x14ac:dyDescent="0.25">
      <c r="B15" s="229" t="str">
        <f>IFERROR(INDEX('Summary of Programs'!A:A,MATCH(TableFreqPrograms[[#This Row],[Program]],'Summary of Programs'!B:B,0)),"No match in Program Cost tab")</f>
        <v>7.3.1.1</v>
      </c>
      <c r="C15" s="229" t="str">
        <f>IFERROR(INDEX('Summary of Programs'!C:C,MATCH(TableFreqPrograms[[#This Row],[Program]],'Summary of Programs'!B:B,0)),"No match in Summary of Programs tab")</f>
        <v>Mitigation</v>
      </c>
      <c r="D15" s="161" t="s">
        <v>777</v>
      </c>
      <c r="E15" s="2"/>
      <c r="F15" s="2"/>
      <c r="G15" s="2" t="s">
        <v>181</v>
      </c>
      <c r="H15" s="2" t="s">
        <v>302</v>
      </c>
      <c r="I15" s="2"/>
      <c r="J15" s="156" t="b">
        <v>0</v>
      </c>
      <c r="K15" s="162">
        <f>SH_OH_Effectiveness!J12*'7.3.1.1'!$X$29</f>
        <v>0.43657641634936578</v>
      </c>
      <c r="L15" s="2"/>
      <c r="M15" s="2"/>
      <c r="N15" s="2"/>
      <c r="O1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657641634936578</v>
      </c>
      <c r="R15" s="160">
        <v>30</v>
      </c>
      <c r="S15" s="2"/>
      <c r="T15" s="2"/>
      <c r="U15" s="131">
        <f>_xlfn.XLOOKUP(D15,TableSummary[Program],TableSummary[Justification for Benefit Length])</f>
        <v>0</v>
      </c>
      <c r="V15" s="229" t="b" cm="1">
        <f t="array" ref="V1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5" s="229" t="str">
        <f>IFERROR(INDEX(Table_RiskNameLookup[RISK ID],MATCH(TableFreqPrograms[[#This Row],[Risk (for Cross Cutter only)]],Table_RiskNameLookup[Risk/Cross Cutting Factor Name],0)),RiskID)</f>
        <v>WLDFR</v>
      </c>
      <c r="Z15" s="157"/>
      <c r="AA15" s="157"/>
      <c r="AB15" s="157"/>
      <c r="AC15" s="157"/>
      <c r="AE15" s="159"/>
    </row>
    <row r="16" spans="2:35" x14ac:dyDescent="0.25">
      <c r="B16" s="229" t="str">
        <f>IFERROR(INDEX('Summary of Programs'!A:A,MATCH(TableFreqPrograms[[#This Row],[Program]],'Summary of Programs'!B:B,0)),"No match in Program Cost tab")</f>
        <v>7.3.1.1</v>
      </c>
      <c r="C16" s="229" t="str">
        <f>IFERROR(INDEX('Summary of Programs'!C:C,MATCH(TableFreqPrograms[[#This Row],[Program]],'Summary of Programs'!B:B,0)),"No match in Summary of Programs tab")</f>
        <v>Mitigation</v>
      </c>
      <c r="D16" s="161" t="s">
        <v>777</v>
      </c>
      <c r="E16" s="2"/>
      <c r="F16" s="2"/>
      <c r="G16" s="2" t="s">
        <v>181</v>
      </c>
      <c r="H16" s="2" t="s">
        <v>5682</v>
      </c>
      <c r="I16" s="2"/>
      <c r="J16" s="156" t="b">
        <v>0</v>
      </c>
      <c r="K16" s="162">
        <f>SH_OH_Effectiveness!J13*'7.3.1.1'!$X$29</f>
        <v>0.34937487422139729</v>
      </c>
      <c r="L16" s="2"/>
      <c r="M16" s="2"/>
      <c r="N16" s="2"/>
      <c r="O1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7487422139729</v>
      </c>
      <c r="R16" s="160">
        <v>30</v>
      </c>
      <c r="S16" s="2"/>
      <c r="T16" s="2"/>
      <c r="U16" s="131">
        <f>_xlfn.XLOOKUP(D16,TableSummary[Program],TableSummary[Justification for Benefit Length])</f>
        <v>0</v>
      </c>
      <c r="V16" s="229" t="b" cm="1">
        <f t="array" ref="V1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6" s="229" t="str">
        <f>IFERROR(INDEX(Table_RiskNameLookup[RISK ID],MATCH(TableFreqPrograms[[#This Row],[Risk (for Cross Cutter only)]],Table_RiskNameLookup[Risk/Cross Cutting Factor Name],0)),RiskID)</f>
        <v>WLDFR</v>
      </c>
      <c r="AE16" s="159"/>
    </row>
    <row r="17" spans="2:31" x14ac:dyDescent="0.25">
      <c r="B17" s="229" t="str">
        <f>IFERROR(INDEX('Summary of Programs'!A:A,MATCH(TableFreqPrograms[[#This Row],[Program]],'Summary of Programs'!B:B,0)),"No match in Program Cost tab")</f>
        <v>7.3.1.1</v>
      </c>
      <c r="C17" s="229" t="str">
        <f>IFERROR(INDEX('Summary of Programs'!C:C,MATCH(TableFreqPrograms[[#This Row],[Program]],'Summary of Programs'!B:B,0)),"No match in Summary of Programs tab")</f>
        <v>Mitigation</v>
      </c>
      <c r="D17" s="161" t="s">
        <v>777</v>
      </c>
      <c r="E17" s="2"/>
      <c r="F17" s="2"/>
      <c r="G17" s="2" t="s">
        <v>181</v>
      </c>
      <c r="H17" s="2" t="s">
        <v>297</v>
      </c>
      <c r="I17" s="2"/>
      <c r="J17" s="156" t="b">
        <v>0</v>
      </c>
      <c r="K17" s="162">
        <f>SH_OH_Effectiveness!J14*'7.3.1.1'!$X$29</f>
        <v>0.39966973857779625</v>
      </c>
      <c r="L17" s="2"/>
      <c r="M17" s="2"/>
      <c r="N17" s="2"/>
      <c r="O1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966973857779625</v>
      </c>
      <c r="R17" s="160">
        <v>30</v>
      </c>
      <c r="S17" s="2"/>
      <c r="T17" s="2"/>
      <c r="U17" s="131">
        <f>_xlfn.XLOOKUP(D17,TableSummary[Program],TableSummary[Justification for Benefit Length])</f>
        <v>0</v>
      </c>
      <c r="V17" s="229" t="b" cm="1">
        <f t="array" ref="V1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7" s="229" t="str">
        <f>IFERROR(INDEX(Table_RiskNameLookup[RISK ID],MATCH(TableFreqPrograms[[#This Row],[Risk (for Cross Cutter only)]],Table_RiskNameLookup[Risk/Cross Cutting Factor Name],0)),RiskID)</f>
        <v>WLDFR</v>
      </c>
      <c r="AE17" s="159"/>
    </row>
    <row r="18" spans="2:31" x14ac:dyDescent="0.25">
      <c r="B18" s="229" t="str">
        <f>IFERROR(INDEX('Summary of Programs'!A:A,MATCH(TableFreqPrograms[[#This Row],[Program]],'Summary of Programs'!B:B,0)),"No match in Program Cost tab")</f>
        <v>7.3.1.1</v>
      </c>
      <c r="C18" s="229" t="str">
        <f>IFERROR(INDEX('Summary of Programs'!C:C,MATCH(TableFreqPrograms[[#This Row],[Program]],'Summary of Programs'!B:B,0)),"No match in Summary of Programs tab")</f>
        <v>Mitigation</v>
      </c>
      <c r="D18" s="161" t="s">
        <v>777</v>
      </c>
      <c r="E18" s="2"/>
      <c r="F18" s="2"/>
      <c r="G18" s="2" t="s">
        <v>181</v>
      </c>
      <c r="H18" s="2" t="s">
        <v>304</v>
      </c>
      <c r="I18" s="2"/>
      <c r="J18" s="156" t="b">
        <v>0</v>
      </c>
      <c r="K18" s="162">
        <f>SH_OH_Effectiveness!J15*'7.3.1.1'!$X$29</f>
        <v>0.34757603333581771</v>
      </c>
      <c r="L18" s="2"/>
      <c r="M18" s="2"/>
      <c r="N18" s="2"/>
      <c r="O1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757603333581771</v>
      </c>
      <c r="R18" s="160">
        <v>30</v>
      </c>
      <c r="S18" s="2"/>
      <c r="T18" s="2"/>
      <c r="U18" s="131">
        <f>_xlfn.XLOOKUP(D18,TableSummary[Program],TableSummary[Justification for Benefit Length])</f>
        <v>0</v>
      </c>
      <c r="V18" s="229" t="b" cm="1">
        <f t="array" ref="V1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8" s="229" t="str">
        <f>IFERROR(INDEX(Table_RiskNameLookup[RISK ID],MATCH(TableFreqPrograms[[#This Row],[Risk (for Cross Cutter only)]],Table_RiskNameLookup[Risk/Cross Cutting Factor Name],0)),RiskID)</f>
        <v>WLDFR</v>
      </c>
      <c r="AE18" s="159"/>
    </row>
    <row r="19" spans="2:31" x14ac:dyDescent="0.25">
      <c r="B19" s="229" t="str">
        <f>IFERROR(INDEX('Summary of Programs'!A:A,MATCH(TableFreqPrograms[[#This Row],[Program]],'Summary of Programs'!B:B,0)),"No match in Program Cost tab")</f>
        <v>7.3.1.1</v>
      </c>
      <c r="C19" s="229" t="str">
        <f>IFERROR(INDEX('Summary of Programs'!C:C,MATCH(TableFreqPrograms[[#This Row],[Program]],'Summary of Programs'!B:B,0)),"No match in Summary of Programs tab")</f>
        <v>Mitigation</v>
      </c>
      <c r="D19" s="161" t="s">
        <v>777</v>
      </c>
      <c r="E19" s="2"/>
      <c r="F19" s="2"/>
      <c r="G19" s="2" t="s">
        <v>181</v>
      </c>
      <c r="H19" s="2" t="s">
        <v>320</v>
      </c>
      <c r="I19" s="2"/>
      <c r="J19" s="156" t="b">
        <v>0</v>
      </c>
      <c r="K19" s="162">
        <f>SH_OH_Effectiveness!J16*'7.3.1.1'!$X$29</f>
        <v>0.38138146110464433</v>
      </c>
      <c r="L19" s="2"/>
      <c r="M19" s="2"/>
      <c r="N19" s="2"/>
      <c r="O1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138146110464433</v>
      </c>
      <c r="R19" s="160">
        <v>30</v>
      </c>
      <c r="S19" s="2"/>
      <c r="T19" s="2"/>
      <c r="U19" s="131">
        <f>_xlfn.XLOOKUP(D19,TableSummary[Program],TableSummary[Justification for Benefit Length])</f>
        <v>0</v>
      </c>
      <c r="V19" s="229" t="b" cm="1">
        <f t="array" ref="V1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9" s="229" t="str">
        <f>IFERROR(INDEX(Table_RiskNameLookup[RISK ID],MATCH(TableFreqPrograms[[#This Row],[Risk (for Cross Cutter only)]],Table_RiskNameLookup[Risk/Cross Cutting Factor Name],0)),RiskID)</f>
        <v>WLDFR</v>
      </c>
    </row>
    <row r="20" spans="2:31" x14ac:dyDescent="0.25">
      <c r="B20" s="229" t="str">
        <f>IFERROR(INDEX('Summary of Programs'!A:A,MATCH(TableFreqPrograms[[#This Row],[Program]],'Summary of Programs'!B:B,0)),"No match in Program Cost tab")</f>
        <v>7.3.1.1</v>
      </c>
      <c r="C20" s="229" t="str">
        <f>IFERROR(INDEX('Summary of Programs'!C:C,MATCH(TableFreqPrograms[[#This Row],[Program]],'Summary of Programs'!B:B,0)),"No match in Summary of Programs tab")</f>
        <v>Mitigation</v>
      </c>
      <c r="D20" s="161" t="s">
        <v>777</v>
      </c>
      <c r="E20" s="2"/>
      <c r="F20" s="2"/>
      <c r="G20" s="2" t="s">
        <v>181</v>
      </c>
      <c r="H20" s="2" t="s">
        <v>305</v>
      </c>
      <c r="I20" s="2"/>
      <c r="J20" s="156" t="b">
        <v>0</v>
      </c>
      <c r="K20" s="162">
        <f>SH_OH_Effectiveness!J17*'7.3.1.1'!$X$29</f>
        <v>0.34186598721318384</v>
      </c>
      <c r="L20" s="2"/>
      <c r="M20" s="2"/>
      <c r="N20" s="2"/>
      <c r="O2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186598721318384</v>
      </c>
      <c r="R20" s="160">
        <v>30</v>
      </c>
      <c r="S20" s="2"/>
      <c r="T20" s="2"/>
      <c r="U20" s="131">
        <f>_xlfn.XLOOKUP(D20,TableSummary[Program],TableSummary[Justification for Benefit Length])</f>
        <v>0</v>
      </c>
      <c r="V20" s="229" t="b" cm="1">
        <f t="array" ref="V2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0" s="229" t="str">
        <f>IFERROR(INDEX(Table_RiskNameLookup[RISK ID],MATCH(TableFreqPrograms[[#This Row],[Risk (for Cross Cutter only)]],Table_RiskNameLookup[Risk/Cross Cutting Factor Name],0)),RiskID)</f>
        <v>WLDFR</v>
      </c>
    </row>
    <row r="21" spans="2:31" x14ac:dyDescent="0.25">
      <c r="B21" s="229" t="str">
        <f>IFERROR(INDEX('Summary of Programs'!A:A,MATCH(TableFreqPrograms[[#This Row],[Program]],'Summary of Programs'!B:B,0)),"No match in Program Cost tab")</f>
        <v>7.3.1.1</v>
      </c>
      <c r="C21" s="229" t="str">
        <f>IFERROR(INDEX('Summary of Programs'!C:C,MATCH(TableFreqPrograms[[#This Row],[Program]],'Summary of Programs'!B:B,0)),"No match in Summary of Programs tab")</f>
        <v>Mitigation</v>
      </c>
      <c r="D21" s="161" t="s">
        <v>777</v>
      </c>
      <c r="E21" s="2"/>
      <c r="F21" s="2"/>
      <c r="G21" s="2" t="s">
        <v>181</v>
      </c>
      <c r="H21" s="2" t="s">
        <v>306</v>
      </c>
      <c r="I21" s="2"/>
      <c r="J21" s="156" t="b">
        <v>0</v>
      </c>
      <c r="K21" s="162">
        <f>SH_OH_Effectiveness!J18*'7.3.1.1'!$X$29</f>
        <v>0.37575787387656046</v>
      </c>
      <c r="L21" s="2"/>
      <c r="M21" s="2"/>
      <c r="N21" s="2"/>
      <c r="O2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7575787387656046</v>
      </c>
      <c r="R21" s="160">
        <v>30</v>
      </c>
      <c r="S21" s="2"/>
      <c r="T21" s="2"/>
      <c r="U21" s="131">
        <f>_xlfn.XLOOKUP(D21,TableSummary[Program],TableSummary[Justification for Benefit Length])</f>
        <v>0</v>
      </c>
      <c r="V21" s="229" t="b" cm="1">
        <f t="array" ref="V2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1" s="229" t="str">
        <f>IFERROR(INDEX(Table_RiskNameLookup[RISK ID],MATCH(TableFreqPrograms[[#This Row],[Risk (for Cross Cutter only)]],Table_RiskNameLookup[Risk/Cross Cutting Factor Name],0)),RiskID)</f>
        <v>WLDFR</v>
      </c>
    </row>
    <row r="22" spans="2:31" x14ac:dyDescent="0.25">
      <c r="B22" s="229" t="str">
        <f>IFERROR(INDEX('Summary of Programs'!A:A,MATCH(TableFreqPrograms[[#This Row],[Program]],'Summary of Programs'!B:B,0)),"No match in Program Cost tab")</f>
        <v>7.3.1.1</v>
      </c>
      <c r="C22" s="229" t="str">
        <f>IFERROR(INDEX('Summary of Programs'!C:C,MATCH(TableFreqPrograms[[#This Row],[Program]],'Summary of Programs'!B:B,0)),"No match in Summary of Programs tab")</f>
        <v>Mitigation</v>
      </c>
      <c r="D22" s="161" t="s">
        <v>777</v>
      </c>
      <c r="E22" s="2"/>
      <c r="F22" s="2"/>
      <c r="G22" s="2" t="s">
        <v>181</v>
      </c>
      <c r="H22" s="2" t="s">
        <v>326</v>
      </c>
      <c r="I22" s="2"/>
      <c r="J22" s="156" t="b">
        <v>0</v>
      </c>
      <c r="K22" s="162">
        <f>SH_OH_Effectiveness!J19*'7.3.1.1'!$X$29</f>
        <v>0.36172957991850119</v>
      </c>
      <c r="L22" s="2"/>
      <c r="M22" s="2"/>
      <c r="N22" s="2"/>
      <c r="O2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172957991850119</v>
      </c>
      <c r="R22" s="160">
        <v>30</v>
      </c>
      <c r="S22" s="2"/>
      <c r="T22" s="2"/>
      <c r="U22" s="131">
        <f>_xlfn.XLOOKUP(D22,TableSummary[Program],TableSummary[Justification for Benefit Length])</f>
        <v>0</v>
      </c>
      <c r="V22" s="229" t="b" cm="1">
        <f t="array" ref="V2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2" s="229" t="str">
        <f>IFERROR(INDEX(Table_RiskNameLookup[RISK ID],MATCH(TableFreqPrograms[[#This Row],[Risk (for Cross Cutter only)]],Table_RiskNameLookup[Risk/Cross Cutting Factor Name],0)),RiskID)</f>
        <v>WLDFR</v>
      </c>
    </row>
    <row r="23" spans="2:31" x14ac:dyDescent="0.25">
      <c r="B23" s="229" t="str">
        <f>IFERROR(INDEX('Summary of Programs'!A:A,MATCH(TableFreqPrograms[[#This Row],[Program]],'Summary of Programs'!B:B,0)),"No match in Program Cost tab")</f>
        <v>7.3.1.1</v>
      </c>
      <c r="C23" s="229" t="str">
        <f>IFERROR(INDEX('Summary of Programs'!C:C,MATCH(TableFreqPrograms[[#This Row],[Program]],'Summary of Programs'!B:B,0)),"No match in Summary of Programs tab")</f>
        <v>Mitigation</v>
      </c>
      <c r="D23" s="161" t="s">
        <v>777</v>
      </c>
      <c r="E23" s="2"/>
      <c r="F23" s="2"/>
      <c r="G23" s="2" t="s">
        <v>318</v>
      </c>
      <c r="H23" s="2" t="s">
        <v>318</v>
      </c>
      <c r="I23" s="2"/>
      <c r="J23" s="156" t="b">
        <v>0</v>
      </c>
      <c r="K23" s="162">
        <f>SH_OH_Effectiveness!J20*'7.3.1.1'!$X$29</f>
        <v>0.22545472432593552</v>
      </c>
      <c r="L23" s="2"/>
      <c r="M23" s="2"/>
      <c r="N23" s="2"/>
      <c r="O2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2545472432593552</v>
      </c>
      <c r="R23" s="160">
        <v>30</v>
      </c>
      <c r="S23" s="2"/>
      <c r="T23" s="2"/>
      <c r="U23" s="131">
        <f>_xlfn.XLOOKUP(D23,TableSummary[Program],TableSummary[Justification for Benefit Length])</f>
        <v>0</v>
      </c>
      <c r="V23" s="229" t="b" cm="1">
        <f t="array" ref="V2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3" s="229" t="str">
        <f>IFERROR(INDEX(Table_RiskNameLookup[RISK ID],MATCH(TableFreqPrograms[[#This Row],[Risk (for Cross Cutter only)]],Table_RiskNameLookup[Risk/Cross Cutting Factor Name],0)),RiskID)</f>
        <v>WLDFR</v>
      </c>
    </row>
    <row r="24" spans="2:31" x14ac:dyDescent="0.25">
      <c r="B24" s="229" t="str">
        <f>IFERROR(INDEX('Summary of Programs'!A:A,MATCH(TableFreqPrograms[[#This Row],[Program]],'Summary of Programs'!B:B,0)),"No match in Program Cost tab")</f>
        <v>7.3.1.1</v>
      </c>
      <c r="C24" s="229" t="str">
        <f>IFERROR(INDEX('Summary of Programs'!C:C,MATCH(TableFreqPrograms[[#This Row],[Program]],'Summary of Programs'!B:B,0)),"No match in Summary of Programs tab")</f>
        <v>Mitigation</v>
      </c>
      <c r="D24" s="161" t="s">
        <v>777</v>
      </c>
      <c r="E24" s="2"/>
      <c r="F24" s="2"/>
      <c r="G24" s="2" t="s">
        <v>174</v>
      </c>
      <c r="H24" s="2" t="s">
        <v>311</v>
      </c>
      <c r="I24" s="2"/>
      <c r="J24" s="156" t="b">
        <v>0</v>
      </c>
      <c r="K24" s="162">
        <f>SH_OH_Effectiveness!J21*'7.3.1.1'!$X$29</f>
        <v>0.42585892372676798</v>
      </c>
      <c r="L24" s="2"/>
      <c r="M24" s="2"/>
      <c r="N24" s="2"/>
      <c r="O2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585892372676798</v>
      </c>
      <c r="R24" s="160">
        <v>30</v>
      </c>
      <c r="S24" s="2"/>
      <c r="T24" s="2"/>
      <c r="U24" s="131">
        <f>_xlfn.XLOOKUP(D24,TableSummary[Program],TableSummary[Justification for Benefit Length])</f>
        <v>0</v>
      </c>
      <c r="V24" s="229" t="b" cm="1">
        <f t="array" ref="V2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4" s="229" t="str">
        <f>IFERROR(INDEX(Table_RiskNameLookup[RISK ID],MATCH(TableFreqPrograms[[#This Row],[Risk (for Cross Cutter only)]],Table_RiskNameLookup[Risk/Cross Cutting Factor Name],0)),RiskID)</f>
        <v>WLDFR</v>
      </c>
    </row>
    <row r="25" spans="2:31" x14ac:dyDescent="0.25">
      <c r="B25" s="229" t="str">
        <f>IFERROR(INDEX('Summary of Programs'!A:A,MATCH(TableFreqPrograms[[#This Row],[Program]],'Summary of Programs'!B:B,0)),"No match in Program Cost tab")</f>
        <v>7.3.1.1</v>
      </c>
      <c r="C25" s="229" t="str">
        <f>IFERROR(INDEX('Summary of Programs'!C:C,MATCH(TableFreqPrograms[[#This Row],[Program]],'Summary of Programs'!B:B,0)),"No match in Summary of Programs tab")</f>
        <v>Mitigation</v>
      </c>
      <c r="D25" s="161" t="s">
        <v>777</v>
      </c>
      <c r="E25" s="2"/>
      <c r="F25" s="2"/>
      <c r="G25" s="2" t="s">
        <v>174</v>
      </c>
      <c r="H25" s="2" t="s">
        <v>315</v>
      </c>
      <c r="I25" s="2"/>
      <c r="J25" s="156" t="b">
        <v>0</v>
      </c>
      <c r="K25" s="162">
        <f>SH_OH_Effectiveness!J22*'7.3.1.1'!$X$29</f>
        <v>0.18787893693828023</v>
      </c>
      <c r="L25" s="2"/>
      <c r="M25" s="2"/>
      <c r="N25" s="2"/>
      <c r="O2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8787893693828023</v>
      </c>
      <c r="R25" s="160">
        <v>30</v>
      </c>
      <c r="S25" s="2"/>
      <c r="T25" s="2"/>
      <c r="U25" s="131">
        <f>_xlfn.XLOOKUP(D25,TableSummary[Program],TableSummary[Justification for Benefit Length])</f>
        <v>0</v>
      </c>
      <c r="V25" s="229" t="b" cm="1">
        <f t="array" ref="V2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5" s="229" t="str">
        <f>IFERROR(INDEX(Table_RiskNameLookup[RISK ID],MATCH(TableFreqPrograms[[#This Row],[Risk (for Cross Cutter only)]],Table_RiskNameLookup[Risk/Cross Cutting Factor Name],0)),RiskID)</f>
        <v>WLDFR</v>
      </c>
    </row>
    <row r="26" spans="2:31" x14ac:dyDescent="0.25">
      <c r="B26" s="229" t="str">
        <f>IFERROR(INDEX('Summary of Programs'!A:A,MATCH(TableFreqPrograms[[#This Row],[Program]],'Summary of Programs'!B:B,0)),"No match in Program Cost tab")</f>
        <v>7.3.1.1</v>
      </c>
      <c r="C26" s="229" t="str">
        <f>IFERROR(INDEX('Summary of Programs'!C:C,MATCH(TableFreqPrograms[[#This Row],[Program]],'Summary of Programs'!B:B,0)),"No match in Summary of Programs tab")</f>
        <v>Mitigation</v>
      </c>
      <c r="D26" s="161" t="s">
        <v>777</v>
      </c>
      <c r="E26" s="2"/>
      <c r="F26" s="2"/>
      <c r="G26" s="2" t="s">
        <v>174</v>
      </c>
      <c r="H26" s="2" t="s">
        <v>316</v>
      </c>
      <c r="I26" s="2"/>
      <c r="J26" s="156" t="b">
        <v>0</v>
      </c>
      <c r="K26" s="162">
        <f>SH_OH_Effectiveness!J23*'7.3.1.1'!$X$29</f>
        <v>0.34085484124032878</v>
      </c>
      <c r="L26" s="2"/>
      <c r="M26" s="2"/>
      <c r="N26" s="2"/>
      <c r="O2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085484124032878</v>
      </c>
      <c r="R26" s="160">
        <v>30</v>
      </c>
      <c r="S26" s="2"/>
      <c r="T26" s="2"/>
      <c r="U26" s="131">
        <f>_xlfn.XLOOKUP(D26,TableSummary[Program],TableSummary[Justification for Benefit Length])</f>
        <v>0</v>
      </c>
      <c r="V26" s="229" t="b" cm="1">
        <f t="array" ref="V2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6" s="229" t="str">
        <f>IFERROR(INDEX(Table_RiskNameLookup[RISK ID],MATCH(TableFreqPrograms[[#This Row],[Risk (for Cross Cutter only)]],Table_RiskNameLookup[Risk/Cross Cutting Factor Name],0)),RiskID)</f>
        <v>WLDFR</v>
      </c>
    </row>
    <row r="27" spans="2:31" x14ac:dyDescent="0.25">
      <c r="B27" s="229" t="str">
        <f>IFERROR(INDEX('Summary of Programs'!A:A,MATCH(TableFreqPrograms[[#This Row],[Program]],'Summary of Programs'!B:B,0)),"No match in Program Cost tab")</f>
        <v>7.3.1.1</v>
      </c>
      <c r="C27" s="229" t="str">
        <f>IFERROR(INDEX('Summary of Programs'!C:C,MATCH(TableFreqPrograms[[#This Row],[Program]],'Summary of Programs'!B:B,0)),"No match in Summary of Programs tab")</f>
        <v>Mitigation</v>
      </c>
      <c r="D27" s="161" t="s">
        <v>777</v>
      </c>
      <c r="E27" s="2"/>
      <c r="F27" s="2"/>
      <c r="G27" s="2" t="s">
        <v>174</v>
      </c>
      <c r="H27" s="2" t="s">
        <v>317</v>
      </c>
      <c r="I27" s="2"/>
      <c r="J27" s="156" t="b">
        <v>0</v>
      </c>
      <c r="K27" s="162">
        <f>SH_OH_Effectiveness!J24*'7.3.1.1'!$X$29</f>
        <v>0.49809764676660367</v>
      </c>
      <c r="L27" s="2"/>
      <c r="M27" s="2"/>
      <c r="N27" s="2"/>
      <c r="O2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9809764676660367</v>
      </c>
      <c r="R27" s="160">
        <v>30</v>
      </c>
      <c r="S27" s="2"/>
      <c r="T27" s="2"/>
      <c r="U27" s="131">
        <f>_xlfn.XLOOKUP(D27,TableSummary[Program],TableSummary[Justification for Benefit Length])</f>
        <v>0</v>
      </c>
      <c r="V27" s="229" t="b" cm="1">
        <f t="array" ref="V2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7" s="229" t="str">
        <f>IFERROR(INDEX(Table_RiskNameLookup[RISK ID],MATCH(TableFreqPrograms[[#This Row],[Risk (for Cross Cutter only)]],Table_RiskNameLookup[Risk/Cross Cutting Factor Name],0)),RiskID)</f>
        <v>WLDFR</v>
      </c>
    </row>
    <row r="28" spans="2:31" x14ac:dyDescent="0.25">
      <c r="B28" s="229" t="str">
        <f>IFERROR(INDEX('Summary of Programs'!A:A,MATCH(TableFreqPrograms[[#This Row],[Program]],'Summary of Programs'!B:B,0)),"No match in Program Cost tab")</f>
        <v>7.3.1.1</v>
      </c>
      <c r="C28" s="229" t="str">
        <f>IFERROR(INDEX('Summary of Programs'!C:C,MATCH(TableFreqPrograms[[#This Row],[Program]],'Summary of Programs'!B:B,0)),"No match in Summary of Programs tab")</f>
        <v>Mitigation</v>
      </c>
      <c r="D28" s="161" t="s">
        <v>777</v>
      </c>
      <c r="E28" s="2"/>
      <c r="F28" s="2"/>
      <c r="G28" s="2" t="s">
        <v>174</v>
      </c>
      <c r="H28" s="2" t="s">
        <v>319</v>
      </c>
      <c r="I28" s="2"/>
      <c r="J28" s="156" t="b">
        <v>0</v>
      </c>
      <c r="K28" s="162">
        <f>SH_OH_Effectiveness!J25*'7.3.1.1'!$X$29</f>
        <v>0.51353576096463238</v>
      </c>
      <c r="L28" s="2"/>
      <c r="M28" s="2"/>
      <c r="N28" s="2"/>
      <c r="O2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1353576096463238</v>
      </c>
      <c r="R28" s="160">
        <v>30</v>
      </c>
      <c r="S28" s="2"/>
      <c r="T28" s="2"/>
      <c r="U28" s="131">
        <f>_xlfn.XLOOKUP(D28,TableSummary[Program],TableSummary[Justification for Benefit Length])</f>
        <v>0</v>
      </c>
      <c r="V28" s="229" t="b" cm="1">
        <f t="array" ref="V2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8" s="229" t="str">
        <f>IFERROR(INDEX(Table_RiskNameLookup[RISK ID],MATCH(TableFreqPrograms[[#This Row],[Risk (for Cross Cutter only)]],Table_RiskNameLookup[Risk/Cross Cutting Factor Name],0)),RiskID)</f>
        <v>WLDFR</v>
      </c>
    </row>
    <row r="29" spans="2:31" x14ac:dyDescent="0.25">
      <c r="B29" s="229" t="str">
        <f>IFERROR(INDEX('Summary of Programs'!A:A,MATCH(TableFreqPrograms[[#This Row],[Program]],'Summary of Programs'!B:B,0)),"No match in Program Cost tab")</f>
        <v>7.3.1.1</v>
      </c>
      <c r="C29" s="229" t="str">
        <f>IFERROR(INDEX('Summary of Programs'!C:C,MATCH(TableFreqPrograms[[#This Row],[Program]],'Summary of Programs'!B:B,0)),"No match in Summary of Programs tab")</f>
        <v>Mitigation</v>
      </c>
      <c r="D29" s="161" t="s">
        <v>777</v>
      </c>
      <c r="E29" s="2"/>
      <c r="F29" s="2"/>
      <c r="G29" s="2" t="s">
        <v>174</v>
      </c>
      <c r="H29" s="2" t="s">
        <v>321</v>
      </c>
      <c r="I29" s="2"/>
      <c r="J29" s="156" t="b">
        <v>0</v>
      </c>
      <c r="K29" s="162">
        <f>SH_OH_Effectiveness!J26*'7.3.1.1'!$X$29</f>
        <v>0.46673083281509586</v>
      </c>
      <c r="L29" s="2"/>
      <c r="M29" s="2"/>
      <c r="N29" s="2"/>
      <c r="O2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6673083281509586</v>
      </c>
      <c r="R29" s="160">
        <v>30</v>
      </c>
      <c r="S29" s="2"/>
      <c r="T29" s="2"/>
      <c r="U29" s="131">
        <f>_xlfn.XLOOKUP(D29,TableSummary[Program],TableSummary[Justification for Benefit Length])</f>
        <v>0</v>
      </c>
      <c r="V29" s="229" t="b" cm="1">
        <f t="array" ref="V2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9" s="229" t="str">
        <f>IFERROR(INDEX(Table_RiskNameLookup[RISK ID],MATCH(TableFreqPrograms[[#This Row],[Risk (for Cross Cutter only)]],Table_RiskNameLookup[Risk/Cross Cutting Factor Name],0)),RiskID)</f>
        <v>WLDFR</v>
      </c>
    </row>
    <row r="30" spans="2:31" x14ac:dyDescent="0.25">
      <c r="B30" s="229" t="str">
        <f>IFERROR(INDEX('Summary of Programs'!A:A,MATCH(TableFreqPrograms[[#This Row],[Program]],'Summary of Programs'!B:B,0)),"No match in Program Cost tab")</f>
        <v>7.3.1.1</v>
      </c>
      <c r="C30" s="229" t="str">
        <f>IFERROR(INDEX('Summary of Programs'!C:C,MATCH(TableFreqPrograms[[#This Row],[Program]],'Summary of Programs'!B:B,0)),"No match in Summary of Programs tab")</f>
        <v>Mitigation</v>
      </c>
      <c r="D30" s="161" t="s">
        <v>777</v>
      </c>
      <c r="E30" s="2"/>
      <c r="F30" s="2"/>
      <c r="G30" s="2" t="s">
        <v>174</v>
      </c>
      <c r="H30" s="2" t="s">
        <v>322</v>
      </c>
      <c r="I30" s="2"/>
      <c r="J30" s="156" t="b">
        <v>0</v>
      </c>
      <c r="K30" s="162">
        <f>SH_OH_Effectiveness!J27*'7.3.1.1'!$X$29</f>
        <v>0.42986700771478514</v>
      </c>
      <c r="L30" s="2"/>
      <c r="M30" s="2"/>
      <c r="N30" s="2"/>
      <c r="O3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986700771478514</v>
      </c>
      <c r="R30" s="160">
        <v>30</v>
      </c>
      <c r="S30" s="2"/>
      <c r="T30" s="2"/>
      <c r="U30" s="131">
        <f>_xlfn.XLOOKUP(D30,TableSummary[Program],TableSummary[Justification for Benefit Length])</f>
        <v>0</v>
      </c>
      <c r="V30" s="229" t="b" cm="1">
        <f t="array" ref="V3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0" s="229" t="str">
        <f>IFERROR(INDEX(Table_RiskNameLookup[RISK ID],MATCH(TableFreqPrograms[[#This Row],[Risk (for Cross Cutter only)]],Table_RiskNameLookup[Risk/Cross Cutting Factor Name],0)),RiskID)</f>
        <v>WLDFR</v>
      </c>
    </row>
    <row r="31" spans="2:31" x14ac:dyDescent="0.25">
      <c r="B31" s="229" t="str">
        <f>IFERROR(INDEX('Summary of Programs'!A:A,MATCH(TableFreqPrograms[[#This Row],[Program]],'Summary of Programs'!B:B,0)),"No match in Program Cost tab")</f>
        <v>7.3.1.1</v>
      </c>
      <c r="C31" s="229" t="str">
        <f>IFERROR(INDEX('Summary of Programs'!C:C,MATCH(TableFreqPrograms[[#This Row],[Program]],'Summary of Programs'!B:B,0)),"No match in Summary of Programs tab")</f>
        <v>Mitigation</v>
      </c>
      <c r="D31" s="161" t="s">
        <v>777</v>
      </c>
      <c r="E31" s="2"/>
      <c r="F31" s="2"/>
      <c r="G31" s="2" t="s">
        <v>174</v>
      </c>
      <c r="H31" s="2" t="s">
        <v>323</v>
      </c>
      <c r="I31" s="2"/>
      <c r="J31" s="156" t="b">
        <v>0</v>
      </c>
      <c r="K31" s="162">
        <f>SH_OH_Effectiveness!J28*'7.3.1.1'!$X$29</f>
        <v>0.67636417297780882</v>
      </c>
      <c r="L31" s="2"/>
      <c r="M31" s="2"/>
      <c r="N31" s="2"/>
      <c r="O3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636417297780882</v>
      </c>
      <c r="R31" s="160">
        <v>30</v>
      </c>
      <c r="S31" s="2"/>
      <c r="T31" s="2"/>
      <c r="U31" s="131">
        <f>_xlfn.XLOOKUP(D31,TableSummary[Program],TableSummary[Justification for Benefit Length])</f>
        <v>0</v>
      </c>
      <c r="V31" s="229" t="b" cm="1">
        <f t="array" ref="V3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1" s="229" t="str">
        <f>IFERROR(INDEX(Table_RiskNameLookup[RISK ID],MATCH(TableFreqPrograms[[#This Row],[Risk (for Cross Cutter only)]],Table_RiskNameLookup[Risk/Cross Cutting Factor Name],0)),RiskID)</f>
        <v>WLDFR</v>
      </c>
    </row>
    <row r="32" spans="2:31" x14ac:dyDescent="0.25">
      <c r="B32" s="229" t="str">
        <f>IFERROR(INDEX('Summary of Programs'!A:A,MATCH(TableFreqPrograms[[#This Row],[Program]],'Summary of Programs'!B:B,0)),"No match in Program Cost tab")</f>
        <v>7.3.1.1</v>
      </c>
      <c r="C32" s="229" t="str">
        <f>IFERROR(INDEX('Summary of Programs'!C:C,MATCH(TableFreqPrograms[[#This Row],[Program]],'Summary of Programs'!B:B,0)),"No match in Summary of Programs tab")</f>
        <v>Mitigation</v>
      </c>
      <c r="D32" s="161" t="s">
        <v>777</v>
      </c>
      <c r="E32" s="2"/>
      <c r="F32" s="2"/>
      <c r="G32" s="2" t="s">
        <v>174</v>
      </c>
      <c r="H32" s="2" t="s">
        <v>325</v>
      </c>
      <c r="I32" s="2"/>
      <c r="J32" s="156" t="b">
        <v>0</v>
      </c>
      <c r="K32" s="162">
        <f>SH_OH_Effectiveness!J29*'7.3.1.1'!$X$29</f>
        <v>0.34870330695744739</v>
      </c>
      <c r="L32" s="2"/>
      <c r="M32" s="2"/>
      <c r="N32" s="2"/>
      <c r="O3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870330695744739</v>
      </c>
      <c r="R32" s="160">
        <v>30</v>
      </c>
      <c r="S32" s="2"/>
      <c r="T32" s="2"/>
      <c r="U32" s="131">
        <f>_xlfn.XLOOKUP(D32,TableSummary[Program],TableSummary[Justification for Benefit Length])</f>
        <v>0</v>
      </c>
      <c r="V32" s="229" t="b" cm="1">
        <f t="array" ref="V3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2" s="229" t="str">
        <f>IFERROR(INDEX(Table_RiskNameLookup[RISK ID],MATCH(TableFreqPrograms[[#This Row],[Risk (for Cross Cutter only)]],Table_RiskNameLookup[Risk/Cross Cutting Factor Name],0)),RiskID)</f>
        <v>WLDFR</v>
      </c>
    </row>
    <row r="33" spans="2:23" x14ac:dyDescent="0.25">
      <c r="B33" s="229" t="str">
        <f>IFERROR(INDEX('Summary of Programs'!A:A,MATCH(TableFreqPrograms[[#This Row],[Program]],'Summary of Programs'!B:B,0)),"No match in Program Cost tab")</f>
        <v>7.3.1.1</v>
      </c>
      <c r="C33" s="229" t="str">
        <f>IFERROR(INDEX('Summary of Programs'!C:C,MATCH(TableFreqPrograms[[#This Row],[Program]],'Summary of Programs'!B:B,0)),"No match in Summary of Programs tab")</f>
        <v>Mitigation</v>
      </c>
      <c r="D33" s="161" t="s">
        <v>777</v>
      </c>
      <c r="E33" s="2"/>
      <c r="F33" s="2"/>
      <c r="G33" s="2" t="s">
        <v>174</v>
      </c>
      <c r="H33" s="2" t="s">
        <v>300</v>
      </c>
      <c r="I33" s="2"/>
      <c r="J33" s="156" t="b">
        <v>0</v>
      </c>
      <c r="K33" s="162">
        <f>SH_OH_Effectiveness!J30*'7.3.1.1'!$X$29</f>
        <v>0.33176670815442633</v>
      </c>
      <c r="L33" s="2"/>
      <c r="M33" s="2"/>
      <c r="N33" s="2"/>
      <c r="O3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76670815442633</v>
      </c>
      <c r="R33" s="160">
        <v>30</v>
      </c>
      <c r="S33" s="2"/>
      <c r="T33" s="2"/>
      <c r="U33" s="131">
        <f>_xlfn.XLOOKUP(D33,TableSummary[Program],TableSummary[Justification for Benefit Length])</f>
        <v>0</v>
      </c>
      <c r="V33" s="229" t="b" cm="1">
        <f t="array" ref="V3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3" s="229" t="str">
        <f>IFERROR(INDEX(Table_RiskNameLookup[RISK ID],MATCH(TableFreqPrograms[[#This Row],[Risk (for Cross Cutter only)]],Table_RiskNameLookup[Risk/Cross Cutting Factor Name],0)),RiskID)</f>
        <v>WLDFR</v>
      </c>
    </row>
    <row r="34" spans="2:23" x14ac:dyDescent="0.25">
      <c r="B34" s="229" t="str">
        <f>IFERROR(INDEX('Summary of Programs'!A:A,MATCH(TableFreqPrograms[[#This Row],[Program]],'Summary of Programs'!B:B,0)),"No match in Program Cost tab")</f>
        <v>7.3.1.1</v>
      </c>
      <c r="C34" s="229" t="str">
        <f>IFERROR(INDEX('Summary of Programs'!C:C,MATCH(TableFreqPrograms[[#This Row],[Program]],'Summary of Programs'!B:B,0)),"No match in Summary of Programs tab")</f>
        <v>Mitigation</v>
      </c>
      <c r="D34" s="161" t="s">
        <v>777</v>
      </c>
      <c r="E34" s="2"/>
      <c r="F34" s="2"/>
      <c r="G34" s="2" t="s">
        <v>174</v>
      </c>
      <c r="H34" s="2" t="s">
        <v>327</v>
      </c>
      <c r="I34" s="2"/>
      <c r="J34" s="156" t="b">
        <v>0</v>
      </c>
      <c r="K34" s="162">
        <f>SH_OH_Effectiveness!J31*'7.3.1.1'!$X$29</f>
        <v>0.33818208648890369</v>
      </c>
      <c r="L34" s="2"/>
      <c r="M34" s="2"/>
      <c r="N34" s="2"/>
      <c r="O3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818208648890369</v>
      </c>
      <c r="R34" s="160">
        <v>30</v>
      </c>
      <c r="S34" s="2"/>
      <c r="T34" s="2"/>
      <c r="U34" s="131">
        <f>_xlfn.XLOOKUP(D34,TableSummary[Program],TableSummary[Justification for Benefit Length])</f>
        <v>0</v>
      </c>
      <c r="V34" s="229" t="b" cm="1">
        <f t="array" ref="V3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4" s="229" t="str">
        <f>IFERROR(INDEX(Table_RiskNameLookup[RISK ID],MATCH(TableFreqPrograms[[#This Row],[Risk (for Cross Cutter only)]],Table_RiskNameLookup[Risk/Cross Cutting Factor Name],0)),RiskID)</f>
        <v>WLDFR</v>
      </c>
    </row>
    <row r="35" spans="2:23" x14ac:dyDescent="0.25">
      <c r="B35" s="229" t="str">
        <f>IFERROR(INDEX('Summary of Programs'!A:A,MATCH(TableFreqPrograms[[#This Row],[Program]],'Summary of Programs'!B:B,0)),"No match in Program Cost tab")</f>
        <v>7.3.1.1</v>
      </c>
      <c r="C35" s="229" t="str">
        <f>IFERROR(INDEX('Summary of Programs'!C:C,MATCH(TableFreqPrograms[[#This Row],[Program]],'Summary of Programs'!B:B,0)),"No match in Summary of Programs tab")</f>
        <v>Mitigation</v>
      </c>
      <c r="D35" s="161" t="s">
        <v>777</v>
      </c>
      <c r="E35" s="2"/>
      <c r="F35" s="2"/>
      <c r="G35" s="2" t="s">
        <v>174</v>
      </c>
      <c r="H35" s="2" t="s">
        <v>328</v>
      </c>
      <c r="I35" s="2"/>
      <c r="J35" s="156" t="b">
        <v>0</v>
      </c>
      <c r="K35" s="162">
        <f>SH_OH_Effectiveness!J32*'7.3.1.1'!$X$29</f>
        <v>0.30060629910124836</v>
      </c>
      <c r="L35" s="2"/>
      <c r="M35" s="2"/>
      <c r="N35" s="2"/>
      <c r="O3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0060629910124836</v>
      </c>
      <c r="R35" s="160">
        <v>30</v>
      </c>
      <c r="S35" s="2"/>
      <c r="T35" s="2"/>
      <c r="U35" s="131">
        <f>_xlfn.XLOOKUP(D35,TableSummary[Program],TableSummary[Justification for Benefit Length])</f>
        <v>0</v>
      </c>
      <c r="V35" s="229" t="b" cm="1">
        <f t="array" ref="V3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5" s="229" t="str">
        <f>IFERROR(INDEX(Table_RiskNameLookup[RISK ID],MATCH(TableFreqPrograms[[#This Row],[Risk (for Cross Cutter only)]],Table_RiskNameLookup[Risk/Cross Cutting Factor Name],0)),RiskID)</f>
        <v>WLDFR</v>
      </c>
    </row>
    <row r="36" spans="2:23" x14ac:dyDescent="0.25">
      <c r="B36" s="229" t="str">
        <f>IFERROR(INDEX('Summary of Programs'!A:A,MATCH(TableFreqPrograms[[#This Row],[Program]],'Summary of Programs'!B:B,0)),"No match in Program Cost tab")</f>
        <v>7.3.1.1</v>
      </c>
      <c r="C36" s="229" t="str">
        <f>IFERROR(INDEX('Summary of Programs'!C:C,MATCH(TableFreqPrograms[[#This Row],[Program]],'Summary of Programs'!B:B,0)),"No match in Summary of Programs tab")</f>
        <v>Mitigation</v>
      </c>
      <c r="D36" s="161" t="s">
        <v>777</v>
      </c>
      <c r="E36" s="2"/>
      <c r="F36" s="2"/>
      <c r="G36" s="2" t="s">
        <v>174</v>
      </c>
      <c r="H36" s="2" t="s">
        <v>329</v>
      </c>
      <c r="I36" s="2"/>
      <c r="J36" s="156" t="b">
        <v>0</v>
      </c>
      <c r="K36" s="162">
        <f>SH_OH_Effectiveness!J33*'7.3.1.1'!$X$29</f>
        <v>0.62626312312760057</v>
      </c>
      <c r="L36" s="2"/>
      <c r="M36" s="2"/>
      <c r="N36" s="2"/>
      <c r="O3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2626312312760057</v>
      </c>
      <c r="R36" s="160">
        <v>30</v>
      </c>
      <c r="S36" s="2"/>
      <c r="T36" s="2"/>
      <c r="U36" s="131">
        <f>_xlfn.XLOOKUP(D36,TableSummary[Program],TableSummary[Justification for Benefit Length])</f>
        <v>0</v>
      </c>
      <c r="V36" s="229" t="b" cm="1">
        <f t="array" ref="V3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6" s="229" t="str">
        <f>IFERROR(INDEX(Table_RiskNameLookup[RISK ID],MATCH(TableFreqPrograms[[#This Row],[Risk (for Cross Cutter only)]],Table_RiskNameLookup[Risk/Cross Cutting Factor Name],0)),RiskID)</f>
        <v>WLDFR</v>
      </c>
    </row>
    <row r="37" spans="2:23" x14ac:dyDescent="0.25">
      <c r="B37" s="229" t="str">
        <f>IFERROR(INDEX('Summary of Programs'!A:A,MATCH(TableFreqPrograms[[#This Row],[Program]],'Summary of Programs'!B:B,0)),"No match in Program Cost tab")</f>
        <v>7.3.1.1</v>
      </c>
      <c r="C37" s="229" t="str">
        <f>IFERROR(INDEX('Summary of Programs'!C:C,MATCH(TableFreqPrograms[[#This Row],[Program]],'Summary of Programs'!B:B,0)),"No match in Summary of Programs tab")</f>
        <v>Mitigation</v>
      </c>
      <c r="D37" s="161" t="s">
        <v>777</v>
      </c>
      <c r="E37" s="2"/>
      <c r="F37" s="2"/>
      <c r="G37" s="2" t="s">
        <v>174</v>
      </c>
      <c r="H37" s="2" t="s">
        <v>330</v>
      </c>
      <c r="I37" s="2"/>
      <c r="J37" s="156" t="b">
        <v>0</v>
      </c>
      <c r="K37" s="162">
        <f>SH_OH_Effectiveness!J34*'7.3.1.1'!$X$29</f>
        <v>0.48026553254847881</v>
      </c>
      <c r="L37" s="2"/>
      <c r="M37" s="2"/>
      <c r="N37" s="2"/>
      <c r="O3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026553254847881</v>
      </c>
      <c r="R37" s="160">
        <v>30</v>
      </c>
      <c r="S37" s="2"/>
      <c r="T37" s="2"/>
      <c r="U37" s="131">
        <f>_xlfn.XLOOKUP(D37,TableSummary[Program],TableSummary[Justification for Benefit Length])</f>
        <v>0</v>
      </c>
      <c r="V37" s="229" t="b" cm="1">
        <f t="array" ref="V3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7" s="229" t="str">
        <f>IFERROR(INDEX(Table_RiskNameLookup[RISK ID],MATCH(TableFreqPrograms[[#This Row],[Risk (for Cross Cutter only)]],Table_RiskNameLookup[Risk/Cross Cutting Factor Name],0)),RiskID)</f>
        <v>WLDFR</v>
      </c>
    </row>
    <row r="38" spans="2:23" x14ac:dyDescent="0.25">
      <c r="B38" s="229" t="str">
        <f>IFERROR(INDEX('Summary of Programs'!A:A,MATCH(TableFreqPrograms[[#This Row],[Program]],'Summary of Programs'!B:B,0)),"No match in Program Cost tab")</f>
        <v>7.3.1.1</v>
      </c>
      <c r="C38" s="229" t="str">
        <f>IFERROR(INDEX('Summary of Programs'!C:C,MATCH(TableFreqPrograms[[#This Row],[Program]],'Summary of Programs'!B:B,0)),"No match in Summary of Programs tab")</f>
        <v>Mitigation</v>
      </c>
      <c r="D38" s="161" t="s">
        <v>777</v>
      </c>
      <c r="E38" s="2"/>
      <c r="F38" s="2"/>
      <c r="G38" s="2" t="s">
        <v>174</v>
      </c>
      <c r="H38" s="2" t="s">
        <v>335</v>
      </c>
      <c r="I38" s="2"/>
      <c r="J38" s="156" t="b">
        <v>0</v>
      </c>
      <c r="K38" s="162">
        <f>SH_OH_Effectiveness!J35*'7.3.1.1'!$X$29</f>
        <v>0.10855227467545045</v>
      </c>
      <c r="L38" s="2"/>
      <c r="M38" s="2"/>
      <c r="N38" s="2"/>
      <c r="O3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0855227467545045</v>
      </c>
      <c r="R38" s="160">
        <v>30</v>
      </c>
      <c r="S38" s="2"/>
      <c r="T38" s="2"/>
      <c r="U38" s="131">
        <f>_xlfn.XLOOKUP(D38,TableSummary[Program],TableSummary[Justification for Benefit Length])</f>
        <v>0</v>
      </c>
      <c r="V38" s="229" t="b" cm="1">
        <f t="array" ref="V3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8" s="229" t="str">
        <f>IFERROR(INDEX(Table_RiskNameLookup[RISK ID],MATCH(TableFreqPrograms[[#This Row],[Risk (for Cross Cutter only)]],Table_RiskNameLookup[Risk/Cross Cutting Factor Name],0)),RiskID)</f>
        <v>WLDFR</v>
      </c>
    </row>
    <row r="39" spans="2:23" x14ac:dyDescent="0.25">
      <c r="B39" s="229" t="str">
        <f>IFERROR(INDEX('Summary of Programs'!A:A,MATCH(TableFreqPrograms[[#This Row],[Program]],'Summary of Programs'!B:B,0)),"No match in Program Cost tab")</f>
        <v>7.3.1.1</v>
      </c>
      <c r="C39" s="229" t="str">
        <f>IFERROR(INDEX('Summary of Programs'!C:C,MATCH(TableFreqPrograms[[#This Row],[Program]],'Summary of Programs'!B:B,0)),"No match in Summary of Programs tab")</f>
        <v>Mitigation</v>
      </c>
      <c r="D39" s="161" t="s">
        <v>777</v>
      </c>
      <c r="E39" s="2"/>
      <c r="F39" s="2"/>
      <c r="G39" s="2" t="s">
        <v>309</v>
      </c>
      <c r="H39" s="2" t="s">
        <v>310</v>
      </c>
      <c r="I39" s="2"/>
      <c r="J39" s="156" t="b">
        <v>0</v>
      </c>
      <c r="K39" s="162">
        <f>SH_OH_Effectiveness!J36*'7.3.1.1'!$X$29</f>
        <v>0.39078818883162286</v>
      </c>
      <c r="L39" s="2"/>
      <c r="M39" s="2"/>
      <c r="N39" s="2"/>
      <c r="O3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078818883162286</v>
      </c>
      <c r="R39" s="160">
        <v>30</v>
      </c>
      <c r="S39" s="2"/>
      <c r="T39" s="2"/>
      <c r="U39" s="131">
        <f>_xlfn.XLOOKUP(D39,TableSummary[Program],TableSummary[Justification for Benefit Length])</f>
        <v>0</v>
      </c>
      <c r="V39" s="229" t="b" cm="1">
        <f t="array" ref="V3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9" s="229" t="str">
        <f>IFERROR(INDEX(Table_RiskNameLookup[RISK ID],MATCH(TableFreqPrograms[[#This Row],[Risk (for Cross Cutter only)]],Table_RiskNameLookup[Risk/Cross Cutting Factor Name],0)),RiskID)</f>
        <v>WLDFR</v>
      </c>
    </row>
    <row r="40" spans="2:23" x14ac:dyDescent="0.25">
      <c r="B40" s="229" t="str">
        <f>IFERROR(INDEX('Summary of Programs'!A:A,MATCH(TableFreqPrograms[[#This Row],[Program]],'Summary of Programs'!B:B,0)),"No match in Program Cost tab")</f>
        <v>7.3.1.1</v>
      </c>
      <c r="C40" s="229" t="str">
        <f>IFERROR(INDEX('Summary of Programs'!C:C,MATCH(TableFreqPrograms[[#This Row],[Program]],'Summary of Programs'!B:B,0)),"No match in Summary of Programs tab")</f>
        <v>Mitigation</v>
      </c>
      <c r="D40" s="161" t="s">
        <v>777</v>
      </c>
      <c r="E40" s="2"/>
      <c r="F40" s="2"/>
      <c r="G40" s="2" t="s">
        <v>331</v>
      </c>
      <c r="H40" s="2" t="s">
        <v>331</v>
      </c>
      <c r="I40" s="2"/>
      <c r="J40" s="156" t="b">
        <v>0</v>
      </c>
      <c r="K40" s="162">
        <f>SH_OH_Effectiveness!J37*'7.3.1.1'!$X$29</f>
        <v>0.23082269395274416</v>
      </c>
      <c r="L40" s="2"/>
      <c r="M40" s="2"/>
      <c r="N40" s="2"/>
      <c r="O40" s="233"/>
      <c r="P40" s="233"/>
      <c r="Q4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3082269395274416</v>
      </c>
      <c r="R40" s="160">
        <v>30</v>
      </c>
      <c r="S40" s="2"/>
      <c r="T40" s="2"/>
      <c r="U40" s="131">
        <f>_xlfn.XLOOKUP(D40,TableSummary[Program],TableSummary[Justification for Benefit Length])</f>
        <v>0</v>
      </c>
      <c r="V40" s="229" t="b" cm="1">
        <f t="array" ref="V4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0" s="229" t="str">
        <f>IFERROR(INDEX(Table_RiskNameLookup[RISK ID],MATCH(TableFreqPrograms[[#This Row],[Risk (for Cross Cutter only)]],Table_RiskNameLookup[Risk/Cross Cutting Factor Name],0)),RiskID)</f>
        <v>WLDFR</v>
      </c>
    </row>
    <row r="41" spans="2:23" x14ac:dyDescent="0.25">
      <c r="B41" s="229" t="str">
        <f>IFERROR(INDEX('Summary of Programs'!A:A,MATCH(TableFreqPrograms[[#This Row],[Program]],'Summary of Programs'!B:B,0)),"No match in Program Cost tab")</f>
        <v>7.3.1.1</v>
      </c>
      <c r="C41" s="229" t="str">
        <f>IFERROR(INDEX('Summary of Programs'!C:C,MATCH(TableFreqPrograms[[#This Row],[Program]],'Summary of Programs'!B:B,0)),"No match in Summary of Programs tab")</f>
        <v>Mitigation</v>
      </c>
      <c r="D41" s="161" t="s">
        <v>777</v>
      </c>
      <c r="E41" s="155"/>
      <c r="F41" s="155"/>
      <c r="G41" s="2" t="s">
        <v>333</v>
      </c>
      <c r="H41" s="2" t="s">
        <v>333</v>
      </c>
      <c r="I41" s="2"/>
      <c r="J41" s="156" t="b">
        <v>0</v>
      </c>
      <c r="K41" s="162">
        <f>SH_OH_Effectiveness!J38*'7.3.1.1'!$X$29</f>
        <v>0.33191945525762789</v>
      </c>
      <c r="L41" s="2"/>
      <c r="M41" s="2"/>
      <c r="N41" s="2"/>
      <c r="O41" s="190"/>
      <c r="P41" s="190"/>
      <c r="Q4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91945525762789</v>
      </c>
      <c r="R41" s="160">
        <v>30</v>
      </c>
      <c r="S41" s="2"/>
      <c r="T41" s="2"/>
      <c r="U41" s="131">
        <f>_xlfn.XLOOKUP(D41,TableSummary[Program],TableSummary[Justification for Benefit Length])</f>
        <v>0</v>
      </c>
      <c r="V41" s="229" t="b" cm="1">
        <f t="array" ref="V4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1" s="229" t="str">
        <f>IFERROR(INDEX(Table_RiskNameLookup[RISK ID],MATCH(TableFreqPrograms[[#This Row],[Risk (for Cross Cutter only)]],Table_RiskNameLookup[Risk/Cross Cutting Factor Name],0)),RiskID)</f>
        <v>WLDFR</v>
      </c>
    </row>
    <row r="42" spans="2:23" x14ac:dyDescent="0.25">
      <c r="B42" s="229" t="str">
        <f>IFERROR(INDEX('Summary of Programs'!A:A,MATCH(TableFreqPrograms[[#This Row],[Program]],'Summary of Programs'!B:B,0)),"No match in Program Cost tab")</f>
        <v>7.3.1.1</v>
      </c>
      <c r="C42" s="229" t="str">
        <f>IFERROR(INDEX('Summary of Programs'!C:C,MATCH(TableFreqPrograms[[#This Row],[Program]],'Summary of Programs'!B:B,0)),"No match in Summary of Programs tab")</f>
        <v>Mitigation</v>
      </c>
      <c r="D42" s="161" t="s">
        <v>777</v>
      </c>
      <c r="E42" s="2"/>
      <c r="F42" s="2"/>
      <c r="G42" s="2" t="s">
        <v>332</v>
      </c>
      <c r="H42" s="2" t="s">
        <v>332</v>
      </c>
      <c r="I42" s="2"/>
      <c r="J42" s="156" t="b">
        <v>0</v>
      </c>
      <c r="K42" s="162">
        <f>SH_OH_Effectiveness!J39*'7.3.1.1'!$X$29</f>
        <v>0</v>
      </c>
      <c r="L42" s="2"/>
      <c r="M42" s="2"/>
      <c r="N42" s="2"/>
      <c r="O42" s="233"/>
      <c r="P42" s="233"/>
      <c r="Q4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42" s="160">
        <v>30</v>
      </c>
      <c r="S42" s="2"/>
      <c r="T42" s="2"/>
      <c r="U42" s="131">
        <f>_xlfn.XLOOKUP(D42,TableSummary[Program],TableSummary[Justification for Benefit Length])</f>
        <v>0</v>
      </c>
      <c r="V42" s="229" t="b" cm="1">
        <f t="array" ref="V4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2" s="229" t="str">
        <f>IFERROR(INDEX(Table_RiskNameLookup[RISK ID],MATCH(TableFreqPrograms[[#This Row],[Risk (for Cross Cutter only)]],Table_RiskNameLookup[Risk/Cross Cutting Factor Name],0)),RiskID)</f>
        <v>WLDFR</v>
      </c>
    </row>
    <row r="43" spans="2:23" x14ac:dyDescent="0.25">
      <c r="B43" s="229" t="str">
        <f>IFERROR(INDEX('Summary of Programs'!A:A,MATCH(TableFreqPrograms[[#This Row],[Program]],'Summary of Programs'!B:B,0)),"No match in Program Cost tab")</f>
        <v>7.3.1.1</v>
      </c>
      <c r="C43" s="229" t="str">
        <f>IFERROR(INDEX('Summary of Programs'!C:C,MATCH(TableFreqPrograms[[#This Row],[Program]],'Summary of Programs'!B:B,0)),"No match in Summary of Programs tab")</f>
        <v>Mitigation</v>
      </c>
      <c r="D43" s="161" t="s">
        <v>777</v>
      </c>
      <c r="E43" s="2"/>
      <c r="F43" s="2"/>
      <c r="G43" s="2" t="s">
        <v>307</v>
      </c>
      <c r="H43" s="2" t="s">
        <v>308</v>
      </c>
      <c r="I43" s="2"/>
      <c r="J43" s="156" t="b">
        <v>0</v>
      </c>
      <c r="K43" s="162">
        <f>SH_OH_Effectiveness!J40*'7.3.1.1'!$X$29</f>
        <v>0.3806190771399921</v>
      </c>
      <c r="L43" s="2"/>
      <c r="M43" s="2"/>
      <c r="N43" s="2"/>
      <c r="O43" s="233"/>
      <c r="P43" s="233"/>
      <c r="Q4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06190771399921</v>
      </c>
      <c r="R43" s="160">
        <v>30</v>
      </c>
      <c r="S43" s="2"/>
      <c r="T43" s="2"/>
      <c r="U43" s="131">
        <f>_xlfn.XLOOKUP(D43,TableSummary[Program],TableSummary[Justification for Benefit Length])</f>
        <v>0</v>
      </c>
      <c r="V43" s="229" t="b" cm="1">
        <f t="array" ref="V4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3" s="229" t="str">
        <f>IFERROR(INDEX(Table_RiskNameLookup[RISK ID],MATCH(TableFreqPrograms[[#This Row],[Risk (for Cross Cutter only)]],Table_RiskNameLookup[Risk/Cross Cutting Factor Name],0)),RiskID)</f>
        <v>WLDFR</v>
      </c>
    </row>
    <row r="44" spans="2:23" x14ac:dyDescent="0.25">
      <c r="B44" s="229" t="str">
        <f>IFERROR(INDEX('Summary of Programs'!A:A,MATCH(TableFreqPrograms[[#This Row],[Program]],'Summary of Programs'!B:B,0)),"No match in Program Cost tab")</f>
        <v>7.3.1.3</v>
      </c>
      <c r="C44" s="229" t="str">
        <f>IFERROR(INDEX('Summary of Programs'!C:C,MATCH(TableFreqPrograms[[#This Row],[Program]],'Summary of Programs'!B:B,0)),"No match in Summary of Programs tab")</f>
        <v>Mitigation</v>
      </c>
      <c r="D44" s="161" t="s">
        <v>775</v>
      </c>
      <c r="E44" s="2"/>
      <c r="F44" s="2"/>
      <c r="G44" s="2" t="s">
        <v>298</v>
      </c>
      <c r="H44" s="2" t="s">
        <v>299</v>
      </c>
      <c r="I44" s="2"/>
      <c r="J44" s="156" t="b">
        <v>0</v>
      </c>
      <c r="K44" s="162">
        <f>SH_OH_Effectiveness!J5*'7.3.1.1'!$X$29</f>
        <v>0.43949900012577908</v>
      </c>
      <c r="L44" s="2"/>
      <c r="M44" s="2"/>
      <c r="N44" s="2"/>
      <c r="O44" s="233"/>
      <c r="P44" s="233"/>
      <c r="Q4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949900012577908</v>
      </c>
      <c r="R44" s="160">
        <v>30</v>
      </c>
      <c r="S44" s="2"/>
      <c r="T44" s="2"/>
      <c r="U44" s="131">
        <f>_xlfn.XLOOKUP(D44,TableSummary[Program],TableSummary[Justification for Benefit Length])</f>
        <v>0</v>
      </c>
      <c r="V44" s="229" t="b" cm="1">
        <f t="array" ref="V4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4" s="229" t="str">
        <f>IFERROR(INDEX(Table_RiskNameLookup[RISK ID],MATCH(TableFreqPrograms[[#This Row],[Risk (for Cross Cutter only)]],Table_RiskNameLookup[Risk/Cross Cutting Factor Name],0)),RiskID)</f>
        <v>WLDFR</v>
      </c>
    </row>
    <row r="45" spans="2:23" x14ac:dyDescent="0.25">
      <c r="B45" s="229" t="str">
        <f>IFERROR(INDEX('Summary of Programs'!A:A,MATCH(TableFreqPrograms[[#This Row],[Program]],'Summary of Programs'!B:B,0)),"No match in Program Cost tab")</f>
        <v>7.3.1.3</v>
      </c>
      <c r="C45" s="229" t="str">
        <f>IFERROR(INDEX('Summary of Programs'!C:C,MATCH(TableFreqPrograms[[#This Row],[Program]],'Summary of Programs'!B:B,0)),"No match in Summary of Programs tab")</f>
        <v>Mitigation</v>
      </c>
      <c r="D45" s="161" t="s">
        <v>775</v>
      </c>
      <c r="E45" s="2"/>
      <c r="F45" s="2"/>
      <c r="G45" s="2" t="s">
        <v>298</v>
      </c>
      <c r="H45" s="2" t="s">
        <v>312</v>
      </c>
      <c r="I45" s="2"/>
      <c r="J45" s="156" t="b">
        <v>0</v>
      </c>
      <c r="K45" s="162">
        <f>SH_OH_Effectiveness!J6*'7.3.1.1'!$X$29</f>
        <v>0.56814590530135867</v>
      </c>
      <c r="L45" s="2"/>
      <c r="M45" s="2"/>
      <c r="N45" s="2"/>
      <c r="O45" s="233"/>
      <c r="P45" s="233"/>
      <c r="Q4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6814590530135867</v>
      </c>
      <c r="R45" s="160">
        <v>30</v>
      </c>
      <c r="S45" s="2"/>
      <c r="T45" s="2"/>
      <c r="U45" s="131">
        <f>_xlfn.XLOOKUP(D45,TableSummary[Program],TableSummary[Justification for Benefit Length])</f>
        <v>0</v>
      </c>
      <c r="V45" s="229" t="b" cm="1">
        <f t="array" ref="V4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5" s="229" t="str">
        <f>IFERROR(INDEX(Table_RiskNameLookup[RISK ID],MATCH(TableFreqPrograms[[#This Row],[Risk (for Cross Cutter only)]],Table_RiskNameLookup[Risk/Cross Cutting Factor Name],0)),RiskID)</f>
        <v>WLDFR</v>
      </c>
    </row>
    <row r="46" spans="2:23" x14ac:dyDescent="0.25">
      <c r="B46" s="229" t="str">
        <f>IFERROR(INDEX('Summary of Programs'!A:A,MATCH(TableFreqPrograms[[#This Row],[Program]],'Summary of Programs'!B:B,0)),"No match in Program Cost tab")</f>
        <v>7.3.1.3</v>
      </c>
      <c r="C46" s="229" t="str">
        <f>IFERROR(INDEX('Summary of Programs'!C:C,MATCH(TableFreqPrograms[[#This Row],[Program]],'Summary of Programs'!B:B,0)),"No match in Summary of Programs tab")</f>
        <v>Mitigation</v>
      </c>
      <c r="D46" s="161" t="s">
        <v>775</v>
      </c>
      <c r="E46" s="2"/>
      <c r="F46" s="2"/>
      <c r="G46" s="2" t="s">
        <v>298</v>
      </c>
      <c r="H46" s="2" t="s">
        <v>324</v>
      </c>
      <c r="I46" s="2"/>
      <c r="J46" s="156" t="b">
        <v>0</v>
      </c>
      <c r="K46" s="162">
        <f>SH_OH_Effectiveness!J7*'7.3.1.1'!$X$29</f>
        <v>0.39736395162446198</v>
      </c>
      <c r="L46" s="2"/>
      <c r="M46" s="2"/>
      <c r="N46" s="2"/>
      <c r="O46" s="233"/>
      <c r="P46" s="233"/>
      <c r="Q4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736395162446198</v>
      </c>
      <c r="R46" s="160">
        <v>30</v>
      </c>
      <c r="S46" s="2"/>
      <c r="T46" s="2"/>
      <c r="U46" s="131">
        <f>_xlfn.XLOOKUP(D46,TableSummary[Program],TableSummary[Justification for Benefit Length])</f>
        <v>0</v>
      </c>
      <c r="V46" s="229" t="b" cm="1">
        <f t="array" ref="V4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6" s="229" t="str">
        <f>IFERROR(INDEX(Table_RiskNameLookup[RISK ID],MATCH(TableFreqPrograms[[#This Row],[Risk (for Cross Cutter only)]],Table_RiskNameLookup[Risk/Cross Cutting Factor Name],0)),RiskID)</f>
        <v>WLDFR</v>
      </c>
    </row>
    <row r="47" spans="2:23" x14ac:dyDescent="0.25">
      <c r="B47" s="229" t="str">
        <f>IFERROR(INDEX('Summary of Programs'!A:A,MATCH(TableFreqPrograms[[#This Row],[Program]],'Summary of Programs'!B:B,0)),"No match in Program Cost tab")</f>
        <v>7.3.1.3</v>
      </c>
      <c r="C47" s="229" t="str">
        <f>IFERROR(INDEX('Summary of Programs'!C:C,MATCH(TableFreqPrograms[[#This Row],[Program]],'Summary of Programs'!B:B,0)),"No match in Summary of Programs tab")</f>
        <v>Mitigation</v>
      </c>
      <c r="D47" s="161" t="s">
        <v>775</v>
      </c>
      <c r="E47" s="2"/>
      <c r="F47" s="2"/>
      <c r="G47" s="2" t="s">
        <v>298</v>
      </c>
      <c r="H47" s="2" t="s">
        <v>334</v>
      </c>
      <c r="I47" s="2"/>
      <c r="J47" s="156" t="b">
        <v>0</v>
      </c>
      <c r="K47" s="162">
        <f>SH_OH_Effectiveness!J8*'7.3.1.1'!$X$29</f>
        <v>0.34930968017881209</v>
      </c>
      <c r="L47" s="2"/>
      <c r="M47" s="2"/>
      <c r="N47" s="2"/>
      <c r="O47" s="233"/>
      <c r="P47" s="233"/>
      <c r="Q4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0968017881209</v>
      </c>
      <c r="R47" s="160">
        <v>30</v>
      </c>
      <c r="S47" s="2"/>
      <c r="T47" s="2"/>
      <c r="U47" s="131">
        <f>_xlfn.XLOOKUP(D47,TableSummary[Program],TableSummary[Justification for Benefit Length])</f>
        <v>0</v>
      </c>
      <c r="V47" s="229" t="b" cm="1">
        <f t="array" ref="V4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7" s="229" t="str">
        <f>IFERROR(INDEX(Table_RiskNameLookup[RISK ID],MATCH(TableFreqPrograms[[#This Row],[Risk (for Cross Cutter only)]],Table_RiskNameLookup[Risk/Cross Cutting Factor Name],0)),RiskID)</f>
        <v>WLDFR</v>
      </c>
    </row>
    <row r="48" spans="2:23" x14ac:dyDescent="0.25">
      <c r="B48" s="229" t="str">
        <f>IFERROR(INDEX('Summary of Programs'!A:A,MATCH(TableFreqPrograms[[#This Row],[Program]],'Summary of Programs'!B:B,0)),"No match in Program Cost tab")</f>
        <v>7.3.1.3</v>
      </c>
      <c r="C48" s="229" t="str">
        <f>IFERROR(INDEX('Summary of Programs'!C:C,MATCH(TableFreqPrograms[[#This Row],[Program]],'Summary of Programs'!B:B,0)),"No match in Summary of Programs tab")</f>
        <v>Mitigation</v>
      </c>
      <c r="D48" s="161" t="s">
        <v>775</v>
      </c>
      <c r="E48" s="2"/>
      <c r="F48" s="2"/>
      <c r="G48" s="2" t="s">
        <v>181</v>
      </c>
      <c r="H48" s="2" t="s">
        <v>313</v>
      </c>
      <c r="I48" s="2"/>
      <c r="J48" s="156" t="b">
        <v>0</v>
      </c>
      <c r="K48" s="162">
        <f>SH_OH_Effectiveness!J9*'7.3.1.1'!$X$29</f>
        <v>0.39454576757038851</v>
      </c>
      <c r="L48" s="2"/>
      <c r="M48" s="2"/>
      <c r="N48" s="2"/>
      <c r="O48" s="233"/>
      <c r="P48" s="233"/>
      <c r="Q4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454576757038851</v>
      </c>
      <c r="R48" s="160">
        <v>30</v>
      </c>
      <c r="S48" s="2"/>
      <c r="T48" s="2"/>
      <c r="U48" s="131">
        <f>_xlfn.XLOOKUP(D48,TableSummary[Program],TableSummary[Justification for Benefit Length])</f>
        <v>0</v>
      </c>
      <c r="V48" s="229" t="b" cm="1">
        <f t="array" ref="V4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8" s="229" t="str">
        <f>IFERROR(INDEX(Table_RiskNameLookup[RISK ID],MATCH(TableFreqPrograms[[#This Row],[Risk (for Cross Cutter only)]],Table_RiskNameLookup[Risk/Cross Cutting Factor Name],0)),RiskID)</f>
        <v>WLDFR</v>
      </c>
    </row>
    <row r="49" spans="2:23" x14ac:dyDescent="0.25">
      <c r="B49" s="229" t="str">
        <f>IFERROR(INDEX('Summary of Programs'!A:A,MATCH(TableFreqPrograms[[#This Row],[Program]],'Summary of Programs'!B:B,0)),"No match in Program Cost tab")</f>
        <v>7.3.1.3</v>
      </c>
      <c r="C49" s="229" t="str">
        <f>IFERROR(INDEX('Summary of Programs'!C:C,MATCH(TableFreqPrograms[[#This Row],[Program]],'Summary of Programs'!B:B,0)),"No match in Summary of Programs tab")</f>
        <v>Mitigation</v>
      </c>
      <c r="D49" s="161" t="s">
        <v>775</v>
      </c>
      <c r="E49" s="2"/>
      <c r="F49" s="2"/>
      <c r="G49" s="2" t="s">
        <v>181</v>
      </c>
      <c r="H49" s="2" t="s">
        <v>301</v>
      </c>
      <c r="I49" s="2"/>
      <c r="J49" s="156" t="b">
        <v>0</v>
      </c>
      <c r="K49" s="162">
        <f>SH_OH_Effectiveness!J10*'7.3.1.1'!$X$29</f>
        <v>0.48848523603952859</v>
      </c>
      <c r="L49" s="2"/>
      <c r="M49" s="2"/>
      <c r="N49" s="2"/>
      <c r="O49" s="233"/>
      <c r="P49" s="233"/>
      <c r="Q4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848523603952859</v>
      </c>
      <c r="R49" s="160">
        <v>30</v>
      </c>
      <c r="S49" s="2"/>
      <c r="T49" s="2"/>
      <c r="U49" s="131">
        <f>_xlfn.XLOOKUP(D49,TableSummary[Program],TableSummary[Justification for Benefit Length])</f>
        <v>0</v>
      </c>
      <c r="V49" s="229" t="b" cm="1">
        <f t="array" ref="V4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9" s="229" t="str">
        <f>IFERROR(INDEX(Table_RiskNameLookup[RISK ID],MATCH(TableFreqPrograms[[#This Row],[Risk (for Cross Cutter only)]],Table_RiskNameLookup[Risk/Cross Cutting Factor Name],0)),RiskID)</f>
        <v>WLDFR</v>
      </c>
    </row>
    <row r="50" spans="2:23" x14ac:dyDescent="0.25">
      <c r="B50" s="229" t="str">
        <f>IFERROR(INDEX('Summary of Programs'!A:A,MATCH(TableFreqPrograms[[#This Row],[Program]],'Summary of Programs'!B:B,0)),"No match in Program Cost tab")</f>
        <v>7.3.1.3</v>
      </c>
      <c r="C50" s="229" t="str">
        <f>IFERROR(INDEX('Summary of Programs'!C:C,MATCH(TableFreqPrograms[[#This Row],[Program]],'Summary of Programs'!B:B,0)),"No match in Summary of Programs tab")</f>
        <v>Mitigation</v>
      </c>
      <c r="D50" s="161" t="s">
        <v>775</v>
      </c>
      <c r="E50" s="2"/>
      <c r="F50" s="2"/>
      <c r="G50" s="2" t="s">
        <v>181</v>
      </c>
      <c r="H50" s="2" t="s">
        <v>314</v>
      </c>
      <c r="I50" s="2"/>
      <c r="J50" s="156" t="b">
        <v>0</v>
      </c>
      <c r="K50" s="162">
        <f>SH_OH_Effectiveness!J11*'7.3.1.1'!$X$29</f>
        <v>0.36052444655723986</v>
      </c>
      <c r="L50" s="161"/>
      <c r="M50" s="2"/>
      <c r="N50" s="2"/>
      <c r="O5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052444655723986</v>
      </c>
      <c r="R50" s="160">
        <v>30</v>
      </c>
      <c r="S50" s="2"/>
      <c r="T50" s="2"/>
      <c r="U50" s="322">
        <f>_xlfn.XLOOKUP(D50,TableSummary[Program],TableSummary[Justification for Benefit Length])</f>
        <v>0</v>
      </c>
      <c r="V50" s="229" t="b" cm="1">
        <f t="array" ref="V5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0" s="229" t="str">
        <f>IFERROR(INDEX(Table_RiskNameLookup[RISK ID],MATCH(TableFreqPrograms[[#This Row],[Risk (for Cross Cutter only)]],Table_RiskNameLookup[Risk/Cross Cutting Factor Name],0)),RiskID)</f>
        <v>WLDFR</v>
      </c>
    </row>
    <row r="51" spans="2:23" x14ac:dyDescent="0.25">
      <c r="B51" s="229" t="str">
        <f>IFERROR(INDEX('Summary of Programs'!A:A,MATCH(TableFreqPrograms[[#This Row],[Program]],'Summary of Programs'!B:B,0)),"No match in Program Cost tab")</f>
        <v>7.3.1.3</v>
      </c>
      <c r="C51" s="229" t="str">
        <f>IFERROR(INDEX('Summary of Programs'!C:C,MATCH(TableFreqPrograms[[#This Row],[Program]],'Summary of Programs'!B:B,0)),"No match in Summary of Programs tab")</f>
        <v>Mitigation</v>
      </c>
      <c r="D51" s="161" t="s">
        <v>775</v>
      </c>
      <c r="E51" s="2"/>
      <c r="F51" s="2"/>
      <c r="G51" s="2" t="s">
        <v>181</v>
      </c>
      <c r="H51" s="2" t="s">
        <v>302</v>
      </c>
      <c r="I51" s="2"/>
      <c r="J51" s="156" t="b">
        <v>0</v>
      </c>
      <c r="K51" s="162">
        <f>SH_OH_Effectiveness!J12*'7.3.1.1'!$X$29</f>
        <v>0.43657641634936578</v>
      </c>
      <c r="L51" s="161"/>
      <c r="M51" s="2"/>
      <c r="N51" s="2"/>
      <c r="O5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657641634936578</v>
      </c>
      <c r="R51" s="160">
        <v>30</v>
      </c>
      <c r="S51" s="2"/>
      <c r="T51" s="2"/>
      <c r="U51" s="322">
        <f>_xlfn.XLOOKUP(D51,TableSummary[Program],TableSummary[Justification for Benefit Length])</f>
        <v>0</v>
      </c>
      <c r="V51" s="229" t="b" cm="1">
        <f t="array" ref="V5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1" s="229" t="str">
        <f>IFERROR(INDEX(Table_RiskNameLookup[RISK ID],MATCH(TableFreqPrograms[[#This Row],[Risk (for Cross Cutter only)]],Table_RiskNameLookup[Risk/Cross Cutting Factor Name],0)),RiskID)</f>
        <v>WLDFR</v>
      </c>
    </row>
    <row r="52" spans="2:23" x14ac:dyDescent="0.25">
      <c r="B52" s="229" t="str">
        <f>IFERROR(INDEX('Summary of Programs'!A:A,MATCH(TableFreqPrograms[[#This Row],[Program]],'Summary of Programs'!B:B,0)),"No match in Program Cost tab")</f>
        <v>7.3.1.3</v>
      </c>
      <c r="C52" s="229" t="str">
        <f>IFERROR(INDEX('Summary of Programs'!C:C,MATCH(TableFreqPrograms[[#This Row],[Program]],'Summary of Programs'!B:B,0)),"No match in Summary of Programs tab")</f>
        <v>Mitigation</v>
      </c>
      <c r="D52" s="161" t="s">
        <v>775</v>
      </c>
      <c r="E52" s="2"/>
      <c r="F52" s="2"/>
      <c r="G52" s="2" t="s">
        <v>181</v>
      </c>
      <c r="H52" s="2" t="s">
        <v>5682</v>
      </c>
      <c r="I52" s="2"/>
      <c r="J52" s="156" t="b">
        <v>0</v>
      </c>
      <c r="K52" s="162">
        <f>SH_OH_Effectiveness!J13*'7.3.1.1'!$X$29</f>
        <v>0.34937487422139729</v>
      </c>
      <c r="L52" s="161"/>
      <c r="M52" s="2"/>
      <c r="N52" s="2"/>
      <c r="O5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7487422139729</v>
      </c>
      <c r="R52" s="160">
        <v>30</v>
      </c>
      <c r="S52" s="2"/>
      <c r="T52" s="2"/>
      <c r="U52" s="322">
        <f>_xlfn.XLOOKUP(D52,TableSummary[Program],TableSummary[Justification for Benefit Length])</f>
        <v>0</v>
      </c>
      <c r="V52" s="229" t="b" cm="1">
        <f t="array" ref="V5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2" s="229" t="str">
        <f>IFERROR(INDEX(Table_RiskNameLookup[RISK ID],MATCH(TableFreqPrograms[[#This Row],[Risk (for Cross Cutter only)]],Table_RiskNameLookup[Risk/Cross Cutting Factor Name],0)),RiskID)</f>
        <v>WLDFR</v>
      </c>
    </row>
    <row r="53" spans="2:23" x14ac:dyDescent="0.25">
      <c r="B53" s="229" t="str">
        <f>IFERROR(INDEX('Summary of Programs'!A:A,MATCH(TableFreqPrograms[[#This Row],[Program]],'Summary of Programs'!B:B,0)),"No match in Program Cost tab")</f>
        <v>7.3.1.3</v>
      </c>
      <c r="C53" s="229" t="str">
        <f>IFERROR(INDEX('Summary of Programs'!C:C,MATCH(TableFreqPrograms[[#This Row],[Program]],'Summary of Programs'!B:B,0)),"No match in Summary of Programs tab")</f>
        <v>Mitigation</v>
      </c>
      <c r="D53" s="161" t="s">
        <v>775</v>
      </c>
      <c r="E53" s="2"/>
      <c r="F53" s="2"/>
      <c r="G53" s="2" t="s">
        <v>181</v>
      </c>
      <c r="H53" s="2" t="s">
        <v>297</v>
      </c>
      <c r="I53" s="2"/>
      <c r="J53" s="156" t="b">
        <v>0</v>
      </c>
      <c r="K53" s="162">
        <f>SH_OH_Effectiveness!J14*'7.3.1.1'!$X$29</f>
        <v>0.39966973857779625</v>
      </c>
      <c r="L53" s="161"/>
      <c r="M53" s="2"/>
      <c r="N53" s="2"/>
      <c r="O5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966973857779625</v>
      </c>
      <c r="R53" s="160">
        <v>30</v>
      </c>
      <c r="S53" s="2"/>
      <c r="T53" s="2"/>
      <c r="U53" s="322">
        <f>_xlfn.XLOOKUP(D53,TableSummary[Program],TableSummary[Justification for Benefit Length])</f>
        <v>0</v>
      </c>
      <c r="V53" s="229" t="b" cm="1">
        <f t="array" ref="V5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3" s="229" t="str">
        <f>IFERROR(INDEX(Table_RiskNameLookup[RISK ID],MATCH(TableFreqPrograms[[#This Row],[Risk (for Cross Cutter only)]],Table_RiskNameLookup[Risk/Cross Cutting Factor Name],0)),RiskID)</f>
        <v>WLDFR</v>
      </c>
    </row>
    <row r="54" spans="2:23" x14ac:dyDescent="0.25">
      <c r="B54" s="229" t="str">
        <f>IFERROR(INDEX('Summary of Programs'!A:A,MATCH(TableFreqPrograms[[#This Row],[Program]],'Summary of Programs'!B:B,0)),"No match in Program Cost tab")</f>
        <v>7.3.1.3</v>
      </c>
      <c r="C54" s="229" t="str">
        <f>IFERROR(INDEX('Summary of Programs'!C:C,MATCH(TableFreqPrograms[[#This Row],[Program]],'Summary of Programs'!B:B,0)),"No match in Summary of Programs tab")</f>
        <v>Mitigation</v>
      </c>
      <c r="D54" s="161" t="s">
        <v>775</v>
      </c>
      <c r="E54" s="2"/>
      <c r="F54" s="2"/>
      <c r="G54" s="2" t="s">
        <v>181</v>
      </c>
      <c r="H54" s="2" t="s">
        <v>304</v>
      </c>
      <c r="I54" s="2"/>
      <c r="J54" s="156" t="b">
        <v>0</v>
      </c>
      <c r="K54" s="162">
        <f>SH_OH_Effectiveness!J15*'7.3.1.1'!$X$29</f>
        <v>0.34757603333581771</v>
      </c>
      <c r="L54" s="161"/>
      <c r="M54" s="2"/>
      <c r="N54" s="2"/>
      <c r="O5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757603333581771</v>
      </c>
      <c r="R54" s="160">
        <v>30</v>
      </c>
      <c r="S54" s="2"/>
      <c r="T54" s="2"/>
      <c r="U54" s="322">
        <f>_xlfn.XLOOKUP(D54,TableSummary[Program],TableSummary[Justification for Benefit Length])</f>
        <v>0</v>
      </c>
      <c r="V54" s="229" t="b" cm="1">
        <f t="array" ref="V5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4" s="229" t="str">
        <f>IFERROR(INDEX(Table_RiskNameLookup[RISK ID],MATCH(TableFreqPrograms[[#This Row],[Risk (for Cross Cutter only)]],Table_RiskNameLookup[Risk/Cross Cutting Factor Name],0)),RiskID)</f>
        <v>WLDFR</v>
      </c>
    </row>
    <row r="55" spans="2:23" x14ac:dyDescent="0.25">
      <c r="B55" s="229" t="str">
        <f>IFERROR(INDEX('Summary of Programs'!A:A,MATCH(TableFreqPrograms[[#This Row],[Program]],'Summary of Programs'!B:B,0)),"No match in Program Cost tab")</f>
        <v>7.3.1.3</v>
      </c>
      <c r="C55" s="229" t="str">
        <f>IFERROR(INDEX('Summary of Programs'!C:C,MATCH(TableFreqPrograms[[#This Row],[Program]],'Summary of Programs'!B:B,0)),"No match in Summary of Programs tab")</f>
        <v>Mitigation</v>
      </c>
      <c r="D55" s="161" t="s">
        <v>775</v>
      </c>
      <c r="E55" s="2"/>
      <c r="F55" s="2"/>
      <c r="G55" s="2" t="s">
        <v>181</v>
      </c>
      <c r="H55" s="2" t="s">
        <v>320</v>
      </c>
      <c r="I55" s="2"/>
      <c r="J55" s="156" t="b">
        <v>0</v>
      </c>
      <c r="K55" s="162">
        <f>SH_OH_Effectiveness!J16*'7.3.1.1'!$X$29</f>
        <v>0.38138146110464433</v>
      </c>
      <c r="L55" s="161"/>
      <c r="M55" s="2"/>
      <c r="N55" s="2"/>
      <c r="O5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138146110464433</v>
      </c>
      <c r="R55" s="160">
        <v>30</v>
      </c>
      <c r="S55" s="2"/>
      <c r="T55" s="2"/>
      <c r="U55" s="322">
        <f>_xlfn.XLOOKUP(D55,TableSummary[Program],TableSummary[Justification for Benefit Length])</f>
        <v>0</v>
      </c>
      <c r="V55" s="229" t="b" cm="1">
        <f t="array" ref="V5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5" s="229" t="str">
        <f>IFERROR(INDEX(Table_RiskNameLookup[RISK ID],MATCH(TableFreqPrograms[[#This Row],[Risk (for Cross Cutter only)]],Table_RiskNameLookup[Risk/Cross Cutting Factor Name],0)),RiskID)</f>
        <v>WLDFR</v>
      </c>
    </row>
    <row r="56" spans="2:23" x14ac:dyDescent="0.25">
      <c r="B56" s="229" t="str">
        <f>IFERROR(INDEX('Summary of Programs'!A:A,MATCH(TableFreqPrograms[[#This Row],[Program]],'Summary of Programs'!B:B,0)),"No match in Program Cost tab")</f>
        <v>7.3.1.3</v>
      </c>
      <c r="C56" s="229" t="str">
        <f>IFERROR(INDEX('Summary of Programs'!C:C,MATCH(TableFreqPrograms[[#This Row],[Program]],'Summary of Programs'!B:B,0)),"No match in Summary of Programs tab")</f>
        <v>Mitigation</v>
      </c>
      <c r="D56" s="161" t="s">
        <v>775</v>
      </c>
      <c r="E56" s="2"/>
      <c r="F56" s="2"/>
      <c r="G56" s="2" t="s">
        <v>181</v>
      </c>
      <c r="H56" s="2" t="s">
        <v>305</v>
      </c>
      <c r="I56" s="2"/>
      <c r="J56" s="156" t="b">
        <v>0</v>
      </c>
      <c r="K56" s="162">
        <f>SH_OH_Effectiveness!J17*'7.3.1.1'!$X$29</f>
        <v>0.34186598721318384</v>
      </c>
      <c r="L56" s="161"/>
      <c r="M56" s="2"/>
      <c r="N56" s="2"/>
      <c r="O5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186598721318384</v>
      </c>
      <c r="R56" s="160">
        <v>30</v>
      </c>
      <c r="S56" s="2"/>
      <c r="T56" s="2"/>
      <c r="U56" s="322">
        <f>_xlfn.XLOOKUP(D56,TableSummary[Program],TableSummary[Justification for Benefit Length])</f>
        <v>0</v>
      </c>
      <c r="V56" s="229" t="b" cm="1">
        <f t="array" ref="V5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6" s="229" t="str">
        <f>IFERROR(INDEX(Table_RiskNameLookup[RISK ID],MATCH(TableFreqPrograms[[#This Row],[Risk (for Cross Cutter only)]],Table_RiskNameLookup[Risk/Cross Cutting Factor Name],0)),RiskID)</f>
        <v>WLDFR</v>
      </c>
    </row>
    <row r="57" spans="2:23" x14ac:dyDescent="0.25">
      <c r="B57" s="229" t="str">
        <f>IFERROR(INDEX('Summary of Programs'!A:A,MATCH(TableFreqPrograms[[#This Row],[Program]],'Summary of Programs'!B:B,0)),"No match in Program Cost tab")</f>
        <v>7.3.1.3</v>
      </c>
      <c r="C57" s="229" t="str">
        <f>IFERROR(INDEX('Summary of Programs'!C:C,MATCH(TableFreqPrograms[[#This Row],[Program]],'Summary of Programs'!B:B,0)),"No match in Summary of Programs tab")</f>
        <v>Mitigation</v>
      </c>
      <c r="D57" s="161" t="s">
        <v>775</v>
      </c>
      <c r="E57" s="2"/>
      <c r="F57" s="2"/>
      <c r="G57" s="2" t="s">
        <v>181</v>
      </c>
      <c r="H57" s="2" t="s">
        <v>306</v>
      </c>
      <c r="I57" s="2"/>
      <c r="J57" s="156" t="b">
        <v>0</v>
      </c>
      <c r="K57" s="162">
        <f>SH_OH_Effectiveness!J18*'7.3.1.1'!$X$29</f>
        <v>0.37575787387656046</v>
      </c>
      <c r="L57" s="161"/>
      <c r="M57" s="2"/>
      <c r="N57" s="2"/>
      <c r="O5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7575787387656046</v>
      </c>
      <c r="R57" s="160">
        <v>30</v>
      </c>
      <c r="S57" s="2"/>
      <c r="T57" s="2"/>
      <c r="U57" s="322">
        <f>_xlfn.XLOOKUP(D57,TableSummary[Program],TableSummary[Justification for Benefit Length])</f>
        <v>0</v>
      </c>
      <c r="V57" s="229" t="b" cm="1">
        <f t="array" ref="V5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7" s="229" t="str">
        <f>IFERROR(INDEX(Table_RiskNameLookup[RISK ID],MATCH(TableFreqPrograms[[#This Row],[Risk (for Cross Cutter only)]],Table_RiskNameLookup[Risk/Cross Cutting Factor Name],0)),RiskID)</f>
        <v>WLDFR</v>
      </c>
    </row>
    <row r="58" spans="2:23" x14ac:dyDescent="0.25">
      <c r="B58" s="229" t="str">
        <f>IFERROR(INDEX('Summary of Programs'!A:A,MATCH(TableFreqPrograms[[#This Row],[Program]],'Summary of Programs'!B:B,0)),"No match in Program Cost tab")</f>
        <v>7.3.1.3</v>
      </c>
      <c r="C58" s="229" t="str">
        <f>IFERROR(INDEX('Summary of Programs'!C:C,MATCH(TableFreqPrograms[[#This Row],[Program]],'Summary of Programs'!B:B,0)),"No match in Summary of Programs tab")</f>
        <v>Mitigation</v>
      </c>
      <c r="D58" s="161" t="s">
        <v>775</v>
      </c>
      <c r="E58" s="2"/>
      <c r="F58" s="2"/>
      <c r="G58" s="2" t="s">
        <v>181</v>
      </c>
      <c r="H58" s="2" t="s">
        <v>326</v>
      </c>
      <c r="I58" s="2"/>
      <c r="J58" s="156" t="b">
        <v>0</v>
      </c>
      <c r="K58" s="162">
        <f>SH_OH_Effectiveness!J19*'7.3.1.1'!$X$29</f>
        <v>0.36172957991850119</v>
      </c>
      <c r="L58" s="161"/>
      <c r="M58" s="2"/>
      <c r="N58" s="2"/>
      <c r="O5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172957991850119</v>
      </c>
      <c r="R58" s="160">
        <v>30</v>
      </c>
      <c r="S58" s="2"/>
      <c r="T58" s="2"/>
      <c r="U58" s="322">
        <f>_xlfn.XLOOKUP(D58,TableSummary[Program],TableSummary[Justification for Benefit Length])</f>
        <v>0</v>
      </c>
      <c r="V58" s="229" t="b" cm="1">
        <f t="array" ref="V5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8" s="229" t="str">
        <f>IFERROR(INDEX(Table_RiskNameLookup[RISK ID],MATCH(TableFreqPrograms[[#This Row],[Risk (for Cross Cutter only)]],Table_RiskNameLookup[Risk/Cross Cutting Factor Name],0)),RiskID)</f>
        <v>WLDFR</v>
      </c>
    </row>
    <row r="59" spans="2:23" x14ac:dyDescent="0.25">
      <c r="B59" s="229" t="str">
        <f>IFERROR(INDEX('Summary of Programs'!A:A,MATCH(TableFreqPrograms[[#This Row],[Program]],'Summary of Programs'!B:B,0)),"No match in Program Cost tab")</f>
        <v>7.3.1.3</v>
      </c>
      <c r="C59" s="229" t="str">
        <f>IFERROR(INDEX('Summary of Programs'!C:C,MATCH(TableFreqPrograms[[#This Row],[Program]],'Summary of Programs'!B:B,0)),"No match in Summary of Programs tab")</f>
        <v>Mitigation</v>
      </c>
      <c r="D59" s="161" t="s">
        <v>775</v>
      </c>
      <c r="E59" s="2"/>
      <c r="F59" s="2"/>
      <c r="G59" s="2" t="s">
        <v>318</v>
      </c>
      <c r="H59" s="2" t="s">
        <v>318</v>
      </c>
      <c r="I59" s="2"/>
      <c r="J59" s="156" t="b">
        <v>0</v>
      </c>
      <c r="K59" s="162">
        <f>SH_OH_Effectiveness!J20*'7.3.1.1'!$X$29</f>
        <v>0.22545472432593552</v>
      </c>
      <c r="L59" s="161"/>
      <c r="M59" s="2"/>
      <c r="N59" s="2"/>
      <c r="O5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2545472432593552</v>
      </c>
      <c r="R59" s="160">
        <v>30</v>
      </c>
      <c r="S59" s="2"/>
      <c r="T59" s="2"/>
      <c r="U59" s="322">
        <f>_xlfn.XLOOKUP(D59,TableSummary[Program],TableSummary[Justification for Benefit Length])</f>
        <v>0</v>
      </c>
      <c r="V59" s="229" t="b" cm="1">
        <f t="array" ref="V5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9" s="229" t="str">
        <f>IFERROR(INDEX(Table_RiskNameLookup[RISK ID],MATCH(TableFreqPrograms[[#This Row],[Risk (for Cross Cutter only)]],Table_RiskNameLookup[Risk/Cross Cutting Factor Name],0)),RiskID)</f>
        <v>WLDFR</v>
      </c>
    </row>
    <row r="60" spans="2:23" x14ac:dyDescent="0.25">
      <c r="B60" s="229" t="str">
        <f>IFERROR(INDEX('Summary of Programs'!A:A,MATCH(TableFreqPrograms[[#This Row],[Program]],'Summary of Programs'!B:B,0)),"No match in Program Cost tab")</f>
        <v>7.3.1.3</v>
      </c>
      <c r="C60" s="229" t="str">
        <f>IFERROR(INDEX('Summary of Programs'!C:C,MATCH(TableFreqPrograms[[#This Row],[Program]],'Summary of Programs'!B:B,0)),"No match in Summary of Programs tab")</f>
        <v>Mitigation</v>
      </c>
      <c r="D60" s="161" t="s">
        <v>775</v>
      </c>
      <c r="E60" s="2"/>
      <c r="F60" s="2"/>
      <c r="G60" s="2" t="s">
        <v>174</v>
      </c>
      <c r="H60" s="2" t="s">
        <v>311</v>
      </c>
      <c r="I60" s="2"/>
      <c r="J60" s="156" t="b">
        <v>0</v>
      </c>
      <c r="K60" s="162">
        <f>SH_OH_Effectiveness!J21*'7.3.1.1'!$X$29</f>
        <v>0.42585892372676798</v>
      </c>
      <c r="L60" s="161"/>
      <c r="M60" s="2"/>
      <c r="N60" s="2"/>
      <c r="O6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585892372676798</v>
      </c>
      <c r="R60" s="160">
        <v>30</v>
      </c>
      <c r="S60" s="2"/>
      <c r="T60" s="2"/>
      <c r="U60" s="322">
        <f>_xlfn.XLOOKUP(D60,TableSummary[Program],TableSummary[Justification for Benefit Length])</f>
        <v>0</v>
      </c>
      <c r="V60" s="229" t="b" cm="1">
        <f t="array" ref="V6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0" s="229" t="str">
        <f>IFERROR(INDEX(Table_RiskNameLookup[RISK ID],MATCH(TableFreqPrograms[[#This Row],[Risk (for Cross Cutter only)]],Table_RiskNameLookup[Risk/Cross Cutting Factor Name],0)),RiskID)</f>
        <v>WLDFR</v>
      </c>
    </row>
    <row r="61" spans="2:23" x14ac:dyDescent="0.25">
      <c r="B61" s="229" t="str">
        <f>IFERROR(INDEX('Summary of Programs'!A:A,MATCH(TableFreqPrograms[[#This Row],[Program]],'Summary of Programs'!B:B,0)),"No match in Program Cost tab")</f>
        <v>7.3.1.3</v>
      </c>
      <c r="C61" s="229" t="str">
        <f>IFERROR(INDEX('Summary of Programs'!C:C,MATCH(TableFreqPrograms[[#This Row],[Program]],'Summary of Programs'!B:B,0)),"No match in Summary of Programs tab")</f>
        <v>Mitigation</v>
      </c>
      <c r="D61" s="161" t="s">
        <v>775</v>
      </c>
      <c r="E61" s="2"/>
      <c r="F61" s="2"/>
      <c r="G61" s="2" t="s">
        <v>174</v>
      </c>
      <c r="H61" s="2" t="s">
        <v>315</v>
      </c>
      <c r="I61" s="2"/>
      <c r="J61" s="156" t="b">
        <v>0</v>
      </c>
      <c r="K61" s="162">
        <f>SH_OH_Effectiveness!J22*'7.3.1.1'!$X$29</f>
        <v>0.18787893693828023</v>
      </c>
      <c r="L61" s="161"/>
      <c r="M61" s="2"/>
      <c r="N61" s="2"/>
      <c r="O6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8787893693828023</v>
      </c>
      <c r="R61" s="160">
        <v>30</v>
      </c>
      <c r="S61" s="2"/>
      <c r="T61" s="2"/>
      <c r="U61" s="322">
        <f>_xlfn.XLOOKUP(D61,TableSummary[Program],TableSummary[Justification for Benefit Length])</f>
        <v>0</v>
      </c>
      <c r="V61" s="229" t="b" cm="1">
        <f t="array" ref="V6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1" s="229" t="str">
        <f>IFERROR(INDEX(Table_RiskNameLookup[RISK ID],MATCH(TableFreqPrograms[[#This Row],[Risk (for Cross Cutter only)]],Table_RiskNameLookup[Risk/Cross Cutting Factor Name],0)),RiskID)</f>
        <v>WLDFR</v>
      </c>
    </row>
    <row r="62" spans="2:23" x14ac:dyDescent="0.25">
      <c r="B62" s="229" t="str">
        <f>IFERROR(INDEX('Summary of Programs'!A:A,MATCH(TableFreqPrograms[[#This Row],[Program]],'Summary of Programs'!B:B,0)),"No match in Program Cost tab")</f>
        <v>7.3.1.3</v>
      </c>
      <c r="C62" s="229" t="str">
        <f>IFERROR(INDEX('Summary of Programs'!C:C,MATCH(TableFreqPrograms[[#This Row],[Program]],'Summary of Programs'!B:B,0)),"No match in Summary of Programs tab")</f>
        <v>Mitigation</v>
      </c>
      <c r="D62" s="161" t="s">
        <v>775</v>
      </c>
      <c r="E62" s="2"/>
      <c r="F62" s="2"/>
      <c r="G62" s="2" t="s">
        <v>174</v>
      </c>
      <c r="H62" s="2" t="s">
        <v>316</v>
      </c>
      <c r="I62" s="2"/>
      <c r="J62" s="156" t="b">
        <v>0</v>
      </c>
      <c r="K62" s="162">
        <f>SH_OH_Effectiveness!J23*'7.3.1.1'!$X$29</f>
        <v>0.34085484124032878</v>
      </c>
      <c r="L62" s="161"/>
      <c r="M62" s="2"/>
      <c r="N62" s="2"/>
      <c r="O6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085484124032878</v>
      </c>
      <c r="R62" s="160">
        <v>30</v>
      </c>
      <c r="S62" s="2"/>
      <c r="T62" s="2"/>
      <c r="U62" s="322">
        <f>_xlfn.XLOOKUP(D62,TableSummary[Program],TableSummary[Justification for Benefit Length])</f>
        <v>0</v>
      </c>
      <c r="V62" s="229" t="b" cm="1">
        <f t="array" ref="V6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2" s="229" t="str">
        <f>IFERROR(INDEX(Table_RiskNameLookup[RISK ID],MATCH(TableFreqPrograms[[#This Row],[Risk (for Cross Cutter only)]],Table_RiskNameLookup[Risk/Cross Cutting Factor Name],0)),RiskID)</f>
        <v>WLDFR</v>
      </c>
    </row>
    <row r="63" spans="2:23" x14ac:dyDescent="0.25">
      <c r="B63" s="229" t="str">
        <f>IFERROR(INDEX('Summary of Programs'!A:A,MATCH(TableFreqPrograms[[#This Row],[Program]],'Summary of Programs'!B:B,0)),"No match in Program Cost tab")</f>
        <v>7.3.1.3</v>
      </c>
      <c r="C63" s="229" t="str">
        <f>IFERROR(INDEX('Summary of Programs'!C:C,MATCH(TableFreqPrograms[[#This Row],[Program]],'Summary of Programs'!B:B,0)),"No match in Summary of Programs tab")</f>
        <v>Mitigation</v>
      </c>
      <c r="D63" s="161" t="s">
        <v>775</v>
      </c>
      <c r="E63" s="2"/>
      <c r="F63" s="2"/>
      <c r="G63" s="2" t="s">
        <v>174</v>
      </c>
      <c r="H63" s="2" t="s">
        <v>317</v>
      </c>
      <c r="I63" s="2"/>
      <c r="J63" s="156" t="b">
        <v>0</v>
      </c>
      <c r="K63" s="162">
        <f>SH_OH_Effectiveness!J24*'7.3.1.1'!$X$29</f>
        <v>0.49809764676660367</v>
      </c>
      <c r="L63" s="161"/>
      <c r="M63" s="2"/>
      <c r="N63" s="2"/>
      <c r="O6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9809764676660367</v>
      </c>
      <c r="R63" s="160">
        <v>30</v>
      </c>
      <c r="S63" s="2"/>
      <c r="T63" s="2"/>
      <c r="U63" s="322">
        <f>_xlfn.XLOOKUP(D63,TableSummary[Program],TableSummary[Justification for Benefit Length])</f>
        <v>0</v>
      </c>
      <c r="V63" s="229" t="b" cm="1">
        <f t="array" ref="V6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3" s="229" t="str">
        <f>IFERROR(INDEX(Table_RiskNameLookup[RISK ID],MATCH(TableFreqPrograms[[#This Row],[Risk (for Cross Cutter only)]],Table_RiskNameLookup[Risk/Cross Cutting Factor Name],0)),RiskID)</f>
        <v>WLDFR</v>
      </c>
    </row>
    <row r="64" spans="2:23" x14ac:dyDescent="0.25">
      <c r="B64" s="229" t="str">
        <f>IFERROR(INDEX('Summary of Programs'!A:A,MATCH(TableFreqPrograms[[#This Row],[Program]],'Summary of Programs'!B:B,0)),"No match in Program Cost tab")</f>
        <v>7.3.1.3</v>
      </c>
      <c r="C64" s="229" t="str">
        <f>IFERROR(INDEX('Summary of Programs'!C:C,MATCH(TableFreqPrograms[[#This Row],[Program]],'Summary of Programs'!B:B,0)),"No match in Summary of Programs tab")</f>
        <v>Mitigation</v>
      </c>
      <c r="D64" s="161" t="s">
        <v>775</v>
      </c>
      <c r="E64" s="2"/>
      <c r="F64" s="2"/>
      <c r="G64" s="2" t="s">
        <v>174</v>
      </c>
      <c r="H64" s="2" t="s">
        <v>319</v>
      </c>
      <c r="I64" s="2"/>
      <c r="J64" s="156" t="b">
        <v>0</v>
      </c>
      <c r="K64" s="162">
        <f>SH_OH_Effectiveness!J25*'7.3.1.1'!$X$29</f>
        <v>0.51353576096463238</v>
      </c>
      <c r="L64" s="161"/>
      <c r="M64" s="2"/>
      <c r="N64" s="2"/>
      <c r="O6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1353576096463238</v>
      </c>
      <c r="R64" s="160">
        <v>30</v>
      </c>
      <c r="S64" s="2"/>
      <c r="T64" s="2"/>
      <c r="U64" s="322">
        <f>_xlfn.XLOOKUP(D64,TableSummary[Program],TableSummary[Justification for Benefit Length])</f>
        <v>0</v>
      </c>
      <c r="V64" s="229" t="b" cm="1">
        <f t="array" ref="V6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4" s="229" t="str">
        <f>IFERROR(INDEX(Table_RiskNameLookup[RISK ID],MATCH(TableFreqPrograms[[#This Row],[Risk (for Cross Cutter only)]],Table_RiskNameLookup[Risk/Cross Cutting Factor Name],0)),RiskID)</f>
        <v>WLDFR</v>
      </c>
    </row>
    <row r="65" spans="2:23" x14ac:dyDescent="0.25">
      <c r="B65" s="229" t="str">
        <f>IFERROR(INDEX('Summary of Programs'!A:A,MATCH(TableFreqPrograms[[#This Row],[Program]],'Summary of Programs'!B:B,0)),"No match in Program Cost tab")</f>
        <v>7.3.1.3</v>
      </c>
      <c r="C65" s="229" t="str">
        <f>IFERROR(INDEX('Summary of Programs'!C:C,MATCH(TableFreqPrograms[[#This Row],[Program]],'Summary of Programs'!B:B,0)),"No match in Summary of Programs tab")</f>
        <v>Mitigation</v>
      </c>
      <c r="D65" s="161" t="s">
        <v>775</v>
      </c>
      <c r="E65" s="2"/>
      <c r="F65" s="2"/>
      <c r="G65" s="2" t="s">
        <v>174</v>
      </c>
      <c r="H65" s="2" t="s">
        <v>321</v>
      </c>
      <c r="I65" s="2"/>
      <c r="J65" s="156" t="b">
        <v>0</v>
      </c>
      <c r="K65" s="162">
        <f>SH_OH_Effectiveness!J26*'7.3.1.1'!$X$29</f>
        <v>0.46673083281509586</v>
      </c>
      <c r="L65" s="161"/>
      <c r="M65" s="2"/>
      <c r="N65" s="2"/>
      <c r="O6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6673083281509586</v>
      </c>
      <c r="R65" s="160">
        <v>30</v>
      </c>
      <c r="S65" s="2"/>
      <c r="T65" s="2"/>
      <c r="U65" s="322">
        <f>_xlfn.XLOOKUP(D65,TableSummary[Program],TableSummary[Justification for Benefit Length])</f>
        <v>0</v>
      </c>
      <c r="V65" s="229" t="b" cm="1">
        <f t="array" ref="V6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5" s="229" t="str">
        <f>IFERROR(INDEX(Table_RiskNameLookup[RISK ID],MATCH(TableFreqPrograms[[#This Row],[Risk (for Cross Cutter only)]],Table_RiskNameLookup[Risk/Cross Cutting Factor Name],0)),RiskID)</f>
        <v>WLDFR</v>
      </c>
    </row>
    <row r="66" spans="2:23" x14ac:dyDescent="0.25">
      <c r="B66" s="229" t="str">
        <f>IFERROR(INDEX('Summary of Programs'!A:A,MATCH(TableFreqPrograms[[#This Row],[Program]],'Summary of Programs'!B:B,0)),"No match in Program Cost tab")</f>
        <v>7.3.1.3</v>
      </c>
      <c r="C66" s="229" t="str">
        <f>IFERROR(INDEX('Summary of Programs'!C:C,MATCH(TableFreqPrograms[[#This Row],[Program]],'Summary of Programs'!B:B,0)),"No match in Summary of Programs tab")</f>
        <v>Mitigation</v>
      </c>
      <c r="D66" s="161" t="s">
        <v>775</v>
      </c>
      <c r="E66" s="2"/>
      <c r="F66" s="2"/>
      <c r="G66" s="2" t="s">
        <v>174</v>
      </c>
      <c r="H66" s="2" t="s">
        <v>322</v>
      </c>
      <c r="I66" s="2"/>
      <c r="J66" s="156" t="b">
        <v>0</v>
      </c>
      <c r="K66" s="162">
        <f>SH_OH_Effectiveness!J27*'7.3.1.1'!$X$29</f>
        <v>0.42986700771478514</v>
      </c>
      <c r="L66" s="161"/>
      <c r="M66" s="2"/>
      <c r="N66" s="2"/>
      <c r="O6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986700771478514</v>
      </c>
      <c r="R66" s="160">
        <v>30</v>
      </c>
      <c r="S66" s="2"/>
      <c r="T66" s="2"/>
      <c r="U66" s="322">
        <f>_xlfn.XLOOKUP(D66,TableSummary[Program],TableSummary[Justification for Benefit Length])</f>
        <v>0</v>
      </c>
      <c r="V66" s="229" t="b" cm="1">
        <f t="array" ref="V6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6" s="229" t="str">
        <f>IFERROR(INDEX(Table_RiskNameLookup[RISK ID],MATCH(TableFreqPrograms[[#This Row],[Risk (for Cross Cutter only)]],Table_RiskNameLookup[Risk/Cross Cutting Factor Name],0)),RiskID)</f>
        <v>WLDFR</v>
      </c>
    </row>
    <row r="67" spans="2:23" x14ac:dyDescent="0.25">
      <c r="B67" s="229" t="str">
        <f>IFERROR(INDEX('Summary of Programs'!A:A,MATCH(TableFreqPrograms[[#This Row],[Program]],'Summary of Programs'!B:B,0)),"No match in Program Cost tab")</f>
        <v>7.3.1.3</v>
      </c>
      <c r="C67" s="229" t="str">
        <f>IFERROR(INDEX('Summary of Programs'!C:C,MATCH(TableFreqPrograms[[#This Row],[Program]],'Summary of Programs'!B:B,0)),"No match in Summary of Programs tab")</f>
        <v>Mitigation</v>
      </c>
      <c r="D67" s="161" t="s">
        <v>775</v>
      </c>
      <c r="E67" s="2"/>
      <c r="F67" s="2"/>
      <c r="G67" s="2" t="s">
        <v>174</v>
      </c>
      <c r="H67" s="2" t="s">
        <v>323</v>
      </c>
      <c r="I67" s="2"/>
      <c r="J67" s="156" t="b">
        <v>0</v>
      </c>
      <c r="K67" s="162">
        <f>SH_OH_Effectiveness!J28*'7.3.1.1'!$X$29</f>
        <v>0.67636417297780882</v>
      </c>
      <c r="L67" s="161"/>
      <c r="M67" s="2"/>
      <c r="N67" s="2"/>
      <c r="O6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636417297780882</v>
      </c>
      <c r="R67" s="160">
        <v>30</v>
      </c>
      <c r="S67" s="2"/>
      <c r="T67" s="2"/>
      <c r="U67" s="322">
        <f>_xlfn.XLOOKUP(D67,TableSummary[Program],TableSummary[Justification for Benefit Length])</f>
        <v>0</v>
      </c>
      <c r="V67" s="229" t="b" cm="1">
        <f t="array" ref="V6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7" s="229" t="str">
        <f>IFERROR(INDEX(Table_RiskNameLookup[RISK ID],MATCH(TableFreqPrograms[[#This Row],[Risk (for Cross Cutter only)]],Table_RiskNameLookup[Risk/Cross Cutting Factor Name],0)),RiskID)</f>
        <v>WLDFR</v>
      </c>
    </row>
    <row r="68" spans="2:23" x14ac:dyDescent="0.25">
      <c r="B68" s="229" t="str">
        <f>IFERROR(INDEX('Summary of Programs'!A:A,MATCH(TableFreqPrograms[[#This Row],[Program]],'Summary of Programs'!B:B,0)),"No match in Program Cost tab")</f>
        <v>7.3.1.3</v>
      </c>
      <c r="C68" s="229" t="str">
        <f>IFERROR(INDEX('Summary of Programs'!C:C,MATCH(TableFreqPrograms[[#This Row],[Program]],'Summary of Programs'!B:B,0)),"No match in Summary of Programs tab")</f>
        <v>Mitigation</v>
      </c>
      <c r="D68" s="161" t="s">
        <v>775</v>
      </c>
      <c r="E68" s="2"/>
      <c r="F68" s="2"/>
      <c r="G68" s="2" t="s">
        <v>174</v>
      </c>
      <c r="H68" s="2" t="s">
        <v>325</v>
      </c>
      <c r="I68" s="2"/>
      <c r="J68" s="156" t="b">
        <v>0</v>
      </c>
      <c r="K68" s="162">
        <f>SH_OH_Effectiveness!J29*'7.3.1.1'!$X$29</f>
        <v>0.34870330695744739</v>
      </c>
      <c r="L68" s="161"/>
      <c r="M68" s="2"/>
      <c r="N68" s="2"/>
      <c r="O6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870330695744739</v>
      </c>
      <c r="R68" s="160">
        <v>30</v>
      </c>
      <c r="S68" s="2"/>
      <c r="T68" s="2"/>
      <c r="U68" s="322">
        <f>_xlfn.XLOOKUP(D68,TableSummary[Program],TableSummary[Justification for Benefit Length])</f>
        <v>0</v>
      </c>
      <c r="V68" s="229" t="b" cm="1">
        <f t="array" ref="V6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8" s="229" t="str">
        <f>IFERROR(INDEX(Table_RiskNameLookup[RISK ID],MATCH(TableFreqPrograms[[#This Row],[Risk (for Cross Cutter only)]],Table_RiskNameLookup[Risk/Cross Cutting Factor Name],0)),RiskID)</f>
        <v>WLDFR</v>
      </c>
    </row>
    <row r="69" spans="2:23" x14ac:dyDescent="0.25">
      <c r="B69" s="229" t="str">
        <f>IFERROR(INDEX('Summary of Programs'!A:A,MATCH(TableFreqPrograms[[#This Row],[Program]],'Summary of Programs'!B:B,0)),"No match in Program Cost tab")</f>
        <v>7.3.1.3</v>
      </c>
      <c r="C69" s="229" t="str">
        <f>IFERROR(INDEX('Summary of Programs'!C:C,MATCH(TableFreqPrograms[[#This Row],[Program]],'Summary of Programs'!B:B,0)),"No match in Summary of Programs tab")</f>
        <v>Mitigation</v>
      </c>
      <c r="D69" s="161" t="s">
        <v>775</v>
      </c>
      <c r="E69" s="2"/>
      <c r="F69" s="2"/>
      <c r="G69" s="2" t="s">
        <v>174</v>
      </c>
      <c r="H69" s="2" t="s">
        <v>300</v>
      </c>
      <c r="I69" s="2"/>
      <c r="J69" s="156" t="b">
        <v>0</v>
      </c>
      <c r="K69" s="162">
        <f>SH_OH_Effectiveness!J30*'7.3.1.1'!$X$29</f>
        <v>0.33176670815442633</v>
      </c>
      <c r="L69" s="161"/>
      <c r="M69" s="2"/>
      <c r="N69" s="2"/>
      <c r="O6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76670815442633</v>
      </c>
      <c r="R69" s="160">
        <v>30</v>
      </c>
      <c r="S69" s="2"/>
      <c r="T69" s="2"/>
      <c r="U69" s="322">
        <f>_xlfn.XLOOKUP(D69,TableSummary[Program],TableSummary[Justification for Benefit Length])</f>
        <v>0</v>
      </c>
      <c r="V69" s="229" t="b" cm="1">
        <f t="array" ref="V6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9" s="229" t="str">
        <f>IFERROR(INDEX(Table_RiskNameLookup[RISK ID],MATCH(TableFreqPrograms[[#This Row],[Risk (for Cross Cutter only)]],Table_RiskNameLookup[Risk/Cross Cutting Factor Name],0)),RiskID)</f>
        <v>WLDFR</v>
      </c>
    </row>
    <row r="70" spans="2:23" x14ac:dyDescent="0.25">
      <c r="B70" s="229" t="str">
        <f>IFERROR(INDEX('Summary of Programs'!A:A,MATCH(TableFreqPrograms[[#This Row],[Program]],'Summary of Programs'!B:B,0)),"No match in Program Cost tab")</f>
        <v>7.3.1.3</v>
      </c>
      <c r="C70" s="229" t="str">
        <f>IFERROR(INDEX('Summary of Programs'!C:C,MATCH(TableFreqPrograms[[#This Row],[Program]],'Summary of Programs'!B:B,0)),"No match in Summary of Programs tab")</f>
        <v>Mitigation</v>
      </c>
      <c r="D70" s="161" t="s">
        <v>775</v>
      </c>
      <c r="E70" s="2"/>
      <c r="F70" s="2"/>
      <c r="G70" s="2" t="s">
        <v>174</v>
      </c>
      <c r="H70" s="2" t="s">
        <v>327</v>
      </c>
      <c r="I70" s="2"/>
      <c r="J70" s="156" t="b">
        <v>0</v>
      </c>
      <c r="K70" s="162">
        <f>SH_OH_Effectiveness!J31*'7.3.1.1'!$X$29</f>
        <v>0.33818208648890369</v>
      </c>
      <c r="L70" s="161"/>
      <c r="M70" s="2"/>
      <c r="N70" s="2"/>
      <c r="O7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818208648890369</v>
      </c>
      <c r="R70" s="160">
        <v>30</v>
      </c>
      <c r="S70" s="2"/>
      <c r="T70" s="2"/>
      <c r="U70" s="322">
        <f>_xlfn.XLOOKUP(D70,TableSummary[Program],TableSummary[Justification for Benefit Length])</f>
        <v>0</v>
      </c>
      <c r="V70" s="229" t="b" cm="1">
        <f t="array" ref="V7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0" s="229" t="str">
        <f>IFERROR(INDEX(Table_RiskNameLookup[RISK ID],MATCH(TableFreqPrograms[[#This Row],[Risk (for Cross Cutter only)]],Table_RiskNameLookup[Risk/Cross Cutting Factor Name],0)),RiskID)</f>
        <v>WLDFR</v>
      </c>
    </row>
    <row r="71" spans="2:23" x14ac:dyDescent="0.25">
      <c r="B71" s="229" t="str">
        <f>IFERROR(INDEX('Summary of Programs'!A:A,MATCH(TableFreqPrograms[[#This Row],[Program]],'Summary of Programs'!B:B,0)),"No match in Program Cost tab")</f>
        <v>7.3.1.3</v>
      </c>
      <c r="C71" s="229" t="str">
        <f>IFERROR(INDEX('Summary of Programs'!C:C,MATCH(TableFreqPrograms[[#This Row],[Program]],'Summary of Programs'!B:B,0)),"No match in Summary of Programs tab")</f>
        <v>Mitigation</v>
      </c>
      <c r="D71" s="161" t="s">
        <v>775</v>
      </c>
      <c r="E71" s="2"/>
      <c r="F71" s="2"/>
      <c r="G71" s="2" t="s">
        <v>174</v>
      </c>
      <c r="H71" s="2" t="s">
        <v>328</v>
      </c>
      <c r="I71" s="2"/>
      <c r="J71" s="156" t="b">
        <v>0</v>
      </c>
      <c r="K71" s="162">
        <f>SH_OH_Effectiveness!J32*'7.3.1.1'!$X$29</f>
        <v>0.30060629910124836</v>
      </c>
      <c r="L71" s="161"/>
      <c r="M71" s="2"/>
      <c r="N71" s="2"/>
      <c r="O7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0060629910124836</v>
      </c>
      <c r="R71" s="160">
        <v>30</v>
      </c>
      <c r="S71" s="2"/>
      <c r="T71" s="2"/>
      <c r="U71" s="322">
        <f>_xlfn.XLOOKUP(D71,TableSummary[Program],TableSummary[Justification for Benefit Length])</f>
        <v>0</v>
      </c>
      <c r="V71" s="229" t="b" cm="1">
        <f t="array" ref="V7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1" s="229" t="str">
        <f>IFERROR(INDEX(Table_RiskNameLookup[RISK ID],MATCH(TableFreqPrograms[[#This Row],[Risk (for Cross Cutter only)]],Table_RiskNameLookup[Risk/Cross Cutting Factor Name],0)),RiskID)</f>
        <v>WLDFR</v>
      </c>
    </row>
    <row r="72" spans="2:23" x14ac:dyDescent="0.25">
      <c r="B72" s="229" t="str">
        <f>IFERROR(INDEX('Summary of Programs'!A:A,MATCH(TableFreqPrograms[[#This Row],[Program]],'Summary of Programs'!B:B,0)),"No match in Program Cost tab")</f>
        <v>7.3.1.3</v>
      </c>
      <c r="C72" s="229" t="str">
        <f>IFERROR(INDEX('Summary of Programs'!C:C,MATCH(TableFreqPrograms[[#This Row],[Program]],'Summary of Programs'!B:B,0)),"No match in Summary of Programs tab")</f>
        <v>Mitigation</v>
      </c>
      <c r="D72" s="161" t="s">
        <v>775</v>
      </c>
      <c r="E72" s="2"/>
      <c r="F72" s="2"/>
      <c r="G72" s="2" t="s">
        <v>174</v>
      </c>
      <c r="H72" s="2" t="s">
        <v>329</v>
      </c>
      <c r="I72" s="2"/>
      <c r="J72" s="156" t="b">
        <v>0</v>
      </c>
      <c r="K72" s="162">
        <f>SH_OH_Effectiveness!J33*'7.3.1.1'!$X$29</f>
        <v>0.62626312312760057</v>
      </c>
      <c r="L72" s="161"/>
      <c r="M72" s="2"/>
      <c r="N72" s="2"/>
      <c r="O7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2626312312760057</v>
      </c>
      <c r="R72" s="160">
        <v>30</v>
      </c>
      <c r="S72" s="2"/>
      <c r="T72" s="2"/>
      <c r="U72" s="322">
        <f>_xlfn.XLOOKUP(D72,TableSummary[Program],TableSummary[Justification for Benefit Length])</f>
        <v>0</v>
      </c>
      <c r="V72" s="229" t="b" cm="1">
        <f t="array" ref="V7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2" s="229" t="str">
        <f>IFERROR(INDEX(Table_RiskNameLookup[RISK ID],MATCH(TableFreqPrograms[[#This Row],[Risk (for Cross Cutter only)]],Table_RiskNameLookup[Risk/Cross Cutting Factor Name],0)),RiskID)</f>
        <v>WLDFR</v>
      </c>
    </row>
    <row r="73" spans="2:23" x14ac:dyDescent="0.25">
      <c r="B73" s="229" t="str">
        <f>IFERROR(INDEX('Summary of Programs'!A:A,MATCH(TableFreqPrograms[[#This Row],[Program]],'Summary of Programs'!B:B,0)),"No match in Program Cost tab")</f>
        <v>7.3.1.3</v>
      </c>
      <c r="C73" s="229" t="str">
        <f>IFERROR(INDEX('Summary of Programs'!C:C,MATCH(TableFreqPrograms[[#This Row],[Program]],'Summary of Programs'!B:B,0)),"No match in Summary of Programs tab")</f>
        <v>Mitigation</v>
      </c>
      <c r="D73" s="161" t="s">
        <v>775</v>
      </c>
      <c r="E73" s="2"/>
      <c r="F73" s="2"/>
      <c r="G73" s="2" t="s">
        <v>174</v>
      </c>
      <c r="H73" s="2" t="s">
        <v>330</v>
      </c>
      <c r="I73" s="2"/>
      <c r="J73" s="156" t="b">
        <v>0</v>
      </c>
      <c r="K73" s="162">
        <f>SH_OH_Effectiveness!J34*'7.3.1.1'!$X$29</f>
        <v>0.48026553254847881</v>
      </c>
      <c r="L73" s="161"/>
      <c r="M73" s="2"/>
      <c r="N73" s="2"/>
      <c r="O7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026553254847881</v>
      </c>
      <c r="R73" s="160">
        <v>30</v>
      </c>
      <c r="S73" s="2"/>
      <c r="T73" s="2"/>
      <c r="U73" s="322">
        <f>_xlfn.XLOOKUP(D73,TableSummary[Program],TableSummary[Justification for Benefit Length])</f>
        <v>0</v>
      </c>
      <c r="V73" s="229" t="b" cm="1">
        <f t="array" ref="V7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3" s="229" t="str">
        <f>IFERROR(INDEX(Table_RiskNameLookup[RISK ID],MATCH(TableFreqPrograms[[#This Row],[Risk (for Cross Cutter only)]],Table_RiskNameLookup[Risk/Cross Cutting Factor Name],0)),RiskID)</f>
        <v>WLDFR</v>
      </c>
    </row>
    <row r="74" spans="2:23" x14ac:dyDescent="0.25">
      <c r="B74" s="229" t="str">
        <f>IFERROR(INDEX('Summary of Programs'!A:A,MATCH(TableFreqPrograms[[#This Row],[Program]],'Summary of Programs'!B:B,0)),"No match in Program Cost tab")</f>
        <v>7.3.1.3</v>
      </c>
      <c r="C74" s="229" t="str">
        <f>IFERROR(INDEX('Summary of Programs'!C:C,MATCH(TableFreqPrograms[[#This Row],[Program]],'Summary of Programs'!B:B,0)),"No match in Summary of Programs tab")</f>
        <v>Mitigation</v>
      </c>
      <c r="D74" s="161" t="s">
        <v>775</v>
      </c>
      <c r="E74" s="2"/>
      <c r="F74" s="2"/>
      <c r="G74" s="2" t="s">
        <v>174</v>
      </c>
      <c r="H74" s="2" t="s">
        <v>335</v>
      </c>
      <c r="I74" s="2"/>
      <c r="J74" s="156" t="b">
        <v>0</v>
      </c>
      <c r="K74" s="162">
        <f>SH_OH_Effectiveness!J35*'7.3.1.1'!$X$29</f>
        <v>0.10855227467545045</v>
      </c>
      <c r="L74" s="161"/>
      <c r="M74" s="2"/>
      <c r="N74" s="2"/>
      <c r="O7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0855227467545045</v>
      </c>
      <c r="R74" s="160">
        <v>30</v>
      </c>
      <c r="S74" s="2"/>
      <c r="T74" s="2"/>
      <c r="U74" s="322">
        <f>_xlfn.XLOOKUP(D74,TableSummary[Program],TableSummary[Justification for Benefit Length])</f>
        <v>0</v>
      </c>
      <c r="V74" s="229" t="b" cm="1">
        <f t="array" ref="V7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4" s="229" t="str">
        <f>IFERROR(INDEX(Table_RiskNameLookup[RISK ID],MATCH(TableFreqPrograms[[#This Row],[Risk (for Cross Cutter only)]],Table_RiskNameLookup[Risk/Cross Cutting Factor Name],0)),RiskID)</f>
        <v>WLDFR</v>
      </c>
    </row>
    <row r="75" spans="2:23" x14ac:dyDescent="0.25">
      <c r="B75" s="229" t="str">
        <f>IFERROR(INDEX('Summary of Programs'!A:A,MATCH(TableFreqPrograms[[#This Row],[Program]],'Summary of Programs'!B:B,0)),"No match in Program Cost tab")</f>
        <v>7.3.1.3</v>
      </c>
      <c r="C75" s="229" t="str">
        <f>IFERROR(INDEX('Summary of Programs'!C:C,MATCH(TableFreqPrograms[[#This Row],[Program]],'Summary of Programs'!B:B,0)),"No match in Summary of Programs tab")</f>
        <v>Mitigation</v>
      </c>
      <c r="D75" s="161" t="s">
        <v>775</v>
      </c>
      <c r="E75" s="2"/>
      <c r="F75" s="2"/>
      <c r="G75" s="2" t="s">
        <v>309</v>
      </c>
      <c r="H75" s="2" t="s">
        <v>310</v>
      </c>
      <c r="I75" s="2"/>
      <c r="J75" s="156" t="b">
        <v>0</v>
      </c>
      <c r="K75" s="162">
        <f>SH_OH_Effectiveness!J36*'7.3.1.1'!$X$29</f>
        <v>0.39078818883162286</v>
      </c>
      <c r="L75" s="161"/>
      <c r="M75" s="2"/>
      <c r="N75" s="2"/>
      <c r="O7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078818883162286</v>
      </c>
      <c r="R75" s="160">
        <v>30</v>
      </c>
      <c r="S75" s="2"/>
      <c r="T75" s="2"/>
      <c r="U75" s="322">
        <f>_xlfn.XLOOKUP(D75,TableSummary[Program],TableSummary[Justification for Benefit Length])</f>
        <v>0</v>
      </c>
      <c r="V75" s="229" t="b" cm="1">
        <f t="array" ref="V7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5" s="229" t="str">
        <f>IFERROR(INDEX(Table_RiskNameLookup[RISK ID],MATCH(TableFreqPrograms[[#This Row],[Risk (for Cross Cutter only)]],Table_RiskNameLookup[Risk/Cross Cutting Factor Name],0)),RiskID)</f>
        <v>WLDFR</v>
      </c>
    </row>
    <row r="76" spans="2:23" x14ac:dyDescent="0.25">
      <c r="B76" s="229" t="str">
        <f>IFERROR(INDEX('Summary of Programs'!A:A,MATCH(TableFreqPrograms[[#This Row],[Program]],'Summary of Programs'!B:B,0)),"No match in Program Cost tab")</f>
        <v>7.3.1.3</v>
      </c>
      <c r="C76" s="229" t="str">
        <f>IFERROR(INDEX('Summary of Programs'!C:C,MATCH(TableFreqPrograms[[#This Row],[Program]],'Summary of Programs'!B:B,0)),"No match in Summary of Programs tab")</f>
        <v>Mitigation</v>
      </c>
      <c r="D76" s="161" t="s">
        <v>775</v>
      </c>
      <c r="E76" s="2"/>
      <c r="F76" s="2"/>
      <c r="G76" s="2" t="s">
        <v>331</v>
      </c>
      <c r="H76" s="2" t="s">
        <v>331</v>
      </c>
      <c r="I76" s="2"/>
      <c r="J76" s="156" t="b">
        <v>0</v>
      </c>
      <c r="K76" s="162">
        <f>SH_OH_Effectiveness!J37*'7.3.1.1'!$X$29</f>
        <v>0.23082269395274416</v>
      </c>
      <c r="L76" s="161"/>
      <c r="M76" s="2"/>
      <c r="N76" s="2"/>
      <c r="O7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3082269395274416</v>
      </c>
      <c r="R76" s="160">
        <v>30</v>
      </c>
      <c r="S76" s="2"/>
      <c r="T76" s="2"/>
      <c r="U76" s="322">
        <f>_xlfn.XLOOKUP(D76,TableSummary[Program],TableSummary[Justification for Benefit Length])</f>
        <v>0</v>
      </c>
      <c r="V76" s="229" t="b" cm="1">
        <f t="array" ref="V7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6" s="229" t="str">
        <f>IFERROR(INDEX(Table_RiskNameLookup[RISK ID],MATCH(TableFreqPrograms[[#This Row],[Risk (for Cross Cutter only)]],Table_RiskNameLookup[Risk/Cross Cutting Factor Name],0)),RiskID)</f>
        <v>WLDFR</v>
      </c>
    </row>
    <row r="77" spans="2:23" x14ac:dyDescent="0.25">
      <c r="B77" s="229" t="str">
        <f>IFERROR(INDEX('Summary of Programs'!A:A,MATCH(TableFreqPrograms[[#This Row],[Program]],'Summary of Programs'!B:B,0)),"No match in Program Cost tab")</f>
        <v>7.3.1.3</v>
      </c>
      <c r="C77" s="229" t="str">
        <f>IFERROR(INDEX('Summary of Programs'!C:C,MATCH(TableFreqPrograms[[#This Row],[Program]],'Summary of Programs'!B:B,0)),"No match in Summary of Programs tab")</f>
        <v>Mitigation</v>
      </c>
      <c r="D77" s="161" t="s">
        <v>775</v>
      </c>
      <c r="E77" s="2"/>
      <c r="F77" s="2"/>
      <c r="G77" s="2" t="s">
        <v>333</v>
      </c>
      <c r="H77" s="2" t="s">
        <v>333</v>
      </c>
      <c r="I77" s="2"/>
      <c r="J77" s="156" t="b">
        <v>0</v>
      </c>
      <c r="K77" s="162">
        <f>SH_OH_Effectiveness!J38*'7.3.1.1'!$X$29</f>
        <v>0.33191945525762789</v>
      </c>
      <c r="L77" s="161"/>
      <c r="M77" s="2"/>
      <c r="N77" s="2"/>
      <c r="O7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91945525762789</v>
      </c>
      <c r="R77" s="160">
        <v>30</v>
      </c>
      <c r="S77" s="2"/>
      <c r="T77" s="2"/>
      <c r="U77" s="322">
        <f>_xlfn.XLOOKUP(D77,TableSummary[Program],TableSummary[Justification for Benefit Length])</f>
        <v>0</v>
      </c>
      <c r="V77" s="229" t="b" cm="1">
        <f t="array" ref="V7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7" s="229" t="str">
        <f>IFERROR(INDEX(Table_RiskNameLookup[RISK ID],MATCH(TableFreqPrograms[[#This Row],[Risk (for Cross Cutter only)]],Table_RiskNameLookup[Risk/Cross Cutting Factor Name],0)),RiskID)</f>
        <v>WLDFR</v>
      </c>
    </row>
    <row r="78" spans="2:23" x14ac:dyDescent="0.25">
      <c r="B78" s="229" t="str">
        <f>IFERROR(INDEX('Summary of Programs'!A:A,MATCH(TableFreqPrograms[[#This Row],[Program]],'Summary of Programs'!B:B,0)),"No match in Program Cost tab")</f>
        <v>7.3.1.3</v>
      </c>
      <c r="C78" s="229" t="str">
        <f>IFERROR(INDEX('Summary of Programs'!C:C,MATCH(TableFreqPrograms[[#This Row],[Program]],'Summary of Programs'!B:B,0)),"No match in Summary of Programs tab")</f>
        <v>Mitigation</v>
      </c>
      <c r="D78" s="161" t="s">
        <v>775</v>
      </c>
      <c r="E78" s="2"/>
      <c r="F78" s="2"/>
      <c r="G78" s="2" t="s">
        <v>332</v>
      </c>
      <c r="H78" s="2" t="s">
        <v>332</v>
      </c>
      <c r="I78" s="2"/>
      <c r="J78" s="156" t="b">
        <v>0</v>
      </c>
      <c r="K78" s="162">
        <f>SH_OH_Effectiveness!J39*'7.3.1.1'!$X$29</f>
        <v>0</v>
      </c>
      <c r="L78" s="161"/>
      <c r="M78" s="2"/>
      <c r="N78" s="2"/>
      <c r="O7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78" s="160">
        <v>30</v>
      </c>
      <c r="S78" s="2"/>
      <c r="T78" s="2"/>
      <c r="U78" s="322">
        <f>_xlfn.XLOOKUP(D78,TableSummary[Program],TableSummary[Justification for Benefit Length])</f>
        <v>0</v>
      </c>
      <c r="V78" s="229" t="b" cm="1">
        <f t="array" ref="V7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8" s="229" t="str">
        <f>IFERROR(INDEX(Table_RiskNameLookup[RISK ID],MATCH(TableFreqPrograms[[#This Row],[Risk (for Cross Cutter only)]],Table_RiskNameLookup[Risk/Cross Cutting Factor Name],0)),RiskID)</f>
        <v>WLDFR</v>
      </c>
    </row>
    <row r="79" spans="2:23" x14ac:dyDescent="0.25">
      <c r="B79" s="229" t="str">
        <f>IFERROR(INDEX('Summary of Programs'!A:A,MATCH(TableFreqPrograms[[#This Row],[Program]],'Summary of Programs'!B:B,0)),"No match in Program Cost tab")</f>
        <v>7.3.1.3</v>
      </c>
      <c r="C79" s="229" t="str">
        <f>IFERROR(INDEX('Summary of Programs'!C:C,MATCH(TableFreqPrograms[[#This Row],[Program]],'Summary of Programs'!B:B,0)),"No match in Summary of Programs tab")</f>
        <v>Mitigation</v>
      </c>
      <c r="D79" s="161" t="s">
        <v>775</v>
      </c>
      <c r="E79" s="2"/>
      <c r="F79" s="2"/>
      <c r="G79" s="2" t="s">
        <v>307</v>
      </c>
      <c r="H79" s="2" t="s">
        <v>308</v>
      </c>
      <c r="I79" s="2"/>
      <c r="J79" s="156" t="b">
        <v>0</v>
      </c>
      <c r="K79" s="162">
        <f>SH_OH_Effectiveness!J40*'7.3.1.1'!$X$29</f>
        <v>0.3806190771399921</v>
      </c>
      <c r="L79" s="161"/>
      <c r="M79" s="2"/>
      <c r="N79" s="2"/>
      <c r="O7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06190771399921</v>
      </c>
      <c r="R79" s="160">
        <v>30</v>
      </c>
      <c r="S79" s="2"/>
      <c r="T79" s="2"/>
      <c r="U79" s="322">
        <f>_xlfn.XLOOKUP(D79,TableSummary[Program],TableSummary[Justification for Benefit Length])</f>
        <v>0</v>
      </c>
      <c r="V79" s="229" t="b" cm="1">
        <f t="array" ref="V7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9" s="229" t="str">
        <f>IFERROR(INDEX(Table_RiskNameLookup[RISK ID],MATCH(TableFreqPrograms[[#This Row],[Risk (for Cross Cutter only)]],Table_RiskNameLookup[Risk/Cross Cutting Factor Name],0)),RiskID)</f>
        <v>WLDFR</v>
      </c>
    </row>
  </sheetData>
  <sheetProtection formatCells="0" formatColumns="0" formatRows="0" insertRows="0" deleteRows="0" sort="0" autoFilter="0" pivotTables="0"/>
  <phoneticPr fontId="14" type="noConversion"/>
  <conditionalFormatting sqref="K8:K79">
    <cfRule type="expression" dxfId="371" priority="2">
      <formula>$J8</formula>
    </cfRule>
  </conditionalFormatting>
  <conditionalFormatting sqref="L8:P79">
    <cfRule type="expression" dxfId="370" priority="1">
      <formula>NOT($J8)</formula>
    </cfRule>
  </conditionalFormatting>
  <dataValidations count="9">
    <dataValidation type="list" allowBlank="1" showInputMessage="1" showErrorMessage="1" sqref="J8:J79" xr:uid="{767554D3-6ECD-4C81-AF0F-CC4EB6B82CE1}">
      <formula1>"TRUE, FALSE"</formula1>
    </dataValidation>
    <dataValidation type="list" allowBlank="1" showInputMessage="1" showErrorMessage="1" sqref="E8:E79" xr:uid="{F9F7EE21-3C4D-4A23-824E-4CF8A2F384D2}">
      <formula1>INDIRECT("Table_RiskNameLookup[Risk/Cross Cutting Factor Name]")</formula1>
    </dataValidation>
    <dataValidation type="list" allowBlank="1" showInputMessage="1" showErrorMessage="1" sqref="M8:M79" xr:uid="{C598DE15-E29C-4E37-96E7-E608956C3495}">
      <formula1>$Z$7:$AC$7</formula1>
    </dataValidation>
    <dataValidation type="list" allowBlank="1" showInputMessage="1" showErrorMessage="1" sqref="H8:H79" xr:uid="{3006510D-E2E5-494B-9EC8-35603EA2EA04}">
      <formula1>INDIRECT("TableDriverSubdriver[Subdriver]")</formula1>
    </dataValidation>
    <dataValidation type="list" allowBlank="1" showInputMessage="1" showErrorMessage="1" sqref="G8:G79" xr:uid="{B7DCC3C6-88A2-4C59-BCF8-C260AF9E282B}">
      <formula1>INDIRECT("TableDriverSubdriver[Driver]")</formula1>
    </dataValidation>
    <dataValidation type="list" allowBlank="1" showInputMessage="1" showErrorMessage="1" sqref="F8:F79" xr:uid="{2B8AAF93-D1B3-4EA5-AB26-FD8D8FA64DFB}">
      <formula1>INDIRECT("TableTranche[Tranche]")</formula1>
    </dataValidation>
    <dataValidation type="list" allowBlank="1" showInputMessage="1" showErrorMessage="1" sqref="I8:I79" xr:uid="{712D01A8-971D-47DC-83D3-CC288175ABD8}">
      <formula1>INDIRECT("TableOutcome[Outcome]")</formula1>
    </dataValidation>
    <dataValidation type="list" allowBlank="1" showInputMessage="1" showErrorMessage="1" sqref="L8:L79" xr:uid="{27766642-5B15-48F5-9D44-8AA9DBF9D4B0}">
      <formula1>INDIRECT("TableQualFreqEff[Program Category]")</formula1>
    </dataValidation>
    <dataValidation type="list" allowBlank="1" showInputMessage="1" showErrorMessage="1" sqref="D8:D79" xr:uid="{AFA6399C-383F-41FF-AB3B-9CE5C81455B8}">
      <formula1>INDIRECT("TableSummary[Program]")</formula1>
    </dataValidation>
  </dataValidations>
  <pageMargins left="0.25" right="0.25" top="0.75" bottom="0.75" header="0.3" footer="0.3"/>
  <pageSetup paperSize="17" fitToHeight="0" orientation="landscape" r:id="rId1"/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A2" zoomScale="91" zoomScaleNormal="91" workbookViewId="0">
      <selection activeCell="D8" sqref="D8"/>
    </sheetView>
  </sheetViews>
  <sheetFormatPr defaultColWidth="9.140625" defaultRowHeight="15" outlineLevelCol="1" x14ac:dyDescent="0.25"/>
  <cols>
    <col min="1" max="1" width="4.5703125" style="86" customWidth="1"/>
    <col min="2" max="2" width="13.140625" style="86" customWidth="1"/>
    <col min="3" max="3" width="11.42578125" style="86" customWidth="1"/>
    <col min="4" max="4" width="47.85546875" style="86" bestFit="1" customWidth="1"/>
    <col min="5" max="6" width="25.7109375" style="86" customWidth="1"/>
    <col min="7" max="7" width="42.85546875" style="86" customWidth="1"/>
    <col min="8" max="8" width="21.5703125" style="86" customWidth="1"/>
    <col min="9" max="9" width="18.28515625" style="86" customWidth="1"/>
    <col min="10" max="10" width="23.7109375" style="86" customWidth="1"/>
    <col min="11" max="11" width="18.85546875" style="86" hidden="1" customWidth="1" outlineLevel="1"/>
    <col min="12" max="12" width="14.7109375" style="86" hidden="1" customWidth="1" outlineLevel="1"/>
    <col min="13" max="13" width="15.7109375" style="86" hidden="1" customWidth="1" outlineLevel="1"/>
    <col min="14" max="14" width="14.28515625" style="86" hidden="1" customWidth="1" outlineLevel="1"/>
    <col min="15" max="15" width="17.28515625" style="86" hidden="1" customWidth="1" outlineLevel="1"/>
    <col min="16" max="16" width="16.5703125" style="86" customWidth="1" collapsed="1"/>
    <col min="17" max="17" width="26.85546875" style="86" customWidth="1"/>
    <col min="18" max="18" width="24.140625" style="86" customWidth="1"/>
    <col min="19" max="19" width="23" style="86" customWidth="1"/>
    <col min="20" max="20" width="27.28515625" style="86" customWidth="1"/>
    <col min="21" max="21" width="14.42578125" style="86" customWidth="1" outlineLevel="1"/>
    <col min="22" max="25" width="11.85546875" style="86" customWidth="1"/>
    <col min="26" max="26" width="20.85546875" style="86" customWidth="1"/>
    <col min="27" max="27" width="16" style="86" customWidth="1"/>
    <col min="28" max="28" width="17.28515625" style="86" customWidth="1"/>
    <col min="29" max="29" width="17" style="86" customWidth="1"/>
    <col min="30" max="30" width="41.85546875" style="86" customWidth="1"/>
    <col min="31" max="31" width="12.85546875" style="86" bestFit="1" customWidth="1"/>
    <col min="32" max="34" width="16.28515625" style="86" customWidth="1"/>
    <col min="35" max="35" width="15.7109375" style="86" customWidth="1"/>
    <col min="36" max="16384" width="9.140625" style="86"/>
  </cols>
  <sheetData>
    <row r="1" spans="2:33" x14ac:dyDescent="0.25">
      <c r="B1" s="112" t="s">
        <v>337</v>
      </c>
      <c r="L1" s="112"/>
      <c r="O1" s="112"/>
      <c r="P1" s="112"/>
      <c r="Q1" s="112"/>
      <c r="R1" s="112"/>
      <c r="Z1" s="112" t="s">
        <v>260</v>
      </c>
      <c r="AA1" s="112"/>
    </row>
    <row r="2" spans="2:33" x14ac:dyDescent="0.25">
      <c r="B2" s="86" t="s">
        <v>261</v>
      </c>
    </row>
    <row r="4" spans="2:33" x14ac:dyDescent="0.25">
      <c r="B4" s="86" t="s">
        <v>262</v>
      </c>
    </row>
    <row r="6" spans="2:33" x14ac:dyDescent="0.25">
      <c r="B6" s="123" t="s">
        <v>263</v>
      </c>
      <c r="Z6" s="163"/>
      <c r="AA6" s="164" t="s">
        <v>338</v>
      </c>
      <c r="AB6" s="164"/>
      <c r="AD6" s="123" t="s">
        <v>265</v>
      </c>
    </row>
    <row r="7" spans="2:33" ht="75" x14ac:dyDescent="0.25">
      <c r="B7" s="186" t="s">
        <v>47</v>
      </c>
      <c r="C7" s="186" t="s">
        <v>49</v>
      </c>
      <c r="D7" s="186" t="s">
        <v>51</v>
      </c>
      <c r="E7" s="187" t="s">
        <v>189</v>
      </c>
      <c r="F7" s="186" t="s">
        <v>54</v>
      </c>
      <c r="G7" s="186" t="s">
        <v>58</v>
      </c>
      <c r="H7" s="186" t="s">
        <v>339</v>
      </c>
      <c r="I7" s="186" t="s">
        <v>64</v>
      </c>
      <c r="J7" s="186" t="s">
        <v>56</v>
      </c>
      <c r="K7" s="186" t="s">
        <v>268</v>
      </c>
      <c r="L7" s="186" t="s">
        <v>340</v>
      </c>
      <c r="M7" s="186" t="s">
        <v>341</v>
      </c>
      <c r="N7" s="186" t="s">
        <v>271</v>
      </c>
      <c r="O7" s="186" t="s">
        <v>272</v>
      </c>
      <c r="P7" s="188" t="s">
        <v>273</v>
      </c>
      <c r="Q7" s="51" t="s">
        <v>70</v>
      </c>
      <c r="R7" s="20" t="s">
        <v>74</v>
      </c>
      <c r="S7" s="20" t="s">
        <v>78</v>
      </c>
      <c r="T7" s="189" t="s">
        <v>342</v>
      </c>
      <c r="U7" s="186" t="s">
        <v>274</v>
      </c>
      <c r="V7" s="186" t="s">
        <v>211</v>
      </c>
      <c r="W7" s="153"/>
      <c r="X7" s="153"/>
      <c r="Y7" s="153"/>
      <c r="Z7" s="42" t="s">
        <v>343</v>
      </c>
      <c r="AA7" s="50" t="s">
        <v>344</v>
      </c>
      <c r="AB7" s="50" t="s">
        <v>345</v>
      </c>
      <c r="AD7" s="154" t="s">
        <v>51</v>
      </c>
      <c r="AE7" s="154" t="s">
        <v>54</v>
      </c>
      <c r="AF7" s="154" t="s">
        <v>339</v>
      </c>
      <c r="AG7" s="154" t="s">
        <v>58</v>
      </c>
    </row>
    <row r="8" spans="2:33" ht="14.25" customHeight="1" x14ac:dyDescent="0.25">
      <c r="B8" s="169" t="str">
        <f>IFERROR(INDEX('Summary of Programs'!A:A,MATCH(TableConseqPrograms[[#This Row],[Program]],'Summary of Programs'!B:B,0)),"No match in Program Cost tab")</f>
        <v>No match in Program Cost tab</v>
      </c>
      <c r="C8" s="169" t="str">
        <f>IFERROR(INDEX('Summary of Programs'!C:C,MATCH(TableConseqPrograms[[#This Row],[Program]],'Summary of Programs'!B:B,0)),"No match in Summary of Programs tab")</f>
        <v>No match in Summary of Programs tab</v>
      </c>
      <c r="D8" s="2"/>
      <c r="E8" s="2"/>
      <c r="F8" s="2"/>
      <c r="G8" s="2"/>
      <c r="H8" s="131"/>
      <c r="I8" s="160"/>
      <c r="J8" s="162"/>
      <c r="K8" s="2"/>
      <c r="L8" s="2"/>
      <c r="M8" s="2"/>
      <c r="N8" s="190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19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19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8" s="161"/>
      <c r="R8" s="130"/>
      <c r="S8" s="2"/>
      <c r="T8" s="165"/>
      <c r="U8" s="169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169" t="str">
        <f>IFERROR(INDEX(Table_RiskNameLookup[RISK ID],MATCH(TableFreqPrograms[[#This Row],[Risk (for Cross Cutter only)]],Table_RiskNameLookup[Risk/Cross Cutting Factor Name],0)),RiskID)</f>
        <v>WLDFR</v>
      </c>
      <c r="Z8" s="42" t="s">
        <v>347</v>
      </c>
      <c r="AA8" s="192">
        <v>0.9</v>
      </c>
      <c r="AB8" s="192">
        <v>1</v>
      </c>
      <c r="AD8" s="159"/>
      <c r="AE8" s="159"/>
      <c r="AF8" s="159"/>
      <c r="AG8" s="159"/>
    </row>
    <row r="9" spans="2:33" x14ac:dyDescent="0.25">
      <c r="B9" s="229"/>
      <c r="C9" s="229"/>
      <c r="D9" s="2"/>
      <c r="E9" s="2"/>
      <c r="F9" s="2"/>
      <c r="G9" s="2"/>
      <c r="H9" s="131"/>
      <c r="I9" s="160"/>
      <c r="J9" s="162"/>
      <c r="K9" s="2"/>
      <c r="L9" s="2"/>
      <c r="M9" s="2"/>
      <c r="N9" s="233"/>
      <c r="O9" s="233"/>
      <c r="P9" s="234"/>
      <c r="Q9" s="161"/>
      <c r="R9" s="130"/>
      <c r="S9" s="2"/>
      <c r="T9" s="165"/>
      <c r="U9" s="229"/>
      <c r="V9" s="229"/>
      <c r="Z9" t="s">
        <v>282</v>
      </c>
      <c r="AA9" s="192">
        <v>0.5</v>
      </c>
      <c r="AB9" s="192">
        <v>0.75</v>
      </c>
      <c r="AD9" s="159"/>
      <c r="AE9" s="159"/>
      <c r="AF9" s="159"/>
      <c r="AG9" s="159"/>
    </row>
    <row r="10" spans="2:33" x14ac:dyDescent="0.25">
      <c r="Z10" t="s">
        <v>348</v>
      </c>
      <c r="AA10" s="192">
        <v>0.25</v>
      </c>
      <c r="AB10" s="192">
        <v>0.5</v>
      </c>
      <c r="AD10" s="159"/>
      <c r="AE10" s="159"/>
      <c r="AF10" s="159"/>
      <c r="AG10" s="159"/>
    </row>
    <row r="11" spans="2:33" x14ac:dyDescent="0.25">
      <c r="Z11" t="s">
        <v>349</v>
      </c>
      <c r="AA11" s="192">
        <v>0.1</v>
      </c>
      <c r="AB11" s="192">
        <v>0.25</v>
      </c>
      <c r="AD11" s="159"/>
      <c r="AE11" s="159"/>
      <c r="AF11" s="159"/>
      <c r="AG11" s="159"/>
    </row>
    <row r="12" spans="2:33" x14ac:dyDescent="0.25">
      <c r="AA12" s="157"/>
      <c r="AB12" s="157"/>
    </row>
  </sheetData>
  <sheetProtection formatCells="0" formatColumns="0" formatRows="0" insertRows="0" deleteRows="0" sort="0" autoFilter="0" pivotTables="0"/>
  <phoneticPr fontId="14" type="noConversion"/>
  <conditionalFormatting sqref="J8:J9">
    <cfRule type="expression" dxfId="329" priority="2">
      <formula>$I8</formula>
    </cfRule>
  </conditionalFormatting>
  <conditionalFormatting sqref="K8:O9">
    <cfRule type="expression" dxfId="328" priority="1">
      <formula>NOT($I8)</formula>
    </cfRule>
  </conditionalFormatting>
  <dataValidations count="8">
    <dataValidation type="list" allowBlank="1" showInputMessage="1" showErrorMessage="1" sqref="L8:L9" xr:uid="{7D07E829-3621-47C2-A533-61B35259C44F}">
      <formula1>$AA$7:$AB$7</formula1>
    </dataValidation>
    <dataValidation type="list" allowBlank="1" showInputMessage="1" showErrorMessage="1" sqref="I8:I9" xr:uid="{B6902227-D28D-41A1-9E1B-090D605DD01D}">
      <formula1>"TRUE, FALSE"</formula1>
    </dataValidation>
    <dataValidation type="list" allowBlank="1" showInputMessage="1" showErrorMessage="1" sqref="E8:E9" xr:uid="{8CA16C45-8F4A-4BF7-8CE0-0CFFE57D105F}">
      <formula1>INDIRECT("Table_RiskNameLookup[Risk/Cross Cutting Factor Name]")</formula1>
    </dataValidation>
    <dataValidation type="list" allowBlank="1" showInputMessage="1" showErrorMessage="1" sqref="H8:H9" xr:uid="{D0CC7A40-78AF-4A50-8EA7-A2A407835B7A}">
      <formula1>INDIRECT("TableConseqTypeDropdown[Consequence Options]")</formula1>
    </dataValidation>
    <dataValidation type="list" allowBlank="1" showInputMessage="1" showErrorMessage="1" sqref="D8:D9" xr:uid="{027AEEC7-CC69-493C-98C1-2DF62A178E6E}">
      <formula1>INDIRECT("TableSummary[Program]")</formula1>
    </dataValidation>
    <dataValidation type="list" allowBlank="1" showInputMessage="1" showErrorMessage="1" sqref="F8:F9" xr:uid="{96E927BE-C782-4B0A-8F8C-F968D38172C9}">
      <formula1>INDIRECT("TableTranche[Tranche]")</formula1>
    </dataValidation>
    <dataValidation type="list" allowBlank="1" showInputMessage="1" showErrorMessage="1" sqref="G8:G9" xr:uid="{D6907C1E-CD47-4901-9EA1-7D8FB7375757}">
      <formula1>INDIRECT("TableOutcome[Outcome]")</formula1>
    </dataValidation>
    <dataValidation type="list" allowBlank="1" showInputMessage="1" showErrorMessage="1" sqref="K8:K9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ignoredErrors>
    <ignoredError sqref="B8:C8 V8" unlockedFormula="1"/>
  </ignoredErrors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554EC2C-CB22-4724-83E5-30288A9670DE}">
  <ds:schemaRefs>
    <ds:schemaRef ds:uri="http://schemas.microsoft.com/office/2006/documentManagement/types"/>
    <ds:schemaRef ds:uri="http://schemas.microsoft.com/office/infopath/2007/PartnerControls"/>
    <ds:schemaRef ds:uri="http://purl.org/dc/terms/"/>
    <ds:schemaRef ds:uri="fdec3331-90b9-49c6-89d0-e2a975630824"/>
    <ds:schemaRef ds:uri="http://purl.org/dc/dcmitype/"/>
    <ds:schemaRef ds:uri="d72ebb01-2fc3-4dac-9dea-5e872f1c6030"/>
    <ds:schemaRef ds:uri="http://schemas.openxmlformats.org/package/2006/metadata/core-properties"/>
    <ds:schemaRef ds:uri="http://purl.org/dc/elements/1.1/"/>
    <ds:schemaRef ds:uri="97e57212-3e02-407f-8b2d-05f7d7f19b15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F1E9F4B-037C-440E-853D-C60204B54D32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4FA9EE2B-F45B-4AE3-A236-0B1C8E79275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7</vt:i4>
      </vt:variant>
    </vt:vector>
  </HeadingPairs>
  <TitlesOfParts>
    <vt:vector size="38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7.3.1.1_Financials</vt:lpstr>
      <vt:lpstr>7.3.1.3_Financials</vt:lpstr>
      <vt:lpstr>SH_OH_Effectiveness</vt:lpstr>
      <vt:lpstr>7.3.1.1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Knockaert, Mandy</cp:lastModifiedBy>
  <cp:revision/>
  <dcterms:created xsi:type="dcterms:W3CDTF">2020-03-25T05:41:08Z</dcterms:created>
  <dcterms:modified xsi:type="dcterms:W3CDTF">2022-03-16T22:4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